c r="U263096" s="119"/>
    </row>
    <row r="263097" spans="21:21" ht="15" customHeight="1">
      <c r="U263097" s="119"/>
    </row>
    <row r="263098" spans="21:21" ht="15" customHeight="1">
      <c r="U263098" s="119"/>
    </row>
    <row r="263099" spans="21:21" ht="15" customHeight="1">
      <c r="U263099" s="119"/>
    </row>
    <row r="263100" spans="21:21" ht="15" customHeight="1">
      <c r="U263100" s="119"/>
    </row>
    <row r="263101" spans="21:21" ht="15" customHeight="1">
      <c r="U263101" s="119"/>
    </row>
    <row r="263102" spans="21:21" ht="15" customHeight="1">
      <c r="U263102" s="119"/>
    </row>
    <row r="263103" spans="21:21" ht="15" customHeight="1">
      <c r="U263103" s="119"/>
    </row>
    <row r="263104" spans="21:21" ht="15" customHeight="1">
      <c r="U263104" s="119"/>
    </row>
    <row r="263105" spans="21:21" ht="15" customHeight="1">
      <c r="U263105" s="119"/>
    </row>
    <row r="263106" spans="21:21" ht="15" customHeight="1">
      <c r="U263106" s="119"/>
    </row>
    <row r="263107" spans="21:21" ht="15" customHeight="1">
      <c r="U263107" s="119"/>
    </row>
    <row r="263108" spans="21:21" ht="15" customHeight="1">
      <c r="U263108" s="119"/>
    </row>
    <row r="263109" spans="21:21" ht="15" customHeight="1">
      <c r="U263109" s="119"/>
    </row>
    <row r="263110" spans="21:21" ht="15" customHeight="1">
      <c r="U263110" s="119"/>
    </row>
    <row r="263111" spans="21:21" ht="15" customHeight="1">
      <c r="U263111" s="119"/>
    </row>
    <row r="263112" spans="21:21" ht="15" customHeight="1">
      <c r="U263112" s="119"/>
    </row>
    <row r="263113" spans="21:21" ht="15" customHeight="1">
      <c r="U263113" s="119"/>
    </row>
    <row r="263114" spans="21:21" ht="15" customHeight="1">
      <c r="U263114" s="119"/>
    </row>
    <row r="263115" spans="21:21" ht="15" customHeight="1">
      <c r="U263115" s="119"/>
    </row>
    <row r="263116" spans="21:21" ht="15" customHeight="1">
      <c r="U263116" s="119"/>
    </row>
    <row r="263117" spans="21:21" ht="15" customHeight="1">
      <c r="U263117" s="119"/>
    </row>
    <row r="263118" spans="21:21" ht="15" customHeight="1">
      <c r="U263118" s="119"/>
    </row>
    <row r="263119" spans="21:21" ht="15" customHeight="1">
      <c r="U263119" s="119"/>
    </row>
    <row r="263120" spans="21:21" ht="15" customHeight="1">
      <c r="U263120" s="119"/>
    </row>
    <row r="263121" spans="21:21" ht="15" customHeight="1">
      <c r="U263121" s="119"/>
    </row>
    <row r="263122" spans="21:21" ht="15" customHeight="1">
      <c r="U263122" s="119"/>
    </row>
    <row r="263123" spans="21:21" ht="15" customHeight="1">
      <c r="U263123" s="119"/>
    </row>
    <row r="263124" spans="21:21" ht="15" customHeight="1">
      <c r="U263124" s="119"/>
    </row>
    <row r="263125" spans="21:21" ht="15" customHeight="1">
      <c r="U263125" s="119"/>
    </row>
    <row r="263126" spans="21:21" ht="15" customHeight="1">
      <c r="U263126" s="119"/>
    </row>
    <row r="263127" spans="21:21" ht="15" customHeight="1">
      <c r="U263127" s="119"/>
    </row>
    <row r="263128" spans="21:21" ht="15" customHeight="1">
      <c r="U263128" s="119"/>
    </row>
    <row r="263129" spans="21:21" ht="15" customHeight="1">
      <c r="U263129" s="119"/>
    </row>
    <row r="263130" spans="21:21" ht="15" customHeight="1">
      <c r="U263130" s="119"/>
    </row>
    <row r="263131" spans="21:21" ht="15" customHeight="1">
      <c r="U263131" s="119"/>
    </row>
    <row r="263132" spans="21:21" ht="15" customHeight="1">
      <c r="U263132" s="119"/>
    </row>
    <row r="263133" spans="21:21" ht="15" customHeight="1">
      <c r="U263133" s="119"/>
    </row>
    <row r="263134" spans="21:21" ht="15" customHeight="1">
      <c r="U263134" s="119"/>
    </row>
    <row r="263135" spans="21:21" ht="15" customHeight="1">
      <c r="U263135" s="119"/>
    </row>
    <row r="263136" spans="21:21" ht="15" customHeight="1">
      <c r="U263136" s="119"/>
    </row>
    <row r="263137" spans="21:21" ht="15" customHeight="1">
      <c r="U263137" s="119"/>
    </row>
    <row r="263138" spans="21:21" ht="15" customHeight="1">
      <c r="U263138" s="119"/>
    </row>
    <row r="263139" spans="21:21" ht="15" customHeight="1">
      <c r="U263139" s="119"/>
    </row>
    <row r="263140" spans="21:21" ht="15" customHeight="1">
      <c r="U263140" s="119"/>
    </row>
    <row r="263141" spans="21:21" ht="15" customHeight="1">
      <c r="U263141" s="119"/>
    </row>
    <row r="263142" spans="21:21" ht="15" customHeight="1">
      <c r="U263142" s="119"/>
    </row>
    <row r="263143" spans="21:21" ht="15" customHeight="1">
      <c r="U263143" s="119"/>
    </row>
    <row r="263144" spans="21:21" ht="15" customHeight="1">
      <c r="U263144" s="119"/>
    </row>
    <row r="263145" spans="21:21" ht="15" customHeight="1">
      <c r="U263145" s="119"/>
    </row>
    <row r="263146" spans="21:21" ht="15" customHeight="1">
      <c r="U263146" s="119"/>
    </row>
    <row r="263147" spans="21:21" ht="15" customHeight="1">
      <c r="U263147" s="119"/>
    </row>
    <row r="263148" spans="21:21" ht="15" customHeight="1">
      <c r="U263148" s="119"/>
    </row>
    <row r="263149" spans="21:21" ht="15" customHeight="1">
      <c r="U263149" s="119"/>
    </row>
    <row r="263150" spans="21:21" ht="15" customHeight="1">
      <c r="U263150" s="119"/>
    </row>
    <row r="263151" spans="21:21" ht="15" customHeight="1">
      <c r="U263151" s="119"/>
    </row>
    <row r="263152" spans="21:21" ht="15" customHeight="1">
      <c r="U263152" s="119"/>
    </row>
    <row r="263153" spans="21:21" ht="15" customHeight="1">
      <c r="U263153" s="119"/>
    </row>
    <row r="263154" spans="21:21" ht="15" customHeight="1">
      <c r="U263154" s="119"/>
    </row>
    <row r="263155" spans="21:21" ht="15" customHeight="1">
      <c r="U263155" s="119"/>
    </row>
    <row r="263156" spans="21:21" ht="15" customHeight="1">
      <c r="U263156" s="119"/>
    </row>
    <row r="263157" spans="21:21" ht="15" customHeight="1">
      <c r="U263157" s="119"/>
    </row>
    <row r="263158" spans="21:21" ht="15" customHeight="1">
      <c r="U263158" s="119"/>
    </row>
    <row r="263159" spans="21:21" ht="15" customHeight="1">
      <c r="U263159" s="119"/>
    </row>
    <row r="263160" spans="21:21" ht="15" customHeight="1">
      <c r="U263160" s="119"/>
    </row>
    <row r="263161" spans="21:21" ht="15" customHeight="1">
      <c r="U263161" s="119"/>
    </row>
    <row r="263162" spans="21:21" ht="15" customHeight="1">
      <c r="U263162" s="119"/>
    </row>
    <row r="263163" spans="21:21" ht="15" customHeight="1">
      <c r="U263163" s="119"/>
    </row>
    <row r="263164" spans="21:21" ht="15" customHeight="1">
      <c r="U263164" s="119"/>
    </row>
    <row r="263165" spans="21:21" ht="15" customHeight="1">
      <c r="U263165" s="119"/>
    </row>
    <row r="263166" spans="21:21" ht="15" customHeight="1">
      <c r="U263166" s="119"/>
    </row>
    <row r="263167" spans="21:21" ht="15" customHeight="1">
      <c r="U263167" s="119"/>
    </row>
    <row r="263168" spans="21:21" ht="15" customHeight="1">
      <c r="U263168" s="119"/>
    </row>
    <row r="263169" spans="21:21" ht="15" customHeight="1">
      <c r="U263169" s="119"/>
    </row>
    <row r="263170" spans="21:21" ht="15" customHeight="1">
      <c r="U263170" s="119"/>
    </row>
    <row r="263171" spans="21:21" ht="15" customHeight="1">
      <c r="U263171" s="119"/>
    </row>
    <row r="263172" spans="21:21" ht="15" customHeight="1">
      <c r="U263172" s="119"/>
    </row>
    <row r="263173" spans="21:21" ht="15" customHeight="1">
      <c r="U263173" s="119"/>
    </row>
    <row r="263174" spans="21:21" ht="15" customHeight="1">
      <c r="U263174" s="119"/>
    </row>
    <row r="263175" spans="21:21" ht="15" customHeight="1">
      <c r="U263175" s="119"/>
    </row>
    <row r="263176" spans="21:21" ht="15" customHeight="1">
      <c r="U263176" s="119"/>
    </row>
    <row r="263177" spans="21:21" ht="15" customHeight="1">
      <c r="U263177" s="119"/>
    </row>
    <row r="263178" spans="21:21" ht="15" customHeight="1">
      <c r="U263178" s="119"/>
    </row>
    <row r="263179" spans="21:21" ht="15" customHeight="1">
      <c r="U263179" s="119"/>
    </row>
    <row r="263180" spans="21:21" ht="15" customHeight="1">
      <c r="U263180" s="119"/>
    </row>
    <row r="263181" spans="21:21" ht="15" customHeight="1">
      <c r="U263181" s="119"/>
    </row>
    <row r="263182" spans="21:21" ht="15" customHeight="1">
      <c r="U263182" s="119"/>
    </row>
    <row r="263183" spans="21:21" ht="15" customHeight="1">
      <c r="U263183" s="119"/>
    </row>
    <row r="263184" spans="21:21" ht="15" customHeight="1">
      <c r="U263184" s="119"/>
    </row>
    <row r="263185" spans="21:21" ht="15" customHeight="1">
      <c r="U263185" s="119"/>
    </row>
    <row r="263186" spans="21:21" ht="15" customHeight="1">
      <c r="U263186" s="119"/>
    </row>
    <row r="263187" spans="21:21" ht="15" customHeight="1">
      <c r="U263187" s="119"/>
    </row>
    <row r="263188" spans="21:21" ht="15" customHeight="1">
      <c r="U263188" s="119"/>
    </row>
    <row r="263189" spans="21:21" ht="15" customHeight="1">
      <c r="U263189" s="119"/>
    </row>
    <row r="263190" spans="21:21" ht="15" customHeight="1">
      <c r="U263190" s="119"/>
    </row>
    <row r="263191" spans="21:21" ht="15" customHeight="1">
      <c r="U263191" s="119"/>
    </row>
    <row r="263192" spans="21:21" ht="15" customHeight="1">
      <c r="U263192" s="119"/>
    </row>
    <row r="263193" spans="21:21" ht="15" customHeight="1">
      <c r="U263193" s="119"/>
    </row>
    <row r="263194" spans="21:21" ht="15" customHeight="1">
      <c r="U263194" s="119"/>
    </row>
    <row r="263195" spans="21:21" ht="15" customHeight="1">
      <c r="U263195" s="119"/>
    </row>
    <row r="263196" spans="21:21" ht="15" customHeight="1">
      <c r="U263196" s="119"/>
    </row>
    <row r="263197" spans="21:21" ht="15" customHeight="1">
      <c r="U263197" s="119"/>
    </row>
    <row r="263198" spans="21:21" ht="15" customHeight="1">
      <c r="U263198" s="119"/>
    </row>
    <row r="263199" spans="21:21" ht="15" customHeight="1">
      <c r="U263199" s="119"/>
    </row>
    <row r="263200" spans="21:21" ht="15" customHeight="1">
      <c r="U263200" s="119"/>
    </row>
    <row r="263201" spans="21:21" ht="15" customHeight="1">
      <c r="U263201" s="119"/>
    </row>
    <row r="263202" spans="21:21" ht="15" customHeight="1">
      <c r="U263202" s="119"/>
    </row>
    <row r="263203" spans="21:21" ht="15" customHeight="1">
      <c r="U263203" s="119"/>
    </row>
    <row r="263204" spans="21:21" ht="15" customHeight="1">
      <c r="U263204" s="119"/>
    </row>
    <row r="263205" spans="21:21" ht="15" customHeight="1">
      <c r="U263205" s="119"/>
    </row>
    <row r="263206" spans="21:21" ht="15" customHeight="1">
      <c r="U263206" s="119"/>
    </row>
    <row r="263207" spans="21:21" ht="15" customHeight="1">
      <c r="U263207" s="119"/>
    </row>
    <row r="263208" spans="21:21" ht="15" customHeight="1">
      <c r="U263208" s="119"/>
    </row>
    <row r="263209" spans="21:21" ht="15" customHeight="1">
      <c r="U263209" s="119"/>
    </row>
    <row r="263210" spans="21:21" ht="15" customHeight="1">
      <c r="U263210" s="119"/>
    </row>
    <row r="263211" spans="21:21" ht="15" customHeight="1">
      <c r="U263211" s="119"/>
    </row>
    <row r="263212" spans="21:21" ht="15" customHeight="1">
      <c r="U263212" s="119"/>
    </row>
    <row r="263213" spans="21:21" ht="15" customHeight="1">
      <c r="U263213" s="119"/>
    </row>
    <row r="263214" spans="21:21" ht="15" customHeight="1">
      <c r="U263214" s="119"/>
    </row>
    <row r="263215" spans="21:21" ht="15" customHeight="1">
      <c r="U263215" s="119"/>
    </row>
    <row r="263216" spans="21:21" ht="15" customHeight="1">
      <c r="U263216" s="119"/>
    </row>
    <row r="263217" spans="21:21" ht="15" customHeight="1">
      <c r="U263217" s="119"/>
    </row>
    <row r="263218" spans="21:21" ht="15" customHeight="1">
      <c r="U263218" s="119"/>
    </row>
    <row r="263219" spans="21:21" ht="15" customHeight="1">
      <c r="U263219" s="119"/>
    </row>
    <row r="263220" spans="21:21" ht="15" customHeight="1">
      <c r="U263220" s="119"/>
    </row>
    <row r="263221" spans="21:21" ht="15" customHeight="1">
      <c r="U263221" s="119"/>
    </row>
    <row r="263222" spans="21:21" ht="15" customHeight="1">
      <c r="U263222" s="119"/>
    </row>
    <row r="263223" spans="21:21" ht="15" customHeight="1">
      <c r="U263223" s="119"/>
    </row>
    <row r="263224" spans="21:21" ht="15" customHeight="1">
      <c r="U263224" s="119"/>
    </row>
    <row r="263225" spans="21:21" ht="15" customHeight="1">
      <c r="U263225" s="119"/>
    </row>
    <row r="263226" spans="21:21" ht="15" customHeight="1">
      <c r="U263226" s="119"/>
    </row>
    <row r="263227" spans="21:21" ht="15" customHeight="1">
      <c r="U263227" s="119"/>
    </row>
    <row r="263228" spans="21:21" ht="15" customHeight="1">
      <c r="U263228" s="119"/>
    </row>
    <row r="263229" spans="21:21" ht="15" customHeight="1">
      <c r="U263229" s="119"/>
    </row>
    <row r="263230" spans="21:21" ht="15" customHeight="1">
      <c r="U263230" s="119"/>
    </row>
    <row r="263231" spans="21:21" ht="15" customHeight="1">
      <c r="U263231" s="119"/>
    </row>
    <row r="263232" spans="21:21" ht="15" customHeight="1">
      <c r="U263232" s="119"/>
    </row>
    <row r="263233" spans="21:21" ht="15" customHeight="1">
      <c r="U263233" s="119"/>
    </row>
    <row r="263234" spans="21:21" ht="15" customHeight="1">
      <c r="U263234" s="119"/>
    </row>
    <row r="263235" spans="21:21" ht="15" customHeight="1">
      <c r="U263235" s="119"/>
    </row>
    <row r="263236" spans="21:21" ht="15" customHeight="1">
      <c r="U263236" s="119"/>
    </row>
    <row r="263237" spans="21:21" ht="15" customHeight="1">
      <c r="U263237" s="119"/>
    </row>
    <row r="263238" spans="21:21" ht="15" customHeight="1">
      <c r="U263238" s="119"/>
    </row>
    <row r="263239" spans="21:21" ht="15" customHeight="1">
      <c r="U263239" s="119"/>
    </row>
    <row r="263240" spans="21:21" ht="15" customHeight="1">
      <c r="U263240" s="119"/>
    </row>
    <row r="263241" spans="21:21" ht="15" customHeight="1">
      <c r="U263241" s="119"/>
    </row>
    <row r="263242" spans="21:21" ht="15" customHeight="1">
      <c r="U263242" s="119"/>
    </row>
    <row r="263243" spans="21:21" ht="15" customHeight="1">
      <c r="U263243" s="119"/>
    </row>
    <row r="263244" spans="21:21" ht="15" customHeight="1">
      <c r="U263244" s="119"/>
    </row>
    <row r="263245" spans="21:21" ht="15" customHeight="1">
      <c r="U263245" s="119"/>
    </row>
    <row r="263246" spans="21:21" ht="15" customHeight="1">
      <c r="U263246" s="119"/>
    </row>
    <row r="263247" spans="21:21" ht="15" customHeight="1">
      <c r="U263247" s="119"/>
    </row>
    <row r="263248" spans="21:21" ht="15" customHeight="1">
      <c r="U263248" s="119"/>
    </row>
    <row r="263249" spans="21:21" ht="15" customHeight="1">
      <c r="U263249" s="119"/>
    </row>
    <row r="263250" spans="21:21" ht="15" customHeight="1">
      <c r="U263250" s="119"/>
    </row>
    <row r="263251" spans="21:21" ht="15" customHeight="1">
      <c r="U263251" s="119"/>
    </row>
    <row r="263252" spans="21:21" ht="15" customHeight="1">
      <c r="U263252" s="119"/>
    </row>
    <row r="263253" spans="21:21" ht="15" customHeight="1">
      <c r="U263253" s="119"/>
    </row>
    <row r="263254" spans="21:21" ht="15" customHeight="1">
      <c r="U263254" s="119"/>
    </row>
    <row r="263255" spans="21:21" ht="15" customHeight="1">
      <c r="U263255" s="119"/>
    </row>
    <row r="263256" spans="21:21" ht="15" customHeight="1">
      <c r="U263256" s="119"/>
    </row>
    <row r="263257" spans="21:21" ht="15" customHeight="1">
      <c r="U263257" s="119"/>
    </row>
    <row r="263258" spans="21:21" ht="15" customHeight="1">
      <c r="U263258" s="119"/>
    </row>
    <row r="263259" spans="21:21" ht="15" customHeight="1">
      <c r="U263259" s="119"/>
    </row>
    <row r="263260" spans="21:21" ht="15" customHeight="1">
      <c r="U263260" s="119"/>
    </row>
    <row r="263261" spans="21:21" ht="15" customHeight="1">
      <c r="U263261" s="119"/>
    </row>
    <row r="263262" spans="21:21" ht="15" customHeight="1">
      <c r="U263262" s="119"/>
    </row>
    <row r="263263" spans="21:21" ht="15" customHeight="1">
      <c r="U263263" s="119"/>
    </row>
    <row r="263264" spans="21:21" ht="15" customHeight="1">
      <c r="U263264" s="119"/>
    </row>
    <row r="263265" spans="21:21" ht="15" customHeight="1">
      <c r="U263265" s="119"/>
    </row>
    <row r="263266" spans="21:21" ht="15" customHeight="1">
      <c r="U263266" s="119"/>
    </row>
    <row r="263267" spans="21:21" ht="15" customHeight="1">
      <c r="U263267" s="119"/>
    </row>
    <row r="263268" spans="21:21" ht="15" customHeight="1">
      <c r="U263268" s="119"/>
    </row>
    <row r="263269" spans="21:21" ht="15" customHeight="1">
      <c r="U263269" s="119"/>
    </row>
    <row r="263270" spans="21:21" ht="15" customHeight="1">
      <c r="U263270" s="119"/>
    </row>
    <row r="263271" spans="21:21" ht="15" customHeight="1">
      <c r="U263271" s="119"/>
    </row>
    <row r="263272" spans="21:21" ht="15" customHeight="1">
      <c r="U263272" s="119"/>
    </row>
    <row r="263273" spans="21:21" ht="15" customHeight="1">
      <c r="U263273" s="119"/>
    </row>
    <row r="263274" spans="21:21" ht="15" customHeight="1">
      <c r="U263274" s="119"/>
    </row>
    <row r="263275" spans="21:21" ht="15" customHeight="1">
      <c r="U263275" s="119"/>
    </row>
    <row r="263276" spans="21:21" ht="15" customHeight="1">
      <c r="U263276" s="119"/>
    </row>
    <row r="263277" spans="21:21" ht="15" customHeight="1">
      <c r="U263277" s="119"/>
    </row>
    <row r="263278" spans="21:21" ht="15" customHeight="1">
      <c r="U263278" s="119"/>
    </row>
    <row r="263279" spans="21:21" ht="15" customHeight="1">
      <c r="U263279" s="119"/>
    </row>
    <row r="263280" spans="21:21" ht="15" customHeight="1">
      <c r="U263280" s="119"/>
    </row>
    <row r="263281" spans="21:21" ht="15" customHeight="1">
      <c r="U263281" s="119"/>
    </row>
    <row r="263282" spans="21:21" ht="15" customHeight="1">
      <c r="U263282" s="119"/>
    </row>
    <row r="263283" spans="21:21" ht="15" customHeight="1">
      <c r="U263283" s="119"/>
    </row>
    <row r="263284" spans="21:21" ht="15" customHeight="1">
      <c r="U263284" s="119"/>
    </row>
    <row r="263285" spans="21:21" ht="15" customHeight="1">
      <c r="U263285" s="119"/>
    </row>
    <row r="263286" spans="21:21" ht="15" customHeight="1">
      <c r="U263286" s="119"/>
    </row>
    <row r="263287" spans="21:21" ht="15" customHeight="1">
      <c r="U263287" s="119"/>
    </row>
    <row r="263288" spans="21:21" ht="15" customHeight="1">
      <c r="U263288" s="119"/>
    </row>
    <row r="263289" spans="21:21" ht="15" customHeight="1">
      <c r="U263289" s="119"/>
    </row>
    <row r="263290" spans="21:21" ht="15" customHeight="1">
      <c r="U263290" s="119"/>
    </row>
    <row r="263291" spans="21:21" ht="15" customHeight="1">
      <c r="U263291" s="119"/>
    </row>
    <row r="263292" spans="21:21" ht="15" customHeight="1">
      <c r="U263292" s="119"/>
    </row>
    <row r="263293" spans="21:21" ht="15" customHeight="1">
      <c r="U263293" s="119"/>
    </row>
    <row r="263294" spans="21:21" ht="15" customHeight="1">
      <c r="U263294" s="119"/>
    </row>
    <row r="263295" spans="21:21" ht="15" customHeight="1">
      <c r="U263295" s="119"/>
    </row>
    <row r="263296" spans="21:21" ht="15" customHeight="1">
      <c r="U263296" s="119"/>
    </row>
    <row r="263297" spans="21:21" ht="15" customHeight="1">
      <c r="U263297" s="119"/>
    </row>
    <row r="263298" spans="21:21" ht="15" customHeight="1">
      <c r="U263298" s="119"/>
    </row>
    <row r="263299" spans="21:21" ht="15" customHeight="1">
      <c r="U263299" s="119"/>
    </row>
    <row r="263300" spans="21:21" ht="15" customHeight="1">
      <c r="U263300" s="119"/>
    </row>
    <row r="263301" spans="21:21" ht="15" customHeight="1">
      <c r="U263301" s="119"/>
    </row>
    <row r="263302" spans="21:21" ht="15" customHeight="1">
      <c r="U263302" s="119"/>
    </row>
    <row r="263303" spans="21:21" ht="15" customHeight="1">
      <c r="U263303" s="119"/>
    </row>
    <row r="263304" spans="21:21" ht="15" customHeight="1">
      <c r="U263304" s="119"/>
    </row>
    <row r="263305" spans="21:21" ht="15" customHeight="1">
      <c r="U263305" s="119"/>
    </row>
    <row r="263306" spans="21:21" ht="15" customHeight="1">
      <c r="U263306" s="119"/>
    </row>
    <row r="263307" spans="21:21" ht="15" customHeight="1">
      <c r="U263307" s="119"/>
    </row>
    <row r="263308" spans="21:21" ht="15" customHeight="1">
      <c r="U263308" s="119"/>
    </row>
    <row r="263309" spans="21:21" ht="15" customHeight="1">
      <c r="U263309" s="119"/>
    </row>
    <row r="263310" spans="21:21" ht="15" customHeight="1">
      <c r="U263310" s="119"/>
    </row>
    <row r="263311" spans="21:21" ht="15" customHeight="1">
      <c r="U263311" s="119"/>
    </row>
    <row r="263312" spans="21:21" ht="15" customHeight="1">
      <c r="U263312" s="119"/>
    </row>
    <row r="263313" spans="21:21" ht="15" customHeight="1">
      <c r="U263313" s="119"/>
    </row>
    <row r="263314" spans="21:21" ht="15" customHeight="1">
      <c r="U263314" s="119"/>
    </row>
    <row r="263315" spans="21:21" ht="15" customHeight="1">
      <c r="U263315" s="119"/>
    </row>
    <row r="263316" spans="21:21" ht="15" customHeight="1">
      <c r="U263316" s="119"/>
    </row>
    <row r="263317" spans="21:21" ht="15" customHeight="1">
      <c r="U263317" s="119"/>
    </row>
    <row r="263318" spans="21:21" ht="15" customHeight="1">
      <c r="U263318" s="119"/>
    </row>
    <row r="263319" spans="21:21" ht="15" customHeight="1">
      <c r="U263319" s="119"/>
    </row>
    <row r="263320" spans="21:21" ht="15" customHeight="1">
      <c r="U263320" s="119"/>
    </row>
    <row r="263321" spans="21:21" ht="15" customHeight="1">
      <c r="U263321" s="119"/>
    </row>
    <row r="263322" spans="21:21" ht="15" customHeight="1">
      <c r="U263322" s="119"/>
    </row>
    <row r="263323" spans="21:21" ht="15" customHeight="1">
      <c r="U263323" s="119"/>
    </row>
    <row r="263324" spans="21:21" ht="15" customHeight="1">
      <c r="U263324" s="119"/>
    </row>
    <row r="263325" spans="21:21" ht="15" customHeight="1">
      <c r="U263325" s="119"/>
    </row>
    <row r="263326" spans="21:21" ht="15" customHeight="1">
      <c r="U263326" s="119"/>
    </row>
    <row r="263327" spans="21:21" ht="15" customHeight="1">
      <c r="U263327" s="119"/>
    </row>
    <row r="263328" spans="21:21" ht="15" customHeight="1">
      <c r="U263328" s="119"/>
    </row>
    <row r="263329" spans="21:21" ht="15" customHeight="1">
      <c r="U263329" s="119"/>
    </row>
    <row r="263330" spans="21:21" ht="15" customHeight="1">
      <c r="U263330" s="119"/>
    </row>
    <row r="263331" spans="21:21" ht="15" customHeight="1">
      <c r="U263331" s="119"/>
    </row>
    <row r="263332" spans="21:21" ht="15" customHeight="1">
      <c r="U263332" s="119"/>
    </row>
    <row r="263333" spans="21:21" ht="15" customHeight="1">
      <c r="U263333" s="119"/>
    </row>
    <row r="263334" spans="21:21" ht="15" customHeight="1">
      <c r="U263334" s="119"/>
    </row>
    <row r="263335" spans="21:21" ht="15" customHeight="1">
      <c r="U263335" s="119"/>
    </row>
    <row r="263336" spans="21:21" ht="15" customHeight="1">
      <c r="U263336" s="119"/>
    </row>
    <row r="263337" spans="21:21" ht="15" customHeight="1">
      <c r="U263337" s="119"/>
    </row>
    <row r="263338" spans="21:21" ht="15" customHeight="1">
      <c r="U263338" s="119"/>
    </row>
    <row r="263339" spans="21:21" ht="15" customHeight="1">
      <c r="U263339" s="119"/>
    </row>
    <row r="263340" spans="21:21" ht="15" customHeight="1">
      <c r="U263340" s="119"/>
    </row>
    <row r="263341" spans="21:21" ht="15" customHeight="1">
      <c r="U263341" s="119"/>
    </row>
    <row r="263342" spans="21:21" ht="15" customHeight="1">
      <c r="U263342" s="119"/>
    </row>
    <row r="263343" spans="21:21" ht="15" customHeight="1">
      <c r="U263343" s="119"/>
    </row>
    <row r="263344" spans="21:21" ht="15" customHeight="1">
      <c r="U263344" s="119"/>
    </row>
    <row r="263345" spans="21:21" ht="15" customHeight="1">
      <c r="U263345" s="119"/>
    </row>
    <row r="263346" spans="21:21" ht="15" customHeight="1">
      <c r="U263346" s="119"/>
    </row>
    <row r="263347" spans="21:21" ht="15" customHeight="1">
      <c r="U263347" s="119"/>
    </row>
    <row r="263348" spans="21:21" ht="15" customHeight="1">
      <c r="U263348" s="119"/>
    </row>
    <row r="263349" spans="21:21" ht="15" customHeight="1">
      <c r="U263349" s="119"/>
    </row>
    <row r="263350" spans="21:21" ht="15" customHeight="1">
      <c r="U263350" s="119"/>
    </row>
    <row r="263351" spans="21:21" ht="15" customHeight="1">
      <c r="U263351" s="119"/>
    </row>
    <row r="263352" spans="21:21" ht="15" customHeight="1">
      <c r="U263352" s="119"/>
    </row>
    <row r="263353" spans="21:21" ht="15" customHeight="1">
      <c r="U263353" s="119"/>
    </row>
    <row r="263354" spans="21:21" ht="15" customHeight="1">
      <c r="U263354" s="119"/>
    </row>
    <row r="263355" spans="21:21" ht="15" customHeight="1">
      <c r="U263355" s="119"/>
    </row>
    <row r="263356" spans="21:21" ht="15" customHeight="1">
      <c r="U263356" s="119"/>
    </row>
    <row r="263357" spans="21:21" ht="15" customHeight="1">
      <c r="U263357" s="119"/>
    </row>
    <row r="263358" spans="21:21" ht="15" customHeight="1">
      <c r="U263358" s="119"/>
    </row>
    <row r="263359" spans="21:21" ht="15" customHeight="1">
      <c r="U263359" s="119"/>
    </row>
    <row r="263360" spans="21:21" ht="15" customHeight="1">
      <c r="U263360" s="119"/>
    </row>
    <row r="263361" spans="21:21" ht="15" customHeight="1">
      <c r="U263361" s="119"/>
    </row>
    <row r="263362" spans="21:21" ht="15" customHeight="1">
      <c r="U263362" s="119"/>
    </row>
    <row r="263363" spans="21:21" ht="15" customHeight="1">
      <c r="U263363" s="119"/>
    </row>
    <row r="263364" spans="21:21" ht="15" customHeight="1">
      <c r="U263364" s="119"/>
    </row>
    <row r="263365" spans="21:21" ht="15" customHeight="1">
      <c r="U263365" s="119"/>
    </row>
    <row r="263366" spans="21:21" ht="15" customHeight="1">
      <c r="U263366" s="119"/>
    </row>
    <row r="263367" spans="21:21" ht="15" customHeight="1">
      <c r="U263367" s="119"/>
    </row>
    <row r="263368" spans="21:21" ht="15" customHeight="1">
      <c r="U263368" s="119"/>
    </row>
    <row r="263369" spans="21:21" ht="15" customHeight="1">
      <c r="U263369" s="119"/>
    </row>
    <row r="263370" spans="21:21" ht="15" customHeight="1">
      <c r="U263370" s="119"/>
    </row>
    <row r="263371" spans="21:21" ht="15" customHeight="1">
      <c r="U263371" s="119"/>
    </row>
    <row r="263372" spans="21:21" ht="15" customHeight="1">
      <c r="U263372" s="119"/>
    </row>
    <row r="263373" spans="21:21" ht="15" customHeight="1">
      <c r="U263373" s="119"/>
    </row>
    <row r="263374" spans="21:21" ht="15" customHeight="1">
      <c r="U263374" s="119"/>
    </row>
    <row r="263375" spans="21:21" ht="15" customHeight="1">
      <c r="U263375" s="119"/>
    </row>
    <row r="263376" spans="21:21" ht="15" customHeight="1">
      <c r="U263376" s="119"/>
    </row>
    <row r="263377" spans="21:21" ht="15" customHeight="1">
      <c r="U263377" s="119"/>
    </row>
    <row r="263378" spans="21:21" ht="15" customHeight="1">
      <c r="U263378" s="119"/>
    </row>
    <row r="263379" spans="21:21" ht="15" customHeight="1">
      <c r="U263379" s="119"/>
    </row>
    <row r="263380" spans="21:21" ht="15" customHeight="1">
      <c r="U263380" s="119"/>
    </row>
    <row r="263381" spans="21:21" ht="15" customHeight="1">
      <c r="U263381" s="119"/>
    </row>
    <row r="263382" spans="21:21" ht="15" customHeight="1">
      <c r="U263382" s="119"/>
    </row>
    <row r="263383" spans="21:21" ht="15" customHeight="1">
      <c r="U263383" s="119"/>
    </row>
    <row r="263384" spans="21:21" ht="15" customHeight="1">
      <c r="U263384" s="119"/>
    </row>
    <row r="263385" spans="21:21" ht="15" customHeight="1">
      <c r="U263385" s="119"/>
    </row>
    <row r="263386" spans="21:21" ht="15" customHeight="1">
      <c r="U263386" s="119"/>
    </row>
    <row r="263387" spans="21:21" ht="15" customHeight="1">
      <c r="U263387" s="119"/>
    </row>
    <row r="263388" spans="21:21" ht="15" customHeight="1">
      <c r="U263388" s="119"/>
    </row>
    <row r="263389" spans="21:21" ht="15" customHeight="1">
      <c r="U263389" s="119"/>
    </row>
    <row r="263390" spans="21:21" ht="15" customHeight="1">
      <c r="U263390" s="119"/>
    </row>
    <row r="263391" spans="21:21" ht="15" customHeight="1">
      <c r="U263391" s="119"/>
    </row>
    <row r="263392" spans="21:21" ht="15" customHeight="1">
      <c r="U263392" s="119"/>
    </row>
    <row r="263393" spans="21:21" ht="15" customHeight="1">
      <c r="U263393" s="119"/>
    </row>
    <row r="263394" spans="21:21" ht="15" customHeight="1">
      <c r="U263394" s="119"/>
    </row>
    <row r="263395" spans="21:21" ht="15" customHeight="1">
      <c r="U263395" s="119"/>
    </row>
    <row r="263396" spans="21:21" ht="15" customHeight="1">
      <c r="U263396" s="119"/>
    </row>
    <row r="263397" spans="21:21" ht="15" customHeight="1">
      <c r="U263397" s="119"/>
    </row>
    <row r="263398" spans="21:21" ht="15" customHeight="1">
      <c r="U263398" s="119"/>
    </row>
    <row r="263399" spans="21:21" ht="15" customHeight="1">
      <c r="U263399" s="119"/>
    </row>
    <row r="263400" spans="21:21" ht="15" customHeight="1">
      <c r="U263400" s="119"/>
    </row>
    <row r="263401" spans="21:21" ht="15" customHeight="1">
      <c r="U263401" s="119"/>
    </row>
    <row r="263402" spans="21:21" ht="15" customHeight="1">
      <c r="U263402" s="119"/>
    </row>
    <row r="263403" spans="21:21" ht="15" customHeight="1">
      <c r="U263403" s="119"/>
    </row>
    <row r="263404" spans="21:21" ht="15" customHeight="1">
      <c r="U263404" s="119"/>
    </row>
    <row r="263405" spans="21:21" ht="15" customHeight="1">
      <c r="U263405" s="119"/>
    </row>
    <row r="263406" spans="21:21" ht="15" customHeight="1">
      <c r="U263406" s="119"/>
    </row>
    <row r="263407" spans="21:21" ht="15" customHeight="1">
      <c r="U263407" s="119"/>
    </row>
    <row r="263408" spans="21:21" ht="15" customHeight="1">
      <c r="U263408" s="119"/>
    </row>
    <row r="263409" spans="21:21" ht="15" customHeight="1">
      <c r="U263409" s="119"/>
    </row>
    <row r="263410" spans="21:21" ht="15" customHeight="1">
      <c r="U263410" s="119"/>
    </row>
    <row r="263411" spans="21:21" ht="15" customHeight="1">
      <c r="U263411" s="119"/>
    </row>
    <row r="263412" spans="21:21" ht="15" customHeight="1">
      <c r="U263412" s="119"/>
    </row>
    <row r="263413" spans="21:21" ht="15" customHeight="1">
      <c r="U263413" s="119"/>
    </row>
    <row r="263414" spans="21:21" ht="15" customHeight="1">
      <c r="U263414" s="119"/>
    </row>
    <row r="263415" spans="21:21" ht="15" customHeight="1">
      <c r="U263415" s="119"/>
    </row>
    <row r="263416" spans="21:21" ht="15" customHeight="1">
      <c r="U263416" s="119"/>
    </row>
    <row r="263417" spans="21:21" ht="15" customHeight="1">
      <c r="U263417" s="119"/>
    </row>
    <row r="263418" spans="21:21" ht="15" customHeight="1">
      <c r="U263418" s="119"/>
    </row>
    <row r="263419" spans="21:21" ht="15" customHeight="1">
      <c r="U263419" s="119"/>
    </row>
    <row r="263420" spans="21:21" ht="15" customHeight="1">
      <c r="U263420" s="119"/>
    </row>
    <row r="263421" spans="21:21" ht="15" customHeight="1">
      <c r="U263421" s="119"/>
    </row>
    <row r="263422" spans="21:21" ht="15" customHeight="1">
      <c r="U263422" s="119"/>
    </row>
    <row r="263423" spans="21:21" ht="15" customHeight="1">
      <c r="U263423" s="119"/>
    </row>
    <row r="263424" spans="21:21" ht="15" customHeight="1">
      <c r="U263424" s="119"/>
    </row>
    <row r="263425" spans="21:21" ht="15" customHeight="1">
      <c r="U263425" s="119"/>
    </row>
    <row r="263426" spans="21:21" ht="15" customHeight="1">
      <c r="U263426" s="119"/>
    </row>
    <row r="263427" spans="21:21" ht="15" customHeight="1">
      <c r="U263427" s="119"/>
    </row>
    <row r="263428" spans="21:21" ht="15" customHeight="1">
      <c r="U263428" s="119"/>
    </row>
    <row r="263429" spans="21:21" ht="15" customHeight="1">
      <c r="U263429" s="119"/>
    </row>
    <row r="263430" spans="21:21" ht="15" customHeight="1">
      <c r="U263430" s="119"/>
    </row>
    <row r="263431" spans="21:21" ht="15" customHeight="1">
      <c r="U263431" s="119"/>
    </row>
    <row r="263432" spans="21:21" ht="15" customHeight="1">
      <c r="U263432" s="119"/>
    </row>
    <row r="263433" spans="21:21" ht="15" customHeight="1">
      <c r="U263433" s="119"/>
    </row>
    <row r="263434" spans="21:21" ht="15" customHeight="1">
      <c r="U263434" s="119"/>
    </row>
    <row r="263435" spans="21:21" ht="15" customHeight="1">
      <c r="U263435" s="119"/>
    </row>
    <row r="263436" spans="21:21" ht="15" customHeight="1">
      <c r="U263436" s="119"/>
    </row>
    <row r="263437" spans="21:21" ht="15" customHeight="1">
      <c r="U263437" s="119"/>
    </row>
    <row r="263438" spans="21:21" ht="15" customHeight="1">
      <c r="U263438" s="119"/>
    </row>
    <row r="263439" spans="21:21" ht="15" customHeight="1">
      <c r="U263439" s="119"/>
    </row>
    <row r="263440" spans="21:21" ht="15" customHeight="1">
      <c r="U263440" s="119"/>
    </row>
    <row r="263441" spans="21:21" ht="15" customHeight="1">
      <c r="U263441" s="119"/>
    </row>
    <row r="263442" spans="21:21" ht="15" customHeight="1">
      <c r="U263442" s="119"/>
    </row>
    <row r="263443" spans="21:21" ht="15" customHeight="1">
      <c r="U263443" s="119"/>
    </row>
    <row r="263444" spans="21:21" ht="15" customHeight="1">
      <c r="U263444" s="119"/>
    </row>
    <row r="263445" spans="21:21" ht="15" customHeight="1">
      <c r="U263445" s="119"/>
    </row>
    <row r="263446" spans="21:21" ht="15" customHeight="1">
      <c r="U263446" s="119"/>
    </row>
    <row r="263447" spans="21:21" ht="15" customHeight="1">
      <c r="U263447" s="119"/>
    </row>
    <row r="263448" spans="21:21" ht="15" customHeight="1">
      <c r="U263448" s="119"/>
    </row>
    <row r="263449" spans="21:21" ht="15" customHeight="1">
      <c r="U263449" s="119"/>
    </row>
    <row r="263450" spans="21:21" ht="15" customHeight="1">
      <c r="U263450" s="119"/>
    </row>
    <row r="263451" spans="21:21" ht="15" customHeight="1">
      <c r="U263451" s="119"/>
    </row>
    <row r="263452" spans="21:21" ht="15" customHeight="1">
      <c r="U263452" s="119"/>
    </row>
    <row r="263453" spans="21:21" ht="15" customHeight="1">
      <c r="U263453" s="119"/>
    </row>
    <row r="263454" spans="21:21" ht="15" customHeight="1">
      <c r="U263454" s="119"/>
    </row>
    <row r="263455" spans="21:21" ht="15" customHeight="1">
      <c r="U263455" s="119"/>
    </row>
    <row r="263456" spans="21:21" ht="15" customHeight="1">
      <c r="U263456" s="119"/>
    </row>
    <row r="263457" spans="21:21" ht="15" customHeight="1">
      <c r="U263457" s="119"/>
    </row>
    <row r="263458" spans="21:21" ht="15" customHeight="1">
      <c r="U263458" s="119"/>
    </row>
    <row r="263459" spans="21:21" ht="15" customHeight="1">
      <c r="U263459" s="119"/>
    </row>
    <row r="263460" spans="21:21" ht="15" customHeight="1">
      <c r="U263460" s="119"/>
    </row>
    <row r="263461" spans="21:21" ht="15" customHeight="1">
      <c r="U263461" s="119"/>
    </row>
    <row r="263462" spans="21:21" ht="15" customHeight="1">
      <c r="U263462" s="119"/>
    </row>
    <row r="263463" spans="21:21" ht="15" customHeight="1">
      <c r="U263463" s="119"/>
    </row>
    <row r="263464" spans="21:21" ht="15" customHeight="1">
      <c r="U263464" s="119"/>
    </row>
    <row r="263465" spans="21:21" ht="15" customHeight="1">
      <c r="U263465" s="119"/>
    </row>
    <row r="263466" spans="21:21" ht="15" customHeight="1">
      <c r="U263466" s="119"/>
    </row>
    <row r="263467" spans="21:21" ht="15" customHeight="1">
      <c r="U263467" s="119"/>
    </row>
    <row r="263468" spans="21:21" ht="15" customHeight="1">
      <c r="U263468" s="119"/>
    </row>
    <row r="263469" spans="21:21" ht="15" customHeight="1">
      <c r="U263469" s="119"/>
    </row>
    <row r="263470" spans="21:21" ht="15" customHeight="1">
      <c r="U263470" s="119"/>
    </row>
    <row r="263471" spans="21:21" ht="15" customHeight="1">
      <c r="U263471" s="119"/>
    </row>
    <row r="263472" spans="21:21" ht="15" customHeight="1">
      <c r="U263472" s="119"/>
    </row>
    <row r="263473" spans="21:21" ht="15" customHeight="1">
      <c r="U263473" s="119"/>
    </row>
    <row r="263474" spans="21:21" ht="15" customHeight="1">
      <c r="U263474" s="119"/>
    </row>
    <row r="263475" spans="21:21" ht="15" customHeight="1">
      <c r="U263475" s="119"/>
    </row>
    <row r="263476" spans="21:21" ht="15" customHeight="1">
      <c r="U263476" s="119"/>
    </row>
    <row r="263477" spans="21:21" ht="15" customHeight="1">
      <c r="U263477" s="119"/>
    </row>
    <row r="263478" spans="21:21" ht="15" customHeight="1">
      <c r="U263478" s="119"/>
    </row>
    <row r="263479" spans="21:21" ht="15" customHeight="1">
      <c r="U263479" s="119"/>
    </row>
    <row r="263480" spans="21:21" ht="15" customHeight="1">
      <c r="U263480" s="119"/>
    </row>
    <row r="263481" spans="21:21" ht="15" customHeight="1">
      <c r="U263481" s="119"/>
    </row>
    <row r="263482" spans="21:21" ht="15" customHeight="1">
      <c r="U263482" s="119"/>
    </row>
    <row r="263483" spans="21:21" ht="15" customHeight="1">
      <c r="U263483" s="119"/>
    </row>
    <row r="263484" spans="21:21" ht="15" customHeight="1">
      <c r="U263484" s="119"/>
    </row>
    <row r="263485" spans="21:21" ht="15" customHeight="1">
      <c r="U263485" s="119"/>
    </row>
    <row r="263486" spans="21:21" ht="15" customHeight="1">
      <c r="U263486" s="119"/>
    </row>
    <row r="263487" spans="21:21" ht="15" customHeight="1">
      <c r="U263487" s="119"/>
    </row>
    <row r="263488" spans="21:21" ht="15" customHeight="1">
      <c r="U263488" s="119"/>
    </row>
    <row r="263489" spans="21:21" ht="15" customHeight="1">
      <c r="U263489" s="119"/>
    </row>
    <row r="263490" spans="21:21" ht="15" customHeight="1">
      <c r="U263490" s="119"/>
    </row>
    <row r="263491" spans="21:21" ht="15" customHeight="1">
      <c r="U263491" s="119"/>
    </row>
    <row r="263492" spans="21:21" ht="15" customHeight="1">
      <c r="U263492" s="119"/>
    </row>
    <row r="263493" spans="21:21" ht="15" customHeight="1">
      <c r="U263493" s="119"/>
    </row>
    <row r="263494" spans="21:21" ht="15" customHeight="1">
      <c r="U263494" s="119"/>
    </row>
    <row r="263495" spans="21:21" ht="15" customHeight="1">
      <c r="U263495" s="119"/>
    </row>
    <row r="263496" spans="21:21" ht="15" customHeight="1">
      <c r="U263496" s="119"/>
    </row>
    <row r="263497" spans="21:21" ht="15" customHeight="1">
      <c r="U263497" s="119"/>
    </row>
    <row r="263498" spans="21:21" ht="15" customHeight="1">
      <c r="U263498" s="119"/>
    </row>
    <row r="263499" spans="21:21" ht="15" customHeight="1">
      <c r="U263499" s="119"/>
    </row>
    <row r="263500" spans="21:21" ht="15" customHeight="1">
      <c r="U263500" s="119"/>
    </row>
    <row r="263501" spans="21:21" ht="15" customHeight="1">
      <c r="U263501" s="119"/>
    </row>
    <row r="263502" spans="21:21" ht="15" customHeight="1">
      <c r="U263502" s="119"/>
    </row>
    <row r="263503" spans="21:21" ht="15" customHeight="1">
      <c r="U263503" s="119"/>
    </row>
    <row r="263504" spans="21:21" ht="15" customHeight="1">
      <c r="U263504" s="119"/>
    </row>
    <row r="263505" spans="21:21" ht="15" customHeight="1">
      <c r="U263505" s="119"/>
    </row>
    <row r="263506" spans="21:21" ht="15" customHeight="1">
      <c r="U263506" s="119"/>
    </row>
    <row r="263507" spans="21:21" ht="15" customHeight="1">
      <c r="U263507" s="119"/>
    </row>
    <row r="263508" spans="21:21" ht="15" customHeight="1">
      <c r="U263508" s="119"/>
    </row>
    <row r="263509" spans="21:21" ht="15" customHeight="1">
      <c r="U263509" s="119"/>
    </row>
    <row r="263510" spans="21:21" ht="15" customHeight="1">
      <c r="U263510" s="119"/>
    </row>
    <row r="263511" spans="21:21" ht="15" customHeight="1">
      <c r="U263511" s="119"/>
    </row>
    <row r="263512" spans="21:21" ht="15" customHeight="1">
      <c r="U263512" s="119"/>
    </row>
    <row r="263513" spans="21:21" ht="15" customHeight="1">
      <c r="U263513" s="119"/>
    </row>
    <row r="263514" spans="21:21" ht="15" customHeight="1">
      <c r="U263514" s="119"/>
    </row>
    <row r="263515" spans="21:21" ht="15" customHeight="1">
      <c r="U263515" s="119"/>
    </row>
    <row r="263516" spans="21:21" ht="15" customHeight="1">
      <c r="U263516" s="119"/>
    </row>
    <row r="263517" spans="21:21" ht="15" customHeight="1">
      <c r="U263517" s="119"/>
    </row>
    <row r="263518" spans="21:21" ht="15" customHeight="1">
      <c r="U263518" s="119"/>
    </row>
    <row r="263519" spans="21:21" ht="15" customHeight="1">
      <c r="U263519" s="119"/>
    </row>
    <row r="263520" spans="21:21" ht="15" customHeight="1">
      <c r="U263520" s="119"/>
    </row>
    <row r="263521" spans="21:21" ht="15" customHeight="1">
      <c r="U263521" s="119"/>
    </row>
    <row r="263522" spans="21:21" ht="15" customHeight="1">
      <c r="U263522" s="119"/>
    </row>
    <row r="263523" spans="21:21" ht="15" customHeight="1">
      <c r="U263523" s="119"/>
    </row>
    <row r="263524" spans="21:21" ht="15" customHeight="1">
      <c r="U263524" s="119"/>
    </row>
    <row r="263525" spans="21:21" ht="15" customHeight="1">
      <c r="U263525" s="119"/>
    </row>
    <row r="263526" spans="21:21" ht="15" customHeight="1">
      <c r="U263526" s="119"/>
    </row>
    <row r="263527" spans="21:21" ht="15" customHeight="1">
      <c r="U263527" s="119"/>
    </row>
    <row r="263528" spans="21:21" ht="15" customHeight="1">
      <c r="U263528" s="119"/>
    </row>
    <row r="263529" spans="21:21" ht="15" customHeight="1">
      <c r="U263529" s="119"/>
    </row>
    <row r="263530" spans="21:21" ht="15" customHeight="1">
      <c r="U263530" s="119"/>
    </row>
    <row r="263531" spans="21:21" ht="15" customHeight="1">
      <c r="U263531" s="119"/>
    </row>
    <row r="263532" spans="21:21" ht="15" customHeight="1">
      <c r="U263532" s="119"/>
    </row>
    <row r="263533" spans="21:21" ht="15" customHeight="1">
      <c r="U263533" s="119"/>
    </row>
    <row r="263534" spans="21:21" ht="15" customHeight="1">
      <c r="U263534" s="119"/>
    </row>
    <row r="263535" spans="21:21" ht="15" customHeight="1">
      <c r="U263535" s="119"/>
    </row>
    <row r="263536" spans="21:21" ht="15" customHeight="1">
      <c r="U263536" s="119"/>
    </row>
    <row r="263537" spans="21:21" ht="15" customHeight="1">
      <c r="U263537" s="119"/>
    </row>
    <row r="263538" spans="21:21" ht="15" customHeight="1">
      <c r="U263538" s="119"/>
    </row>
    <row r="263539" spans="21:21" ht="15" customHeight="1">
      <c r="U263539" s="119"/>
    </row>
    <row r="263540" spans="21:21" ht="15" customHeight="1">
      <c r="U263540" s="119"/>
    </row>
    <row r="263541" spans="21:21" ht="15" customHeight="1">
      <c r="U263541" s="119"/>
    </row>
    <row r="263542" spans="21:21" ht="15" customHeight="1">
      <c r="U263542" s="119"/>
    </row>
    <row r="263543" spans="21:21" ht="15" customHeight="1">
      <c r="U263543" s="119"/>
    </row>
    <row r="263544" spans="21:21" ht="15" customHeight="1">
      <c r="U263544" s="119"/>
    </row>
    <row r="263545" spans="21:21" ht="15" customHeight="1">
      <c r="U263545" s="119"/>
    </row>
    <row r="263546" spans="21:21" ht="15" customHeight="1">
      <c r="U263546" s="119"/>
    </row>
    <row r="263547" spans="21:21" ht="15" customHeight="1">
      <c r="U263547" s="119"/>
    </row>
    <row r="263548" spans="21:21" ht="15" customHeight="1">
      <c r="U263548" s="119"/>
    </row>
    <row r="263549" spans="21:21" ht="15" customHeight="1">
      <c r="U263549" s="119"/>
    </row>
    <row r="263550" spans="21:21" ht="15" customHeight="1">
      <c r="U263550" s="119"/>
    </row>
    <row r="263551" spans="21:21" ht="15" customHeight="1">
      <c r="U263551" s="119"/>
    </row>
    <row r="263552" spans="21:21" ht="15" customHeight="1">
      <c r="U263552" s="119"/>
    </row>
    <row r="263553" spans="21:21" ht="15" customHeight="1">
      <c r="U263553" s="119"/>
    </row>
    <row r="263554" spans="21:21" ht="15" customHeight="1">
      <c r="U263554" s="119"/>
    </row>
    <row r="263555" spans="21:21" ht="15" customHeight="1">
      <c r="U263555" s="119"/>
    </row>
    <row r="263556" spans="21:21" ht="15" customHeight="1">
      <c r="U263556" s="119"/>
    </row>
    <row r="263557" spans="21:21" ht="15" customHeight="1">
      <c r="U263557" s="119"/>
    </row>
    <row r="263558" spans="21:21" ht="15" customHeight="1">
      <c r="U263558" s="119"/>
    </row>
    <row r="263559" spans="21:21" ht="15" customHeight="1">
      <c r="U263559" s="119"/>
    </row>
    <row r="263560" spans="21:21" ht="15" customHeight="1">
      <c r="U263560" s="119"/>
    </row>
    <row r="263561" spans="21:21" ht="15" customHeight="1">
      <c r="U263561" s="119"/>
    </row>
    <row r="263562" spans="21:21" ht="15" customHeight="1">
      <c r="U263562" s="119"/>
    </row>
    <row r="263563" spans="21:21" ht="15" customHeight="1">
      <c r="U263563" s="119"/>
    </row>
    <row r="263564" spans="21:21" ht="15" customHeight="1">
      <c r="U263564" s="119"/>
    </row>
    <row r="263565" spans="21:21" ht="15" customHeight="1">
      <c r="U263565" s="119"/>
    </row>
    <row r="263566" spans="21:21" ht="15" customHeight="1">
      <c r="U263566" s="119"/>
    </row>
    <row r="263567" spans="21:21" ht="15" customHeight="1">
      <c r="U263567" s="119"/>
    </row>
    <row r="263568" spans="21:21" ht="15" customHeight="1">
      <c r="U263568" s="119"/>
    </row>
    <row r="263569" spans="21:21" ht="15" customHeight="1">
      <c r="U263569" s="119"/>
    </row>
    <row r="263570" spans="21:21" ht="15" customHeight="1">
      <c r="U263570" s="119"/>
    </row>
    <row r="263571" spans="21:21" ht="15" customHeight="1">
      <c r="U263571" s="119"/>
    </row>
    <row r="263572" spans="21:21" ht="15" customHeight="1">
      <c r="U263572" s="119"/>
    </row>
    <row r="263573" spans="21:21" ht="15" customHeight="1">
      <c r="U263573" s="119"/>
    </row>
    <row r="263574" spans="21:21" ht="15" customHeight="1">
      <c r="U263574" s="119"/>
    </row>
    <row r="263575" spans="21:21" ht="15" customHeight="1">
      <c r="U263575" s="119"/>
    </row>
    <row r="263576" spans="21:21" ht="15" customHeight="1">
      <c r="U263576" s="119"/>
    </row>
    <row r="263577" spans="21:21" ht="15" customHeight="1">
      <c r="U263577" s="119"/>
    </row>
    <row r="263578" spans="21:21" ht="15" customHeight="1">
      <c r="U263578" s="119"/>
    </row>
    <row r="263579" spans="21:21" ht="15" customHeight="1">
      <c r="U263579" s="119"/>
    </row>
    <row r="263580" spans="21:21" ht="15" customHeight="1">
      <c r="U263580" s="119"/>
    </row>
    <row r="263581" spans="21:21" ht="15" customHeight="1">
      <c r="U263581" s="119"/>
    </row>
    <row r="263582" spans="21:21" ht="15" customHeight="1">
      <c r="U263582" s="119"/>
    </row>
    <row r="263583" spans="21:21" ht="15" customHeight="1">
      <c r="U263583" s="119"/>
    </row>
    <row r="263584" spans="21:21" ht="15" customHeight="1">
      <c r="U263584" s="119"/>
    </row>
    <row r="263585" spans="21:21" ht="15" customHeight="1">
      <c r="U263585" s="119"/>
    </row>
    <row r="263586" spans="21:21" ht="15" customHeight="1">
      <c r="U263586" s="119"/>
    </row>
    <row r="263587" spans="21:21" ht="15" customHeight="1">
      <c r="U263587" s="119"/>
    </row>
    <row r="263588" spans="21:21" ht="15" customHeight="1">
      <c r="U263588" s="119"/>
    </row>
    <row r="263589" spans="21:21" ht="15" customHeight="1">
      <c r="U263589" s="119"/>
    </row>
    <row r="263590" spans="21:21" ht="15" customHeight="1">
      <c r="U263590" s="119"/>
    </row>
    <row r="263591" spans="21:21" ht="15" customHeight="1">
      <c r="U263591" s="119"/>
    </row>
    <row r="263592" spans="21:21" ht="15" customHeight="1">
      <c r="U263592" s="119"/>
    </row>
    <row r="263593" spans="21:21" ht="15" customHeight="1">
      <c r="U263593" s="119"/>
    </row>
    <row r="263594" spans="21:21" ht="15" customHeight="1">
      <c r="U263594" s="119"/>
    </row>
    <row r="263595" spans="21:21" ht="15" customHeight="1">
      <c r="U263595" s="119"/>
    </row>
    <row r="263596" spans="21:21" ht="15" customHeight="1">
      <c r="U263596" s="119"/>
    </row>
    <row r="263597" spans="21:21" ht="15" customHeight="1">
      <c r="U263597" s="119"/>
    </row>
    <row r="263598" spans="21:21" ht="15" customHeight="1">
      <c r="U263598" s="119"/>
    </row>
    <row r="263599" spans="21:21" ht="15" customHeight="1">
      <c r="U263599" s="119"/>
    </row>
    <row r="263600" spans="21:21" ht="15" customHeight="1">
      <c r="U263600" s="119"/>
    </row>
    <row r="263601" spans="21:21" ht="15" customHeight="1">
      <c r="U263601" s="119"/>
    </row>
    <row r="263602" spans="21:21" ht="15" customHeight="1">
      <c r="U263602" s="119"/>
    </row>
    <row r="263603" spans="21:21" ht="15" customHeight="1">
      <c r="U263603" s="119"/>
    </row>
    <row r="263604" spans="21:21" ht="15" customHeight="1">
      <c r="U263604" s="119"/>
    </row>
    <row r="263605" spans="21:21" ht="15" customHeight="1">
      <c r="U263605" s="119"/>
    </row>
    <row r="263606" spans="21:21" ht="15" customHeight="1">
      <c r="U263606" s="119"/>
    </row>
    <row r="263607" spans="21:21" ht="15" customHeight="1">
      <c r="U263607" s="119"/>
    </row>
    <row r="263608" spans="21:21" ht="15" customHeight="1">
      <c r="U263608" s="119"/>
    </row>
    <row r="263609" spans="21:21" ht="15" customHeight="1">
      <c r="U263609" s="119"/>
    </row>
    <row r="263610" spans="21:21" ht="15" customHeight="1">
      <c r="U263610" s="119"/>
    </row>
    <row r="263611" spans="21:21" ht="15" customHeight="1">
      <c r="U263611" s="119"/>
    </row>
    <row r="263612" spans="21:21" ht="15" customHeight="1">
      <c r="U263612" s="119"/>
    </row>
    <row r="263613" spans="21:21" ht="15" customHeight="1">
      <c r="U263613" s="119"/>
    </row>
    <row r="263614" spans="21:21" ht="15" customHeight="1">
      <c r="U263614" s="119"/>
    </row>
    <row r="263615" spans="21:21" ht="15" customHeight="1">
      <c r="U263615" s="119"/>
    </row>
    <row r="263616" spans="21:21" ht="15" customHeight="1">
      <c r="U263616" s="119"/>
    </row>
    <row r="263617" spans="21:21" ht="15" customHeight="1">
      <c r="U263617" s="119"/>
    </row>
    <row r="263618" spans="21:21" ht="15" customHeight="1">
      <c r="U263618" s="119"/>
    </row>
    <row r="263619" spans="21:21" ht="15" customHeight="1">
      <c r="U263619" s="119"/>
    </row>
    <row r="263620" spans="21:21" ht="15" customHeight="1">
      <c r="U263620" s="119"/>
    </row>
    <row r="263621" spans="21:21" ht="15" customHeight="1">
      <c r="U263621" s="119"/>
    </row>
    <row r="263622" spans="21:21" ht="15" customHeight="1">
      <c r="U263622" s="119"/>
    </row>
    <row r="263623" spans="21:21" ht="15" customHeight="1">
      <c r="U263623" s="119"/>
    </row>
    <row r="263624" spans="21:21" ht="15" customHeight="1">
      <c r="U263624" s="119"/>
    </row>
    <row r="263625" spans="21:21" ht="15" customHeight="1">
      <c r="U263625" s="119"/>
    </row>
    <row r="263626" spans="21:21" ht="15" customHeight="1">
      <c r="U263626" s="119"/>
    </row>
    <row r="263627" spans="21:21" ht="15" customHeight="1">
      <c r="U263627" s="119"/>
    </row>
    <row r="263628" spans="21:21" ht="15" customHeight="1">
      <c r="U263628" s="119"/>
    </row>
    <row r="263629" spans="21:21" ht="15" customHeight="1">
      <c r="U263629" s="119"/>
    </row>
    <row r="263630" spans="21:21" ht="15" customHeight="1">
      <c r="U263630" s="119"/>
    </row>
    <row r="263631" spans="21:21" ht="15" customHeight="1">
      <c r="U263631" s="119"/>
    </row>
    <row r="263632" spans="21:21" ht="15" customHeight="1">
      <c r="U263632" s="119"/>
    </row>
    <row r="263633" spans="21:21" ht="15" customHeight="1">
      <c r="U263633" s="119"/>
    </row>
    <row r="263634" spans="21:21" ht="15" customHeight="1">
      <c r="U263634" s="119"/>
    </row>
    <row r="263635" spans="21:21" ht="15" customHeight="1">
      <c r="U263635" s="119"/>
    </row>
    <row r="263636" spans="21:21" ht="15" customHeight="1">
      <c r="U263636" s="119"/>
    </row>
    <row r="263637" spans="21:21" ht="15" customHeight="1">
      <c r="U263637" s="119"/>
    </row>
    <row r="263638" spans="21:21" ht="15" customHeight="1">
      <c r="U263638" s="119"/>
    </row>
    <row r="263639" spans="21:21" ht="15" customHeight="1">
      <c r="U263639" s="119"/>
    </row>
    <row r="263640" spans="21:21" ht="15" customHeight="1">
      <c r="U263640" s="119"/>
    </row>
    <row r="263641" spans="21:21" ht="15" customHeight="1">
      <c r="U263641" s="119"/>
    </row>
    <row r="263642" spans="21:21" ht="15" customHeight="1">
      <c r="U263642" s="119"/>
    </row>
    <row r="263643" spans="21:21" ht="15" customHeight="1">
      <c r="U263643" s="119"/>
    </row>
    <row r="263644" spans="21:21" ht="15" customHeight="1">
      <c r="U263644" s="119"/>
    </row>
    <row r="263645" spans="21:21" ht="15" customHeight="1">
      <c r="U263645" s="119"/>
    </row>
    <row r="263646" spans="21:21" ht="15" customHeight="1">
      <c r="U263646" s="119"/>
    </row>
    <row r="263647" spans="21:21" ht="15" customHeight="1">
      <c r="U263647" s="119"/>
    </row>
    <row r="263648" spans="21:21" ht="15" customHeight="1">
      <c r="U263648" s="119"/>
    </row>
    <row r="263649" spans="21:21" ht="15" customHeight="1">
      <c r="U263649" s="119"/>
    </row>
    <row r="263650" spans="21:21" ht="15" customHeight="1">
      <c r="U263650" s="119"/>
    </row>
    <row r="263651" spans="21:21" ht="15" customHeight="1">
      <c r="U263651" s="119"/>
    </row>
    <row r="263652" spans="21:21" ht="15" customHeight="1">
      <c r="U263652" s="119"/>
    </row>
    <row r="263653" spans="21:21" ht="15" customHeight="1">
      <c r="U263653" s="119"/>
    </row>
    <row r="263654" spans="21:21" ht="15" customHeight="1">
      <c r="U263654" s="119"/>
    </row>
    <row r="263655" spans="21:21" ht="15" customHeight="1">
      <c r="U263655" s="119"/>
    </row>
    <row r="263656" spans="21:21" ht="15" customHeight="1">
      <c r="U263656" s="119"/>
    </row>
    <row r="263657" spans="21:21" ht="15" customHeight="1">
      <c r="U263657" s="119"/>
    </row>
    <row r="263658" spans="21:21" ht="15" customHeight="1">
      <c r="U263658" s="119"/>
    </row>
    <row r="263659" spans="21:21" ht="15" customHeight="1">
      <c r="U263659" s="119"/>
    </row>
    <row r="263660" spans="21:21" ht="15" customHeight="1">
      <c r="U263660" s="119"/>
    </row>
    <row r="263661" spans="21:21" ht="15" customHeight="1">
      <c r="U263661" s="119"/>
    </row>
    <row r="263662" spans="21:21" ht="15" customHeight="1">
      <c r="U263662" s="119"/>
    </row>
    <row r="263663" spans="21:21" ht="15" customHeight="1">
      <c r="U263663" s="119"/>
    </row>
    <row r="263664" spans="21:21" ht="15" customHeight="1">
      <c r="U263664" s="119"/>
    </row>
    <row r="263665" spans="21:21" ht="15" customHeight="1">
      <c r="U263665" s="119"/>
    </row>
    <row r="263666" spans="21:21" ht="15" customHeight="1">
      <c r="U263666" s="119"/>
    </row>
    <row r="263667" spans="21:21" ht="15" customHeight="1">
      <c r="U263667" s="119"/>
    </row>
    <row r="263668" spans="21:21" ht="15" customHeight="1">
      <c r="U263668" s="119"/>
    </row>
    <row r="263669" spans="21:21" ht="15" customHeight="1">
      <c r="U263669" s="119"/>
    </row>
    <row r="263670" spans="21:21" ht="15" customHeight="1">
      <c r="U263670" s="119"/>
    </row>
    <row r="263671" spans="21:21" ht="15" customHeight="1">
      <c r="U263671" s="119"/>
    </row>
    <row r="263672" spans="21:21" ht="15" customHeight="1">
      <c r="U263672" s="119"/>
    </row>
    <row r="263673" spans="21:21" ht="15" customHeight="1">
      <c r="U263673" s="119"/>
    </row>
    <row r="263674" spans="21:21" ht="15" customHeight="1">
      <c r="U263674" s="119"/>
    </row>
    <row r="263675" spans="21:21" ht="15" customHeight="1">
      <c r="U263675" s="119"/>
    </row>
    <row r="263676" spans="21:21" ht="15" customHeight="1">
      <c r="U263676" s="119"/>
    </row>
    <row r="263677" spans="21:21" ht="15" customHeight="1">
      <c r="U263677" s="119"/>
    </row>
    <row r="263678" spans="21:21" ht="15" customHeight="1">
      <c r="U263678" s="119"/>
    </row>
    <row r="263679" spans="21:21" ht="15" customHeight="1">
      <c r="U263679" s="119"/>
    </row>
    <row r="263680" spans="21:21" ht="15" customHeight="1">
      <c r="U263680" s="119"/>
    </row>
    <row r="263681" spans="21:21" ht="15" customHeight="1">
      <c r="U263681" s="119"/>
    </row>
    <row r="263682" spans="21:21" ht="15" customHeight="1">
      <c r="U263682" s="119"/>
    </row>
    <row r="263683" spans="21:21" ht="15" customHeight="1">
      <c r="U263683" s="119"/>
    </row>
    <row r="263684" spans="21:21" ht="15" customHeight="1">
      <c r="U263684" s="119"/>
    </row>
    <row r="263685" spans="21:21" ht="15" customHeight="1">
      <c r="U263685" s="119"/>
    </row>
    <row r="263686" spans="21:21" ht="15" customHeight="1">
      <c r="U263686" s="119"/>
    </row>
    <row r="263687" spans="21:21" ht="15" customHeight="1">
      <c r="U263687" s="119"/>
    </row>
    <row r="263688" spans="21:21" ht="15" customHeight="1">
      <c r="U263688" s="119"/>
    </row>
    <row r="263689" spans="21:21" ht="15" customHeight="1">
      <c r="U263689" s="119"/>
    </row>
    <row r="263690" spans="21:21" ht="15" customHeight="1">
      <c r="U263690" s="119"/>
    </row>
    <row r="263691" spans="21:21" ht="15" customHeight="1">
      <c r="U263691" s="119"/>
    </row>
    <row r="263692" spans="21:21" ht="15" customHeight="1">
      <c r="U263692" s="119"/>
    </row>
    <row r="263693" spans="21:21" ht="15" customHeight="1">
      <c r="U263693" s="119"/>
    </row>
    <row r="263694" spans="21:21" ht="15" customHeight="1">
      <c r="U263694" s="119"/>
    </row>
    <row r="263695" spans="21:21" ht="15" customHeight="1">
      <c r="U263695" s="119"/>
    </row>
    <row r="263696" spans="21:21" ht="15" customHeight="1">
      <c r="U263696" s="119"/>
    </row>
    <row r="263697" spans="21:21" ht="15" customHeight="1">
      <c r="U263697" s="119"/>
    </row>
    <row r="263698" spans="21:21" ht="15" customHeight="1">
      <c r="U263698" s="119"/>
    </row>
    <row r="263699" spans="21:21" ht="15" customHeight="1">
      <c r="U263699" s="119"/>
    </row>
    <row r="263700" spans="21:21" ht="15" customHeight="1">
      <c r="U263700" s="119"/>
    </row>
    <row r="263701" spans="21:21" ht="15" customHeight="1">
      <c r="U263701" s="119"/>
    </row>
    <row r="263702" spans="21:21" ht="15" customHeight="1">
      <c r="U263702" s="119"/>
    </row>
    <row r="263703" spans="21:21" ht="15" customHeight="1">
      <c r="U263703" s="119"/>
    </row>
    <row r="263704" spans="21:21" ht="15" customHeight="1">
      <c r="U263704" s="119"/>
    </row>
    <row r="263705" spans="21:21" ht="15" customHeight="1">
      <c r="U263705" s="119"/>
    </row>
    <row r="263706" spans="21:21" ht="15" customHeight="1">
      <c r="U263706" s="119"/>
    </row>
    <row r="263707" spans="21:21" ht="15" customHeight="1">
      <c r="U263707" s="119"/>
    </row>
    <row r="263708" spans="21:21" ht="15" customHeight="1">
      <c r="U263708" s="119"/>
    </row>
    <row r="263709" spans="21:21" ht="15" customHeight="1">
      <c r="U263709" s="119"/>
    </row>
    <row r="263710" spans="21:21" ht="15" customHeight="1">
      <c r="U263710" s="119"/>
    </row>
    <row r="263711" spans="21:21" ht="15" customHeight="1">
      <c r="U263711" s="119"/>
    </row>
    <row r="263712" spans="21:21" ht="15" customHeight="1">
      <c r="U263712" s="119"/>
    </row>
    <row r="263713" spans="21:21" ht="15" customHeight="1">
      <c r="U263713" s="119"/>
    </row>
    <row r="263714" spans="21:21" ht="15" customHeight="1">
      <c r="U263714" s="119"/>
    </row>
    <row r="263715" spans="21:21" ht="15" customHeight="1">
      <c r="U263715" s="119"/>
    </row>
    <row r="263716" spans="21:21" ht="15" customHeight="1">
      <c r="U263716" s="119"/>
    </row>
    <row r="263717" spans="21:21" ht="15" customHeight="1">
      <c r="U263717" s="119"/>
    </row>
    <row r="263718" spans="21:21" ht="15" customHeight="1">
      <c r="U263718" s="119"/>
    </row>
    <row r="263719" spans="21:21" ht="15" customHeight="1">
      <c r="U263719" s="119"/>
    </row>
    <row r="263720" spans="21:21" ht="15" customHeight="1">
      <c r="U263720" s="119"/>
    </row>
    <row r="263721" spans="21:21" ht="15" customHeight="1">
      <c r="U263721" s="119"/>
    </row>
    <row r="263722" spans="21:21" ht="15" customHeight="1">
      <c r="U263722" s="119"/>
    </row>
    <row r="263723" spans="21:21" ht="15" customHeight="1">
      <c r="U263723" s="119"/>
    </row>
    <row r="263724" spans="21:21" ht="15" customHeight="1">
      <c r="U263724" s="119"/>
    </row>
    <row r="263725" spans="21:21" ht="15" customHeight="1">
      <c r="U263725" s="119"/>
    </row>
    <row r="263726" spans="21:21" ht="15" customHeight="1">
      <c r="U263726" s="119"/>
    </row>
    <row r="263727" spans="21:21" ht="15" customHeight="1">
      <c r="U263727" s="119"/>
    </row>
    <row r="263728" spans="21:21" ht="15" customHeight="1">
      <c r="U263728" s="119"/>
    </row>
    <row r="263729" spans="21:21" ht="15" customHeight="1">
      <c r="U263729" s="119"/>
    </row>
    <row r="263730" spans="21:21" ht="15" customHeight="1">
      <c r="U263730" s="119"/>
    </row>
    <row r="263731" spans="21:21" ht="15" customHeight="1">
      <c r="U263731" s="119"/>
    </row>
    <row r="263732" spans="21:21" ht="15" customHeight="1">
      <c r="U263732" s="119"/>
    </row>
    <row r="263733" spans="21:21" ht="15" customHeight="1">
      <c r="U263733" s="119"/>
    </row>
    <row r="263734" spans="21:21" ht="15" customHeight="1">
      <c r="U263734" s="119"/>
    </row>
    <row r="263735" spans="21:21" ht="15" customHeight="1">
      <c r="U263735" s="119"/>
    </row>
    <row r="263736" spans="21:21" ht="15" customHeight="1">
      <c r="U263736" s="119"/>
    </row>
    <row r="263737" spans="21:21" ht="15" customHeight="1">
      <c r="U263737" s="119"/>
    </row>
    <row r="263738" spans="21:21" ht="15" customHeight="1">
      <c r="U263738" s="119"/>
    </row>
    <row r="263739" spans="21:21" ht="15" customHeight="1">
      <c r="U263739" s="119"/>
    </row>
    <row r="263740" spans="21:21" ht="15" customHeight="1">
      <c r="U263740" s="119"/>
    </row>
    <row r="263741" spans="21:21" ht="15" customHeight="1">
      <c r="U263741" s="119"/>
    </row>
    <row r="263742" spans="21:21" ht="15" customHeight="1">
      <c r="U263742" s="119"/>
    </row>
    <row r="263743" spans="21:21" ht="15" customHeight="1">
      <c r="U263743" s="119"/>
    </row>
    <row r="263744" spans="21:21" ht="15" customHeight="1">
      <c r="U263744" s="119"/>
    </row>
    <row r="263745" spans="21:21" ht="15" customHeight="1">
      <c r="U263745" s="119"/>
    </row>
    <row r="263746" spans="21:21" ht="15" customHeight="1">
      <c r="U263746" s="119"/>
    </row>
    <row r="263747" spans="21:21" ht="15" customHeight="1">
      <c r="U263747" s="119"/>
    </row>
    <row r="263748" spans="21:21" ht="15" customHeight="1">
      <c r="U263748" s="119"/>
    </row>
    <row r="263749" spans="21:21" ht="15" customHeight="1">
      <c r="U263749" s="119"/>
    </row>
    <row r="263750" spans="21:21" ht="15" customHeight="1">
      <c r="U263750" s="119"/>
    </row>
    <row r="263751" spans="21:21" ht="15" customHeight="1">
      <c r="U263751" s="119"/>
    </row>
    <row r="263752" spans="21:21" ht="15" customHeight="1">
      <c r="U263752" s="119"/>
    </row>
    <row r="263753" spans="21:21" ht="15" customHeight="1">
      <c r="U263753" s="119"/>
    </row>
    <row r="263754" spans="21:21" ht="15" customHeight="1">
      <c r="U263754" s="119"/>
    </row>
    <row r="263755" spans="21:21" ht="15" customHeight="1">
      <c r="U263755" s="119"/>
    </row>
    <row r="263756" spans="21:21" ht="15" customHeight="1">
      <c r="U263756" s="119"/>
    </row>
    <row r="263757" spans="21:21" ht="15" customHeight="1">
      <c r="U263757" s="119"/>
    </row>
    <row r="263758" spans="21:21" ht="15" customHeight="1">
      <c r="U263758" s="119"/>
    </row>
    <row r="263759" spans="21:21" ht="15" customHeight="1">
      <c r="U263759" s="119"/>
    </row>
    <row r="263760" spans="21:21" ht="15" customHeight="1">
      <c r="U263760" s="119"/>
    </row>
    <row r="263761" spans="21:21" ht="15" customHeight="1">
      <c r="U263761" s="119"/>
    </row>
    <row r="263762" spans="21:21" ht="15" customHeight="1">
      <c r="U263762" s="119"/>
    </row>
    <row r="263763" spans="21:21" ht="15" customHeight="1">
      <c r="U263763" s="119"/>
    </row>
    <row r="263764" spans="21:21" ht="15" customHeight="1">
      <c r="U263764" s="119"/>
    </row>
    <row r="263765" spans="21:21" ht="15" customHeight="1">
      <c r="U263765" s="119"/>
    </row>
    <row r="263766" spans="21:21" ht="15" customHeight="1">
      <c r="U263766" s="119"/>
    </row>
    <row r="263767" spans="21:21" ht="15" customHeight="1">
      <c r="U263767" s="119"/>
    </row>
    <row r="263768" spans="21:21" ht="15" customHeight="1">
      <c r="U263768" s="119"/>
    </row>
    <row r="263769" spans="21:21" ht="15" customHeight="1">
      <c r="U263769" s="119"/>
    </row>
    <row r="263770" spans="21:21" ht="15" customHeight="1">
      <c r="U263770" s="119"/>
    </row>
    <row r="263771" spans="21:21" ht="15" customHeight="1">
      <c r="U263771" s="119"/>
    </row>
    <row r="263772" spans="21:21" ht="15" customHeight="1">
      <c r="U263772" s="119"/>
    </row>
    <row r="263773" spans="21:21" ht="15" customHeight="1">
      <c r="U263773" s="119"/>
    </row>
    <row r="263774" spans="21:21" ht="15" customHeight="1">
      <c r="U263774" s="119"/>
    </row>
    <row r="263775" spans="21:21" ht="15" customHeight="1">
      <c r="U263775" s="119"/>
    </row>
    <row r="263776" spans="21:21" ht="15" customHeight="1">
      <c r="U263776" s="119"/>
    </row>
    <row r="263777" spans="21:21" ht="15" customHeight="1">
      <c r="U263777" s="119"/>
    </row>
    <row r="263778" spans="21:21" ht="15" customHeight="1">
      <c r="U263778" s="119"/>
    </row>
    <row r="263779" spans="21:21" ht="15" customHeight="1">
      <c r="U263779" s="119"/>
    </row>
    <row r="263780" spans="21:21" ht="15" customHeight="1">
      <c r="U263780" s="119"/>
    </row>
    <row r="263781" spans="21:21" ht="15" customHeight="1">
      <c r="U263781" s="119"/>
    </row>
    <row r="263782" spans="21:21" ht="15" customHeight="1">
      <c r="U263782" s="119"/>
    </row>
    <row r="263783" spans="21:21" ht="15" customHeight="1">
      <c r="U263783" s="119"/>
    </row>
    <row r="263784" spans="21:21" ht="15" customHeight="1">
      <c r="U263784" s="119"/>
    </row>
    <row r="263785" spans="21:21" ht="15" customHeight="1">
      <c r="U263785" s="119"/>
    </row>
    <row r="263786" spans="21:21" ht="15" customHeight="1">
      <c r="U263786" s="119"/>
    </row>
    <row r="263787" spans="21:21" ht="15" customHeight="1">
      <c r="U263787" s="119"/>
    </row>
    <row r="263788" spans="21:21" ht="15" customHeight="1">
      <c r="U263788" s="119"/>
    </row>
    <row r="263789" spans="21:21" ht="15" customHeight="1">
      <c r="U263789" s="119"/>
    </row>
    <row r="263790" spans="21:21" ht="15" customHeight="1">
      <c r="U263790" s="119"/>
    </row>
    <row r="263791" spans="21:21" ht="15" customHeight="1">
      <c r="U263791" s="119"/>
    </row>
    <row r="263792" spans="21:21" ht="15" customHeight="1">
      <c r="U263792" s="119"/>
    </row>
    <row r="263793" spans="21:21" ht="15" customHeight="1">
      <c r="U263793" s="119"/>
    </row>
    <row r="263794" spans="21:21" ht="15" customHeight="1">
      <c r="U263794" s="119"/>
    </row>
    <row r="263795" spans="21:21" ht="15" customHeight="1">
      <c r="U263795" s="119"/>
    </row>
    <row r="263796" spans="21:21" ht="15" customHeight="1">
      <c r="U263796" s="119"/>
    </row>
    <row r="263797" spans="21:21" ht="15" customHeight="1">
      <c r="U263797" s="119"/>
    </row>
    <row r="263798" spans="21:21" ht="15" customHeight="1">
      <c r="U263798" s="119"/>
    </row>
    <row r="263799" spans="21:21" ht="15" customHeight="1">
      <c r="U263799" s="119"/>
    </row>
    <row r="263800" spans="21:21" ht="15" customHeight="1">
      <c r="U263800" s="119"/>
    </row>
    <row r="263801" spans="21:21" ht="15" customHeight="1">
      <c r="U263801" s="119"/>
    </row>
    <row r="263802" spans="21:21" ht="15" customHeight="1">
      <c r="U263802" s="119"/>
    </row>
    <row r="263803" spans="21:21" ht="15" customHeight="1">
      <c r="U263803" s="119"/>
    </row>
    <row r="263804" spans="21:21" ht="15" customHeight="1">
      <c r="U263804" s="119"/>
    </row>
    <row r="263805" spans="21:21" ht="15" customHeight="1">
      <c r="U263805" s="119"/>
    </row>
    <row r="263806" spans="21:21" ht="15" customHeight="1">
      <c r="U263806" s="119"/>
    </row>
    <row r="263807" spans="21:21" ht="15" customHeight="1">
      <c r="U263807" s="119"/>
    </row>
    <row r="263808" spans="21:21" ht="15" customHeight="1">
      <c r="U263808" s="119"/>
    </row>
    <row r="263809" spans="21:21" ht="15" customHeight="1">
      <c r="U263809" s="119"/>
    </row>
    <row r="263810" spans="21:21" ht="15" customHeight="1">
      <c r="U263810" s="119"/>
    </row>
    <row r="263811" spans="21:21" ht="15" customHeight="1">
      <c r="U263811" s="119"/>
    </row>
    <row r="263812" spans="21:21" ht="15" customHeight="1">
      <c r="U263812" s="119"/>
    </row>
    <row r="263813" spans="21:21" ht="15" customHeight="1">
      <c r="U263813" s="119"/>
    </row>
    <row r="263814" spans="21:21" ht="15" customHeight="1">
      <c r="U263814" s="119"/>
    </row>
    <row r="263815" spans="21:21" ht="15" customHeight="1">
      <c r="U263815" s="119"/>
    </row>
    <row r="263816" spans="21:21" ht="15" customHeight="1">
      <c r="U263816" s="119"/>
    </row>
    <row r="263817" spans="21:21" ht="15" customHeight="1">
      <c r="U263817" s="119"/>
    </row>
    <row r="263818" spans="21:21" ht="15" customHeight="1">
      <c r="U263818" s="119"/>
    </row>
    <row r="263819" spans="21:21" ht="15" customHeight="1">
      <c r="U263819" s="119"/>
    </row>
    <row r="263820" spans="21:21" ht="15" customHeight="1">
      <c r="U263820" s="119"/>
    </row>
    <row r="263821" spans="21:21" ht="15" customHeight="1">
      <c r="U263821" s="119"/>
    </row>
    <row r="263822" spans="21:21" ht="15" customHeight="1">
      <c r="U263822" s="119"/>
    </row>
    <row r="263823" spans="21:21" ht="15" customHeight="1">
      <c r="U263823" s="119"/>
    </row>
    <row r="263824" spans="21:21" ht="15" customHeight="1">
      <c r="U263824" s="119"/>
    </row>
    <row r="263825" spans="21:21" ht="15" customHeight="1">
      <c r="U263825" s="119"/>
    </row>
    <row r="263826" spans="21:21" ht="15" customHeight="1">
      <c r="U263826" s="119"/>
    </row>
    <row r="263827" spans="21:21" ht="15" customHeight="1">
      <c r="U263827" s="119"/>
    </row>
    <row r="263828" spans="21:21" ht="15" customHeight="1">
      <c r="U263828" s="119"/>
    </row>
    <row r="263829" spans="21:21" ht="15" customHeight="1">
      <c r="U263829" s="119"/>
    </row>
    <row r="263830" spans="21:21" ht="15" customHeight="1">
      <c r="U263830" s="119"/>
    </row>
    <row r="263831" spans="21:21" ht="15" customHeight="1">
      <c r="U263831" s="119"/>
    </row>
    <row r="263832" spans="21:21" ht="15" customHeight="1">
      <c r="U263832" s="119"/>
    </row>
    <row r="263833" spans="21:21" ht="15" customHeight="1">
      <c r="U263833" s="119"/>
    </row>
    <row r="263834" spans="21:21" ht="15" customHeight="1">
      <c r="U263834" s="119"/>
    </row>
    <row r="263835" spans="21:21" ht="15" customHeight="1">
      <c r="U263835" s="119"/>
    </row>
    <row r="263836" spans="21:21" ht="15" customHeight="1">
      <c r="U263836" s="119"/>
    </row>
    <row r="263837" spans="21:21" ht="15" customHeight="1">
      <c r="U263837" s="119"/>
    </row>
    <row r="263838" spans="21:21" ht="15" customHeight="1">
      <c r="U263838" s="119"/>
    </row>
    <row r="263839" spans="21:21" ht="15" customHeight="1">
      <c r="U263839" s="119"/>
    </row>
    <row r="263840" spans="21:21" ht="15" customHeight="1">
      <c r="U263840" s="119"/>
    </row>
    <row r="263841" spans="21:21" ht="15" customHeight="1">
      <c r="U263841" s="119"/>
    </row>
    <row r="263842" spans="21:21" ht="15" customHeight="1">
      <c r="U263842" s="119"/>
    </row>
    <row r="263843" spans="21:21" ht="15" customHeight="1">
      <c r="U263843" s="119"/>
    </row>
    <row r="263844" spans="21:21" ht="15" customHeight="1">
      <c r="U263844" s="119"/>
    </row>
    <row r="263845" spans="21:21" ht="15" customHeight="1">
      <c r="U263845" s="119"/>
    </row>
    <row r="263846" spans="21:21" ht="15" customHeight="1">
      <c r="U263846" s="119"/>
    </row>
    <row r="263847" spans="21:21" ht="15" customHeight="1">
      <c r="U263847" s="119"/>
    </row>
    <row r="263848" spans="21:21" ht="15" customHeight="1">
      <c r="U263848" s="119"/>
    </row>
    <row r="263849" spans="21:21" ht="15" customHeight="1">
      <c r="U263849" s="119"/>
    </row>
    <row r="263850" spans="21:21" ht="15" customHeight="1">
      <c r="U263850" s="119"/>
    </row>
    <row r="263851" spans="21:21" ht="15" customHeight="1">
      <c r="U263851" s="119"/>
    </row>
    <row r="263852" spans="21:21" ht="15" customHeight="1">
      <c r="U263852" s="119"/>
    </row>
    <row r="263853" spans="21:21" ht="15" customHeight="1">
      <c r="U263853" s="119"/>
    </row>
    <row r="263854" spans="21:21" ht="15" customHeight="1">
      <c r="U263854" s="119"/>
    </row>
    <row r="263855" spans="21:21" ht="15" customHeight="1">
      <c r="U263855" s="119"/>
    </row>
    <row r="263856" spans="21:21" ht="15" customHeight="1">
      <c r="U263856" s="119"/>
    </row>
    <row r="263857" spans="21:21" ht="15" customHeight="1">
      <c r="U263857" s="119"/>
    </row>
    <row r="263858" spans="21:21" ht="15" customHeight="1">
      <c r="U263858" s="119"/>
    </row>
    <row r="263859" spans="21:21" ht="15" customHeight="1">
      <c r="U263859" s="119"/>
    </row>
    <row r="263860" spans="21:21" ht="15" customHeight="1">
      <c r="U263860" s="119"/>
    </row>
    <row r="263861" spans="21:21" ht="15" customHeight="1">
      <c r="U263861" s="119"/>
    </row>
    <row r="263862" spans="21:21" ht="15" customHeight="1">
      <c r="U263862" s="119"/>
    </row>
    <row r="263863" spans="21:21" ht="15" customHeight="1">
      <c r="U263863" s="119"/>
    </row>
    <row r="263864" spans="21:21" ht="15" customHeight="1">
      <c r="U263864" s="119"/>
    </row>
    <row r="263865" spans="21:21" ht="15" customHeight="1">
      <c r="U263865" s="119"/>
    </row>
    <row r="263866" spans="21:21" ht="15" customHeight="1">
      <c r="U263866" s="119"/>
    </row>
    <row r="263867" spans="21:21" ht="15" customHeight="1">
      <c r="U263867" s="119"/>
    </row>
    <row r="263868" spans="21:21" ht="15" customHeight="1">
      <c r="U263868" s="119"/>
    </row>
    <row r="263869" spans="21:21" ht="15" customHeight="1">
      <c r="U263869" s="119"/>
    </row>
    <row r="263870" spans="21:21" ht="15" customHeight="1">
      <c r="U263870" s="119"/>
    </row>
    <row r="263871" spans="21:21" ht="15" customHeight="1">
      <c r="U263871" s="119"/>
    </row>
    <row r="263872" spans="21:21" ht="15" customHeight="1">
      <c r="U263872" s="119"/>
    </row>
    <row r="263873" spans="21:21" ht="15" customHeight="1">
      <c r="U263873" s="119"/>
    </row>
    <row r="263874" spans="21:21" ht="15" customHeight="1">
      <c r="U263874" s="119"/>
    </row>
    <row r="263875" spans="21:21" ht="15" customHeight="1">
      <c r="U263875" s="119"/>
    </row>
    <row r="263876" spans="21:21" ht="15" customHeight="1">
      <c r="U263876" s="119"/>
    </row>
    <row r="263877" spans="21:21" ht="15" customHeight="1">
      <c r="U263877" s="119"/>
    </row>
    <row r="263878" spans="21:21" ht="15" customHeight="1">
      <c r="U263878" s="119"/>
    </row>
    <row r="263879" spans="21:21" ht="15" customHeight="1">
      <c r="U263879" s="119"/>
    </row>
    <row r="263880" spans="21:21" ht="15" customHeight="1">
      <c r="U263880" s="119"/>
    </row>
    <row r="263881" spans="21:21" ht="15" customHeight="1">
      <c r="U263881" s="119"/>
    </row>
    <row r="263882" spans="21:21" ht="15" customHeight="1">
      <c r="U263882" s="119"/>
    </row>
    <row r="263883" spans="21:21" ht="15" customHeight="1">
      <c r="U263883" s="119"/>
    </row>
    <row r="263884" spans="21:21" ht="15" customHeight="1">
      <c r="U263884" s="119"/>
    </row>
    <row r="263885" spans="21:21" ht="15" customHeight="1">
      <c r="U263885" s="119"/>
    </row>
    <row r="263886" spans="21:21" ht="15" customHeight="1">
      <c r="U263886" s="119"/>
    </row>
    <row r="263887" spans="21:21" ht="15" customHeight="1">
      <c r="U263887" s="119"/>
    </row>
    <row r="263888" spans="21:21" ht="15" customHeight="1">
      <c r="U263888" s="119"/>
    </row>
    <row r="263889" spans="21:21" ht="15" customHeight="1">
      <c r="U263889" s="119"/>
    </row>
    <row r="263890" spans="21:21" ht="15" customHeight="1">
      <c r="U263890" s="119"/>
    </row>
    <row r="263891" spans="21:21" ht="15" customHeight="1">
      <c r="U263891" s="119"/>
    </row>
    <row r="263892" spans="21:21" ht="15" customHeight="1">
      <c r="U263892" s="119"/>
    </row>
    <row r="263893" spans="21:21" ht="15" customHeight="1">
      <c r="U263893" s="119"/>
    </row>
    <row r="263894" spans="21:21" ht="15" customHeight="1">
      <c r="U263894" s="119"/>
    </row>
    <row r="263895" spans="21:21" ht="15" customHeight="1">
      <c r="U263895" s="119"/>
    </row>
    <row r="263896" spans="21:21" ht="15" customHeight="1">
      <c r="U263896" s="119"/>
    </row>
    <row r="263897" spans="21:21" ht="15" customHeight="1">
      <c r="U263897" s="119"/>
    </row>
    <row r="263898" spans="21:21" ht="15" customHeight="1">
      <c r="U263898" s="119"/>
    </row>
    <row r="263899" spans="21:21" ht="15" customHeight="1">
      <c r="U263899" s="119"/>
    </row>
    <row r="263900" spans="21:21" ht="15" customHeight="1">
      <c r="U263900" s="119"/>
    </row>
    <row r="263901" spans="21:21" ht="15" customHeight="1">
      <c r="U263901" s="119"/>
    </row>
    <row r="263902" spans="21:21" ht="15" customHeight="1">
      <c r="U263902" s="119"/>
    </row>
    <row r="263903" spans="21:21" ht="15" customHeight="1">
      <c r="U263903" s="119"/>
    </row>
    <row r="263904" spans="21:21" ht="15" customHeight="1">
      <c r="U263904" s="119"/>
    </row>
    <row r="263905" spans="21:21" ht="15" customHeight="1">
      <c r="U263905" s="119"/>
    </row>
    <row r="263906" spans="21:21" ht="15" customHeight="1">
      <c r="U263906" s="119"/>
    </row>
    <row r="263907" spans="21:21" ht="15" customHeight="1">
      <c r="U263907" s="119"/>
    </row>
    <row r="263908" spans="21:21" ht="15" customHeight="1">
      <c r="U263908" s="119"/>
    </row>
    <row r="263909" spans="21:21" ht="15" customHeight="1">
      <c r="U263909" s="119"/>
    </row>
    <row r="263910" spans="21:21" ht="15" customHeight="1">
      <c r="U263910" s="119"/>
    </row>
    <row r="263911" spans="21:21" ht="15" customHeight="1">
      <c r="U263911" s="119"/>
    </row>
    <row r="263912" spans="21:21" ht="15" customHeight="1">
      <c r="U263912" s="119"/>
    </row>
    <row r="263913" spans="21:21" ht="15" customHeight="1">
      <c r="U263913" s="119"/>
    </row>
    <row r="263914" spans="21:21" ht="15" customHeight="1">
      <c r="U263914" s="119"/>
    </row>
    <row r="263915" spans="21:21" ht="15" customHeight="1">
      <c r="U263915" s="119"/>
    </row>
    <row r="263916" spans="21:21" ht="15" customHeight="1">
      <c r="U263916" s="119"/>
    </row>
    <row r="263917" spans="21:21" ht="15" customHeight="1">
      <c r="U263917" s="119"/>
    </row>
    <row r="263918" spans="21:21" ht="15" customHeight="1">
      <c r="U263918" s="119"/>
    </row>
    <row r="263919" spans="21:21" ht="15" customHeight="1">
      <c r="U263919" s="119"/>
    </row>
    <row r="263920" spans="21:21" ht="15" customHeight="1">
      <c r="U263920" s="119"/>
    </row>
    <row r="263921" spans="21:21" ht="15" customHeight="1">
      <c r="U263921" s="119"/>
    </row>
    <row r="263922" spans="21:21" ht="15" customHeight="1">
      <c r="U263922" s="119"/>
    </row>
    <row r="263923" spans="21:21" ht="15" customHeight="1">
      <c r="U263923" s="119"/>
    </row>
    <row r="263924" spans="21:21" ht="15" customHeight="1">
      <c r="U263924" s="119"/>
    </row>
    <row r="263925" spans="21:21" ht="15" customHeight="1">
      <c r="U263925" s="119"/>
    </row>
    <row r="263926" spans="21:21" ht="15" customHeight="1">
      <c r="U263926" s="119"/>
    </row>
    <row r="263927" spans="21:21" ht="15" customHeight="1">
      <c r="U263927" s="119"/>
    </row>
    <row r="263928" spans="21:21" ht="15" customHeight="1">
      <c r="U263928" s="119"/>
    </row>
    <row r="263929" spans="21:21" ht="15" customHeight="1">
      <c r="U263929" s="119"/>
    </row>
    <row r="263930" spans="21:21" ht="15" customHeight="1">
      <c r="U263930" s="119"/>
    </row>
    <row r="263931" spans="21:21" ht="15" customHeight="1">
      <c r="U263931" s="119"/>
    </row>
    <row r="263932" spans="21:21" ht="15" customHeight="1">
      <c r="U263932" s="119"/>
    </row>
    <row r="263933" spans="21:21" ht="15" customHeight="1">
      <c r="U263933" s="119"/>
    </row>
    <row r="263934" spans="21:21" ht="15" customHeight="1">
      <c r="U263934" s="119"/>
    </row>
    <row r="263935" spans="21:21" ht="15" customHeight="1">
      <c r="U263935" s="119"/>
    </row>
    <row r="263936" spans="21:21" ht="15" customHeight="1">
      <c r="U263936" s="119"/>
    </row>
    <row r="263937" spans="21:21" ht="15" customHeight="1">
      <c r="U263937" s="119"/>
    </row>
    <row r="263938" spans="21:21" ht="15" customHeight="1">
      <c r="U263938" s="119"/>
    </row>
    <row r="263939" spans="21:21" ht="15" customHeight="1">
      <c r="U263939" s="119"/>
    </row>
    <row r="263940" spans="21:21" ht="15" customHeight="1">
      <c r="U263940" s="119"/>
    </row>
    <row r="263941" spans="21:21" ht="15" customHeight="1">
      <c r="U263941" s="119"/>
    </row>
    <row r="263942" spans="21:21" ht="15" customHeight="1">
      <c r="U263942" s="119"/>
    </row>
    <row r="263943" spans="21:21" ht="15" customHeight="1">
      <c r="U263943" s="119"/>
    </row>
    <row r="263944" spans="21:21" ht="15" customHeight="1">
      <c r="U263944" s="119"/>
    </row>
    <row r="263945" spans="21:21" ht="15" customHeight="1">
      <c r="U263945" s="119"/>
    </row>
    <row r="263946" spans="21:21" ht="15" customHeight="1">
      <c r="U263946" s="119"/>
    </row>
    <row r="263947" spans="21:21" ht="15" customHeight="1">
      <c r="U263947" s="119"/>
    </row>
    <row r="263948" spans="21:21" ht="15" customHeight="1">
      <c r="U263948" s="119"/>
    </row>
    <row r="263949" spans="21:21" ht="15" customHeight="1">
      <c r="U263949" s="119"/>
    </row>
    <row r="263950" spans="21:21" ht="15" customHeight="1">
      <c r="U263950" s="119"/>
    </row>
    <row r="263951" spans="21:21" ht="15" customHeight="1">
      <c r="U263951" s="119"/>
    </row>
    <row r="263952" spans="21:21" ht="15" customHeight="1">
      <c r="U263952" s="119"/>
    </row>
    <row r="263953" spans="21:21" ht="15" customHeight="1">
      <c r="U263953" s="119"/>
    </row>
    <row r="263954" spans="21:21" ht="15" customHeight="1">
      <c r="U263954" s="119"/>
    </row>
    <row r="263955" spans="21:21" ht="15" customHeight="1">
      <c r="U263955" s="119"/>
    </row>
    <row r="263956" spans="21:21" ht="15" customHeight="1">
      <c r="U263956" s="119"/>
    </row>
    <row r="263957" spans="21:21" ht="15" customHeight="1">
      <c r="U263957" s="119"/>
    </row>
    <row r="263958" spans="21:21" ht="15" customHeight="1">
      <c r="U263958" s="119"/>
    </row>
    <row r="263959" spans="21:21" ht="15" customHeight="1">
      <c r="U263959" s="119"/>
    </row>
    <row r="263960" spans="21:21" ht="15" customHeight="1">
      <c r="U263960" s="119"/>
    </row>
    <row r="263961" spans="21:21" ht="15" customHeight="1">
      <c r="U263961" s="119"/>
    </row>
    <row r="263962" spans="21:21" ht="15" customHeight="1">
      <c r="U263962" s="119"/>
    </row>
    <row r="263963" spans="21:21" ht="15" customHeight="1">
      <c r="U263963" s="119"/>
    </row>
    <row r="263964" spans="21:21" ht="15" customHeight="1">
      <c r="U263964" s="119"/>
    </row>
    <row r="263965" spans="21:21" ht="15" customHeight="1">
      <c r="U263965" s="119"/>
    </row>
    <row r="263966" spans="21:21" ht="15" customHeight="1">
      <c r="U263966" s="119"/>
    </row>
    <row r="263967" spans="21:21" ht="15" customHeight="1">
      <c r="U263967" s="119"/>
    </row>
    <row r="263968" spans="21:21" ht="15" customHeight="1">
      <c r="U263968" s="119"/>
    </row>
    <row r="263969" spans="21:21" ht="15" customHeight="1">
      <c r="U263969" s="119"/>
    </row>
    <row r="263970" spans="21:21" ht="15" customHeight="1">
      <c r="U263970" s="119"/>
    </row>
    <row r="263971" spans="21:21" ht="15" customHeight="1">
      <c r="U263971" s="119"/>
    </row>
    <row r="263972" spans="21:21" ht="15" customHeight="1">
      <c r="U263972" s="119"/>
    </row>
    <row r="263973" spans="21:21" ht="15" customHeight="1">
      <c r="U263973" s="119"/>
    </row>
    <row r="263974" spans="21:21" ht="15" customHeight="1">
      <c r="U263974" s="119"/>
    </row>
    <row r="263975" spans="21:21" ht="15" customHeight="1">
      <c r="U263975" s="119"/>
    </row>
    <row r="263976" spans="21:21" ht="15" customHeight="1">
      <c r="U263976" s="119"/>
    </row>
    <row r="263977" spans="21:21" ht="15" customHeight="1">
      <c r="U263977" s="119"/>
    </row>
    <row r="263978" spans="21:21" ht="15" customHeight="1">
      <c r="U263978" s="119"/>
    </row>
    <row r="263979" spans="21:21" ht="15" customHeight="1">
      <c r="U263979" s="119"/>
    </row>
    <row r="263980" spans="21:21" ht="15" customHeight="1">
      <c r="U263980" s="119"/>
    </row>
    <row r="263981" spans="21:21" ht="15" customHeight="1">
      <c r="U263981" s="119"/>
    </row>
    <row r="263982" spans="21:21" ht="15" customHeight="1">
      <c r="U263982" s="119"/>
    </row>
    <row r="263983" spans="21:21" ht="15" customHeight="1">
      <c r="U263983" s="119"/>
    </row>
    <row r="263984" spans="21:21" ht="15" customHeight="1">
      <c r="U263984" s="119"/>
    </row>
    <row r="263985" spans="21:21" ht="15" customHeight="1">
      <c r="U263985" s="119"/>
    </row>
    <row r="263986" spans="21:21" ht="15" customHeight="1">
      <c r="U263986" s="119"/>
    </row>
    <row r="263987" spans="21:21" ht="15" customHeight="1">
      <c r="U263987" s="119"/>
    </row>
    <row r="263988" spans="21:21" ht="15" customHeight="1">
      <c r="U263988" s="119"/>
    </row>
    <row r="263989" spans="21:21" ht="15" customHeight="1">
      <c r="U263989" s="119"/>
    </row>
    <row r="263990" spans="21:21" ht="15" customHeight="1">
      <c r="U263990" s="119"/>
    </row>
    <row r="263991" spans="21:21" ht="15" customHeight="1">
      <c r="U263991" s="119"/>
    </row>
    <row r="263992" spans="21:21" ht="15" customHeight="1">
      <c r="U263992" s="119"/>
    </row>
    <row r="263993" spans="21:21" ht="15" customHeight="1">
      <c r="U263993" s="119"/>
    </row>
    <row r="263994" spans="21:21" ht="15" customHeight="1">
      <c r="U263994" s="119"/>
    </row>
    <row r="263995" spans="21:21" ht="15" customHeight="1">
      <c r="U263995" s="119"/>
    </row>
    <row r="263996" spans="21:21" ht="15" customHeight="1">
      <c r="U263996" s="119"/>
    </row>
    <row r="263997" spans="21:21" ht="15" customHeight="1">
      <c r="U263997" s="119"/>
    </row>
    <row r="263998" spans="21:21" ht="15" customHeight="1">
      <c r="U263998" s="119"/>
    </row>
    <row r="263999" spans="21:21" ht="15" customHeight="1">
      <c r="U263999" s="119"/>
    </row>
    <row r="264000" spans="21:21" ht="15" customHeight="1">
      <c r="U264000" s="119"/>
    </row>
    <row r="264001" spans="21:21" ht="15" customHeight="1">
      <c r="U264001" s="119"/>
    </row>
    <row r="264002" spans="21:21" ht="15" customHeight="1">
      <c r="U264002" s="119"/>
    </row>
    <row r="264003" spans="21:21" ht="15" customHeight="1">
      <c r="U264003" s="119"/>
    </row>
    <row r="264004" spans="21:21" ht="15" customHeight="1">
      <c r="U264004" s="119"/>
    </row>
    <row r="264005" spans="21:21" ht="15" customHeight="1">
      <c r="U264005" s="119"/>
    </row>
    <row r="264006" spans="21:21" ht="15" customHeight="1">
      <c r="U264006" s="119"/>
    </row>
    <row r="264007" spans="21:21" ht="15" customHeight="1">
      <c r="U264007" s="119"/>
    </row>
    <row r="264008" spans="21:21" ht="15" customHeight="1">
      <c r="U264008" s="119"/>
    </row>
    <row r="264009" spans="21:21" ht="15" customHeight="1">
      <c r="U264009" s="119"/>
    </row>
    <row r="264010" spans="21:21" ht="15" customHeight="1">
      <c r="U264010" s="119"/>
    </row>
    <row r="264011" spans="21:21" ht="15" customHeight="1">
      <c r="U264011" s="119"/>
    </row>
    <row r="264012" spans="21:21" ht="15" customHeight="1">
      <c r="U264012" s="119"/>
    </row>
    <row r="264013" spans="21:21" ht="15" customHeight="1">
      <c r="U264013" s="119"/>
    </row>
    <row r="264014" spans="21:21" ht="15" customHeight="1">
      <c r="U264014" s="119"/>
    </row>
    <row r="264015" spans="21:21" ht="15" customHeight="1">
      <c r="U264015" s="119"/>
    </row>
    <row r="264016" spans="21:21" ht="15" customHeight="1">
      <c r="U264016" s="119"/>
    </row>
    <row r="264017" spans="21:21" ht="15" customHeight="1">
      <c r="U264017" s="119"/>
    </row>
    <row r="264018" spans="21:21" ht="15" customHeight="1">
      <c r="U264018" s="119"/>
    </row>
    <row r="264019" spans="21:21" ht="15" customHeight="1">
      <c r="U264019" s="119"/>
    </row>
    <row r="264020" spans="21:21" ht="15" customHeight="1">
      <c r="U264020" s="119"/>
    </row>
    <row r="264021" spans="21:21" ht="15" customHeight="1">
      <c r="U264021" s="119"/>
    </row>
    <row r="264022" spans="21:21" ht="15" customHeight="1">
      <c r="U264022" s="119"/>
    </row>
    <row r="264023" spans="21:21" ht="15" customHeight="1">
      <c r="U264023" s="119"/>
    </row>
    <row r="264024" spans="21:21" ht="15" customHeight="1">
      <c r="U264024" s="119"/>
    </row>
    <row r="264025" spans="21:21" ht="15" customHeight="1">
      <c r="U264025" s="119"/>
    </row>
    <row r="264026" spans="21:21" ht="15" customHeight="1">
      <c r="U264026" s="119"/>
    </row>
    <row r="264027" spans="21:21" ht="15" customHeight="1">
      <c r="U264027" s="119"/>
    </row>
    <row r="264028" spans="21:21" ht="15" customHeight="1">
      <c r="U264028" s="119"/>
    </row>
    <row r="264029" spans="21:21" ht="15" customHeight="1">
      <c r="U264029" s="119"/>
    </row>
    <row r="264030" spans="21:21" ht="15" customHeight="1">
      <c r="U264030" s="119"/>
    </row>
    <row r="264031" spans="21:21" ht="15" customHeight="1">
      <c r="U264031" s="119"/>
    </row>
    <row r="264032" spans="21:21" ht="15" customHeight="1">
      <c r="U264032" s="119"/>
    </row>
    <row r="264033" spans="21:21" ht="15" customHeight="1">
      <c r="U264033" s="119"/>
    </row>
    <row r="264034" spans="21:21" ht="15" customHeight="1">
      <c r="U264034" s="119"/>
    </row>
    <row r="264035" spans="21:21" ht="15" customHeight="1">
      <c r="U264035" s="119"/>
    </row>
    <row r="264036" spans="21:21" ht="15" customHeight="1">
      <c r="U264036" s="119"/>
    </row>
    <row r="264037" spans="21:21" ht="15" customHeight="1">
      <c r="U264037" s="119"/>
    </row>
    <row r="264038" spans="21:21" ht="15" customHeight="1">
      <c r="U264038" s="119"/>
    </row>
    <row r="264039" spans="21:21" ht="15" customHeight="1">
      <c r="U264039" s="119"/>
    </row>
    <row r="264040" spans="21:21" ht="15" customHeight="1">
      <c r="U264040" s="119"/>
    </row>
    <row r="264041" spans="21:21" ht="15" customHeight="1">
      <c r="U264041" s="119"/>
    </row>
    <row r="264042" spans="21:21" ht="15" customHeight="1">
      <c r="U264042" s="119"/>
    </row>
    <row r="264043" spans="21:21" ht="15" customHeight="1">
      <c r="U264043" s="119"/>
    </row>
    <row r="264044" spans="21:21" ht="15" customHeight="1">
      <c r="U264044" s="119"/>
    </row>
    <row r="264045" spans="21:21" ht="15" customHeight="1">
      <c r="U264045" s="119"/>
    </row>
    <row r="264046" spans="21:21" ht="15" customHeight="1">
      <c r="U264046" s="119"/>
    </row>
    <row r="264047" spans="21:21" ht="15" customHeight="1">
      <c r="U264047" s="119"/>
    </row>
    <row r="264048" spans="21:21" ht="15" customHeight="1">
      <c r="U264048" s="119"/>
    </row>
    <row r="264049" spans="21:21" ht="15" customHeight="1">
      <c r="U264049" s="119"/>
    </row>
    <row r="264050" spans="21:21" ht="15" customHeight="1">
      <c r="U264050" s="119"/>
    </row>
    <row r="264051" spans="21:21" ht="15" customHeight="1">
      <c r="U264051" s="119"/>
    </row>
    <row r="264052" spans="21:21" ht="15" customHeight="1">
      <c r="U264052" s="119"/>
    </row>
    <row r="264053" spans="21:21" ht="15" customHeight="1">
      <c r="U264053" s="119"/>
    </row>
    <row r="264054" spans="21:21" ht="15" customHeight="1">
      <c r="U264054" s="119"/>
    </row>
    <row r="264055" spans="21:21" ht="15" customHeight="1">
      <c r="U264055" s="119"/>
    </row>
    <row r="264056" spans="21:21" ht="15" customHeight="1">
      <c r="U264056" s="119"/>
    </row>
    <row r="264057" spans="21:21" ht="15" customHeight="1">
      <c r="U264057" s="119"/>
    </row>
    <row r="264058" spans="21:21" ht="15" customHeight="1">
      <c r="U264058" s="119"/>
    </row>
    <row r="264059" spans="21:21" ht="15" customHeight="1">
      <c r="U264059" s="119"/>
    </row>
    <row r="264060" spans="21:21" ht="15" customHeight="1">
      <c r="U264060" s="119"/>
    </row>
    <row r="264061" spans="21:21" ht="15" customHeight="1">
      <c r="U264061" s="119"/>
    </row>
    <row r="264062" spans="21:21" ht="15" customHeight="1">
      <c r="U264062" s="119"/>
    </row>
    <row r="264063" spans="21:21" ht="15" customHeight="1">
      <c r="U264063" s="119"/>
    </row>
    <row r="264064" spans="21:21" ht="15" customHeight="1">
      <c r="U264064" s="119"/>
    </row>
    <row r="264065" spans="21:21" ht="15" customHeight="1">
      <c r="U264065" s="119"/>
    </row>
    <row r="264066" spans="21:21" ht="15" customHeight="1">
      <c r="U264066" s="119"/>
    </row>
    <row r="264067" spans="21:21" ht="15" customHeight="1">
      <c r="U264067" s="119"/>
    </row>
    <row r="264068" spans="21:21" ht="15" customHeight="1">
      <c r="U264068" s="119"/>
    </row>
    <row r="264069" spans="21:21" ht="15" customHeight="1">
      <c r="U264069" s="119"/>
    </row>
    <row r="264070" spans="21:21" ht="15" customHeight="1">
      <c r="U264070" s="119"/>
    </row>
    <row r="264071" spans="21:21" ht="15" customHeight="1">
      <c r="U264071" s="119"/>
    </row>
    <row r="264072" spans="21:21" ht="15" customHeight="1">
      <c r="U264072" s="119"/>
    </row>
    <row r="264073" spans="21:21" ht="15" customHeight="1">
      <c r="U264073" s="119"/>
    </row>
    <row r="264074" spans="21:21" ht="15" customHeight="1">
      <c r="U264074" s="119"/>
    </row>
    <row r="264075" spans="21:21" ht="15" customHeight="1">
      <c r="U264075" s="119"/>
    </row>
    <row r="264076" spans="21:21" ht="15" customHeight="1">
      <c r="U264076" s="119"/>
    </row>
    <row r="264077" spans="21:21" ht="15" customHeight="1">
      <c r="U264077" s="119"/>
    </row>
    <row r="264078" spans="21:21" ht="15" customHeight="1">
      <c r="U264078" s="119"/>
    </row>
    <row r="264079" spans="21:21" ht="15" customHeight="1">
      <c r="U264079" s="119"/>
    </row>
    <row r="264080" spans="21:21" ht="15" customHeight="1">
      <c r="U264080" s="119"/>
    </row>
    <row r="264081" spans="21:21" ht="15" customHeight="1">
      <c r="U264081" s="119"/>
    </row>
    <row r="264082" spans="21:21" ht="15" customHeight="1">
      <c r="U264082" s="119"/>
    </row>
    <row r="264083" spans="21:21" ht="15" customHeight="1">
      <c r="U264083" s="119"/>
    </row>
    <row r="264084" spans="21:21" ht="15" customHeight="1">
      <c r="U264084" s="119"/>
    </row>
    <row r="264085" spans="21:21" ht="15" customHeight="1">
      <c r="U264085" s="119"/>
    </row>
    <row r="264086" spans="21:21" ht="15" customHeight="1">
      <c r="U264086" s="119"/>
    </row>
    <row r="264087" spans="21:21" ht="15" customHeight="1">
      <c r="U264087" s="119"/>
    </row>
    <row r="264088" spans="21:21" ht="15" customHeight="1">
      <c r="U264088" s="119"/>
    </row>
    <row r="264089" spans="21:21" ht="15" customHeight="1">
      <c r="U264089" s="119"/>
    </row>
    <row r="264090" spans="21:21" ht="15" customHeight="1">
      <c r="U264090" s="119"/>
    </row>
    <row r="264091" spans="21:21" ht="15" customHeight="1">
      <c r="U264091" s="119"/>
    </row>
    <row r="264092" spans="21:21" ht="15" customHeight="1">
      <c r="U264092" s="119"/>
    </row>
    <row r="264093" spans="21:21" ht="15" customHeight="1">
      <c r="U264093" s="119"/>
    </row>
    <row r="264094" spans="21:21" ht="15" customHeight="1">
      <c r="U264094" s="119"/>
    </row>
    <row r="264095" spans="21:21" ht="15" customHeight="1">
      <c r="U264095" s="119"/>
    </row>
    <row r="264096" spans="21:21" ht="15" customHeight="1">
      <c r="U264096" s="119"/>
    </row>
    <row r="264097" spans="21:21" ht="15" customHeight="1">
      <c r="U264097" s="119"/>
    </row>
    <row r="264098" spans="21:21" ht="15" customHeight="1">
      <c r="U264098" s="119"/>
    </row>
    <row r="264099" spans="21:21" ht="15" customHeight="1">
      <c r="U264099" s="119"/>
    </row>
    <row r="264100" spans="21:21" ht="15" customHeight="1">
      <c r="U264100" s="119"/>
    </row>
    <row r="264101" spans="21:21" ht="15" customHeight="1">
      <c r="U264101" s="119"/>
    </row>
    <row r="264102" spans="21:21" ht="15" customHeight="1">
      <c r="U264102" s="119"/>
    </row>
    <row r="264103" spans="21:21" ht="15" customHeight="1">
      <c r="U264103" s="119"/>
    </row>
    <row r="264104" spans="21:21" ht="15" customHeight="1">
      <c r="U264104" s="119"/>
    </row>
    <row r="264105" spans="21:21" ht="15" customHeight="1">
      <c r="U264105" s="119"/>
    </row>
    <row r="264106" spans="21:21" ht="15" customHeight="1">
      <c r="U264106" s="119"/>
    </row>
    <row r="264107" spans="21:21" ht="15" customHeight="1">
      <c r="U264107" s="119"/>
    </row>
    <row r="264108" spans="21:21" ht="15" customHeight="1">
      <c r="U264108" s="119"/>
    </row>
    <row r="264109" spans="21:21" ht="15" customHeight="1">
      <c r="U264109" s="119"/>
    </row>
    <row r="264110" spans="21:21" ht="15" customHeight="1">
      <c r="U264110" s="119"/>
    </row>
    <row r="264111" spans="21:21" ht="15" customHeight="1">
      <c r="U264111" s="119"/>
    </row>
    <row r="264112" spans="21:21" ht="15" customHeight="1">
      <c r="U264112" s="119"/>
    </row>
    <row r="264113" spans="21:21" ht="15" customHeight="1">
      <c r="U264113" s="119"/>
    </row>
    <row r="264114" spans="21:21" ht="15" customHeight="1">
      <c r="U264114" s="119"/>
    </row>
    <row r="264115" spans="21:21" ht="15" customHeight="1">
      <c r="U264115" s="119"/>
    </row>
    <row r="264116" spans="21:21" ht="15" customHeight="1">
      <c r="U264116" s="119"/>
    </row>
    <row r="264117" spans="21:21" ht="15" customHeight="1">
      <c r="U264117" s="119"/>
    </row>
    <row r="264118" spans="21:21" ht="15" customHeight="1">
      <c r="U264118" s="119"/>
    </row>
    <row r="264119" spans="21:21" ht="15" customHeight="1">
      <c r="U264119" s="119"/>
    </row>
    <row r="264120" spans="21:21" ht="15" customHeight="1">
      <c r="U264120" s="119"/>
    </row>
    <row r="264121" spans="21:21" ht="15" customHeight="1">
      <c r="U264121" s="119"/>
    </row>
    <row r="264122" spans="21:21" ht="15" customHeight="1">
      <c r="U264122" s="119"/>
    </row>
    <row r="264123" spans="21:21" ht="15" customHeight="1">
      <c r="U264123" s="119"/>
    </row>
    <row r="264124" spans="21:21" ht="15" customHeight="1">
      <c r="U264124" s="119"/>
    </row>
    <row r="264125" spans="21:21" ht="15" customHeight="1">
      <c r="U264125" s="119"/>
    </row>
    <row r="264126" spans="21:21" ht="15" customHeight="1">
      <c r="U264126" s="119"/>
    </row>
    <row r="264127" spans="21:21" ht="15" customHeight="1">
      <c r="U264127" s="119"/>
    </row>
    <row r="264128" spans="21:21" ht="15" customHeight="1">
      <c r="U264128" s="119"/>
    </row>
    <row r="264129" spans="21:21" ht="15" customHeight="1">
      <c r="U264129" s="119"/>
    </row>
    <row r="264130" spans="21:21" ht="15" customHeight="1">
      <c r="U264130" s="119"/>
    </row>
    <row r="264131" spans="21:21" ht="15" customHeight="1">
      <c r="U264131" s="119"/>
    </row>
    <row r="264132" spans="21:21" ht="15" customHeight="1">
      <c r="U264132" s="119"/>
    </row>
    <row r="264133" spans="21:21" ht="15" customHeight="1">
      <c r="U264133" s="119"/>
    </row>
    <row r="264134" spans="21:21" ht="15" customHeight="1">
      <c r="U264134" s="119"/>
    </row>
    <row r="264135" spans="21:21" ht="15" customHeight="1">
      <c r="U264135" s="119"/>
    </row>
    <row r="264136" spans="21:21" ht="15" customHeight="1">
      <c r="U264136" s="119"/>
    </row>
    <row r="264137" spans="21:21" ht="15" customHeight="1">
      <c r="U264137" s="119"/>
    </row>
    <row r="264138" spans="21:21" ht="15" customHeight="1">
      <c r="U264138" s="119"/>
    </row>
    <row r="264139" spans="21:21" ht="15" customHeight="1">
      <c r="U264139" s="119"/>
    </row>
    <row r="264140" spans="21:21" ht="15" customHeight="1">
      <c r="U264140" s="119"/>
    </row>
    <row r="264141" spans="21:21" ht="15" customHeight="1">
      <c r="U264141" s="119"/>
    </row>
    <row r="264142" spans="21:21" ht="15" customHeight="1">
      <c r="U264142" s="119"/>
    </row>
    <row r="264143" spans="21:21" ht="15" customHeight="1">
      <c r="U264143" s="119"/>
    </row>
    <row r="264144" spans="21:21" ht="15" customHeight="1">
      <c r="U264144" s="119"/>
    </row>
    <row r="264145" spans="21:21" ht="15" customHeight="1">
      <c r="U264145" s="119"/>
    </row>
    <row r="264146" spans="21:21" ht="15" customHeight="1">
      <c r="U264146" s="119"/>
    </row>
    <row r="264147" spans="21:21" ht="15" customHeight="1">
      <c r="U264147" s="119"/>
    </row>
    <row r="264148" spans="21:21" ht="15" customHeight="1">
      <c r="U264148" s="119"/>
    </row>
    <row r="264149" spans="21:21" ht="15" customHeight="1">
      <c r="U264149" s="119"/>
    </row>
    <row r="264150" spans="21:21" ht="15" customHeight="1">
      <c r="U264150" s="119"/>
    </row>
    <row r="264151" spans="21:21" ht="15" customHeight="1">
      <c r="U264151" s="119"/>
    </row>
    <row r="264152" spans="21:21" ht="15" customHeight="1">
      <c r="U264152" s="119"/>
    </row>
    <row r="264153" spans="21:21" ht="15" customHeight="1">
      <c r="U264153" s="119"/>
    </row>
    <row r="264154" spans="21:21" ht="15" customHeight="1">
      <c r="U264154" s="119"/>
    </row>
    <row r="264155" spans="21:21" ht="15" customHeight="1">
      <c r="U264155" s="119"/>
    </row>
    <row r="264156" spans="21:21" ht="15" customHeight="1">
      <c r="U264156" s="119"/>
    </row>
    <row r="264157" spans="21:21" ht="15" customHeight="1">
      <c r="U264157" s="119"/>
    </row>
    <row r="264158" spans="21:21" ht="15" customHeight="1">
      <c r="U264158" s="119"/>
    </row>
    <row r="264159" spans="21:21" ht="15" customHeight="1">
      <c r="U264159" s="119"/>
    </row>
    <row r="264160" spans="21:21" ht="15" customHeight="1">
      <c r="U264160" s="119"/>
    </row>
    <row r="264161" spans="21:21" ht="15" customHeight="1">
      <c r="U264161" s="119"/>
    </row>
    <row r="264162" spans="21:21" ht="15" customHeight="1">
      <c r="U264162" s="119"/>
    </row>
    <row r="264163" spans="21:21" ht="15" customHeight="1">
      <c r="U264163" s="119"/>
    </row>
    <row r="264164" spans="21:21" ht="15" customHeight="1">
      <c r="U264164" s="119"/>
    </row>
    <row r="264165" spans="21:21" ht="15" customHeight="1">
      <c r="U264165" s="119"/>
    </row>
    <row r="264166" spans="21:21" ht="15" customHeight="1">
      <c r="U264166" s="119"/>
    </row>
    <row r="264167" spans="21:21" ht="15" customHeight="1">
      <c r="U264167" s="119"/>
    </row>
    <row r="264168" spans="21:21" ht="15" customHeight="1">
      <c r="U264168" s="119"/>
    </row>
    <row r="264169" spans="21:21" ht="15" customHeight="1">
      <c r="U264169" s="119"/>
    </row>
    <row r="264170" spans="21:21" ht="15" customHeight="1">
      <c r="U264170" s="119"/>
    </row>
    <row r="264171" spans="21:21" ht="15" customHeight="1">
      <c r="U264171" s="119"/>
    </row>
    <row r="264172" spans="21:21" ht="15" customHeight="1">
      <c r="U264172" s="119"/>
    </row>
    <row r="264173" spans="21:21" ht="15" customHeight="1">
      <c r="U264173" s="119"/>
    </row>
    <row r="264174" spans="21:21" ht="15" customHeight="1">
      <c r="U264174" s="119"/>
    </row>
    <row r="264175" spans="21:21" ht="15" customHeight="1">
      <c r="U264175" s="119"/>
    </row>
    <row r="264176" spans="21:21" ht="15" customHeight="1">
      <c r="U264176" s="119"/>
    </row>
    <row r="264177" spans="21:21" ht="15" customHeight="1">
      <c r="U264177" s="119"/>
    </row>
    <row r="264178" spans="21:21" ht="15" customHeight="1">
      <c r="U264178" s="119"/>
    </row>
    <row r="264179" spans="21:21" ht="15" customHeight="1">
      <c r="U264179" s="119"/>
    </row>
    <row r="264180" spans="21:21" ht="15" customHeight="1">
      <c r="U264180" s="119"/>
    </row>
    <row r="264181" spans="21:21" ht="15" customHeight="1">
      <c r="U264181" s="119"/>
    </row>
    <row r="264182" spans="21:21" ht="15" customHeight="1">
      <c r="U264182" s="119"/>
    </row>
    <row r="264183" spans="21:21" ht="15" customHeight="1">
      <c r="U264183" s="119"/>
    </row>
    <row r="264184" spans="21:21" ht="15" customHeight="1">
      <c r="U264184" s="119"/>
    </row>
    <row r="264185" spans="21:21" ht="15" customHeight="1">
      <c r="U264185" s="119"/>
    </row>
    <row r="264186" spans="21:21" ht="15" customHeight="1">
      <c r="U264186" s="119"/>
    </row>
    <row r="264187" spans="21:21" ht="15" customHeight="1">
      <c r="U264187" s="119"/>
    </row>
    <row r="264188" spans="21:21" ht="15" customHeight="1">
      <c r="U264188" s="119"/>
    </row>
    <row r="264189" spans="21:21" ht="15" customHeight="1">
      <c r="U264189" s="119"/>
    </row>
    <row r="264190" spans="21:21" ht="15" customHeight="1">
      <c r="U264190" s="119"/>
    </row>
    <row r="264191" spans="21:21" ht="15" customHeight="1">
      <c r="U264191" s="119"/>
    </row>
    <row r="264192" spans="21:21" ht="15" customHeight="1">
      <c r="U264192" s="119"/>
    </row>
    <row r="264193" spans="21:21" ht="15" customHeight="1">
      <c r="U264193" s="119"/>
    </row>
    <row r="264194" spans="21:21" ht="15" customHeight="1">
      <c r="U264194" s="119"/>
    </row>
    <row r="264195" spans="21:21" ht="15" customHeight="1">
      <c r="U264195" s="119"/>
    </row>
    <row r="264196" spans="21:21" ht="15" customHeight="1">
      <c r="U264196" s="119"/>
    </row>
    <row r="264197" spans="21:21" ht="15" customHeight="1">
      <c r="U264197" s="119"/>
    </row>
    <row r="264198" spans="21:21" ht="15" customHeight="1">
      <c r="U264198" s="119"/>
    </row>
    <row r="264199" spans="21:21" ht="15" customHeight="1">
      <c r="U264199" s="119"/>
    </row>
    <row r="264200" spans="21:21" ht="15" customHeight="1">
      <c r="U264200" s="119"/>
    </row>
    <row r="264201" spans="21:21" ht="15" customHeight="1">
      <c r="U264201" s="119"/>
    </row>
    <row r="264202" spans="21:21" ht="15" customHeight="1">
      <c r="U264202" s="119"/>
    </row>
    <row r="264203" spans="21:21" ht="15" customHeight="1">
      <c r="U264203" s="119"/>
    </row>
    <row r="264204" spans="21:21" ht="15" customHeight="1">
      <c r="U264204" s="119"/>
    </row>
    <row r="264205" spans="21:21" ht="15" customHeight="1">
      <c r="U264205" s="119"/>
    </row>
    <row r="264206" spans="21:21" ht="15" customHeight="1">
      <c r="U264206" s="119"/>
    </row>
    <row r="264207" spans="21:21" ht="15" customHeight="1">
      <c r="U264207" s="119"/>
    </row>
    <row r="264208" spans="21:21" ht="15" customHeight="1">
      <c r="U264208" s="119"/>
    </row>
    <row r="264209" spans="21:21" ht="15" customHeight="1">
      <c r="U264209" s="119"/>
    </row>
    <row r="264210" spans="21:21" ht="15" customHeight="1">
      <c r="U264210" s="119"/>
    </row>
    <row r="264211" spans="21:21" ht="15" customHeight="1">
      <c r="U264211" s="119"/>
    </row>
    <row r="264212" spans="21:21" ht="15" customHeight="1">
      <c r="U264212" s="119"/>
    </row>
    <row r="264213" spans="21:21" ht="15" customHeight="1">
      <c r="U264213" s="119"/>
    </row>
    <row r="264214" spans="21:21" ht="15" customHeight="1">
      <c r="U264214" s="119"/>
    </row>
    <row r="264215" spans="21:21" ht="15" customHeight="1">
      <c r="U264215" s="119"/>
    </row>
    <row r="264216" spans="21:21" ht="15" customHeight="1">
      <c r="U264216" s="119"/>
    </row>
    <row r="264217" spans="21:21" ht="15" customHeight="1">
      <c r="U264217" s="119"/>
    </row>
    <row r="264218" spans="21:21" ht="15" customHeight="1">
      <c r="U264218" s="119"/>
    </row>
    <row r="264219" spans="21:21" ht="15" customHeight="1">
      <c r="U264219" s="119"/>
    </row>
    <row r="264220" spans="21:21" ht="15" customHeight="1">
      <c r="U264220" s="119"/>
    </row>
    <row r="264221" spans="21:21" ht="15" customHeight="1">
      <c r="U264221" s="119"/>
    </row>
    <row r="264222" spans="21:21" ht="15" customHeight="1">
      <c r="U264222" s="119"/>
    </row>
    <row r="264223" spans="21:21" ht="15" customHeight="1">
      <c r="U264223" s="119"/>
    </row>
    <row r="264224" spans="21:21" ht="15" customHeight="1">
      <c r="U264224" s="119"/>
    </row>
    <row r="264225" spans="21:21" ht="15" customHeight="1">
      <c r="U264225" s="119"/>
    </row>
    <row r="264226" spans="21:21" ht="15" customHeight="1">
      <c r="U264226" s="119"/>
    </row>
    <row r="264227" spans="21:21" ht="15" customHeight="1">
      <c r="U264227" s="119"/>
    </row>
    <row r="264228" spans="21:21" ht="15" customHeight="1">
      <c r="U264228" s="119"/>
    </row>
    <row r="264229" spans="21:21" ht="15" customHeight="1">
      <c r="U264229" s="119"/>
    </row>
    <row r="264230" spans="21:21" ht="15" customHeight="1">
      <c r="U264230" s="119"/>
    </row>
    <row r="264231" spans="21:21" ht="15" customHeight="1">
      <c r="U264231" s="119"/>
    </row>
    <row r="264232" spans="21:21" ht="15" customHeight="1">
      <c r="U264232" s="119"/>
    </row>
    <row r="264233" spans="21:21" ht="15" customHeight="1">
      <c r="U264233" s="119"/>
    </row>
    <row r="264234" spans="21:21" ht="15" customHeight="1">
      <c r="U264234" s="119"/>
    </row>
    <row r="264235" spans="21:21" ht="15" customHeight="1">
      <c r="U264235" s="119"/>
    </row>
    <row r="264236" spans="21:21" ht="15" customHeight="1">
      <c r="U264236" s="119"/>
    </row>
    <row r="264237" spans="21:21" ht="15" customHeight="1">
      <c r="U264237" s="119"/>
    </row>
    <row r="264238" spans="21:21" ht="15" customHeight="1">
      <c r="U264238" s="119"/>
    </row>
    <row r="264239" spans="21:21" ht="15" customHeight="1">
      <c r="U264239" s="119"/>
    </row>
    <row r="264240" spans="21:21" ht="15" customHeight="1">
      <c r="U264240" s="119"/>
    </row>
    <row r="264241" spans="21:21" ht="15" customHeight="1">
      <c r="U264241" s="119"/>
    </row>
    <row r="264242" spans="21:21" ht="15" customHeight="1">
      <c r="U264242" s="119"/>
    </row>
    <row r="264243" spans="21:21" ht="15" customHeight="1">
      <c r="U264243" s="119"/>
    </row>
    <row r="264244" spans="21:21" ht="15" customHeight="1">
      <c r="U264244" s="119"/>
    </row>
    <row r="264245" spans="21:21" ht="15" customHeight="1">
      <c r="U264245" s="119"/>
    </row>
    <row r="264246" spans="21:21" ht="15" customHeight="1">
      <c r="U264246" s="119"/>
    </row>
    <row r="264247" spans="21:21" ht="15" customHeight="1">
      <c r="U264247" s="119"/>
    </row>
    <row r="264248" spans="21:21" ht="15" customHeight="1">
      <c r="U264248" s="119"/>
    </row>
    <row r="264249" spans="21:21" ht="15" customHeight="1">
      <c r="U264249" s="119"/>
    </row>
    <row r="264250" spans="21:21" ht="15" customHeight="1">
      <c r="U264250" s="119"/>
    </row>
    <row r="264251" spans="21:21" ht="15" customHeight="1">
      <c r="U264251" s="119"/>
    </row>
    <row r="264252" spans="21:21" ht="15" customHeight="1">
      <c r="U264252" s="119"/>
    </row>
    <row r="264253" spans="21:21" ht="15" customHeight="1">
      <c r="U264253" s="119"/>
    </row>
    <row r="264254" spans="21:21" ht="15" customHeight="1">
      <c r="U264254" s="119"/>
    </row>
    <row r="264255" spans="21:21" ht="15" customHeight="1">
      <c r="U264255" s="119"/>
    </row>
    <row r="264256" spans="21:21" ht="15" customHeight="1">
      <c r="U264256" s="119"/>
    </row>
    <row r="264257" spans="21:21" ht="15" customHeight="1">
      <c r="U264257" s="119"/>
    </row>
    <row r="264258" spans="21:21" ht="15" customHeight="1">
      <c r="U264258" s="119"/>
    </row>
    <row r="264259" spans="21:21" ht="15" customHeight="1">
      <c r="U264259" s="119"/>
    </row>
    <row r="264260" spans="21:21" ht="15" customHeight="1">
      <c r="U264260" s="119"/>
    </row>
    <row r="264261" spans="21:21" ht="15" customHeight="1">
      <c r="U264261" s="119"/>
    </row>
    <row r="264262" spans="21:21" ht="15" customHeight="1">
      <c r="U264262" s="119"/>
    </row>
    <row r="264263" spans="21:21" ht="15" customHeight="1">
      <c r="U264263" s="119"/>
    </row>
    <row r="264264" spans="21:21" ht="15" customHeight="1">
      <c r="U264264" s="119"/>
    </row>
    <row r="264265" spans="21:21" ht="15" customHeight="1">
      <c r="U264265" s="119"/>
    </row>
    <row r="264266" spans="21:21" ht="15" customHeight="1">
      <c r="U264266" s="119"/>
    </row>
    <row r="264267" spans="21:21" ht="15" customHeight="1">
      <c r="U264267" s="119"/>
    </row>
    <row r="264268" spans="21:21" ht="15" customHeight="1">
      <c r="U264268" s="119"/>
    </row>
    <row r="264269" spans="21:21" ht="15" customHeight="1">
      <c r="U264269" s="119"/>
    </row>
    <row r="264270" spans="21:21" ht="15" customHeight="1">
      <c r="U264270" s="119"/>
    </row>
    <row r="264271" spans="21:21" ht="15" customHeight="1">
      <c r="U264271" s="119"/>
    </row>
    <row r="264272" spans="21:21" ht="15" customHeight="1">
      <c r="U264272" s="119"/>
    </row>
    <row r="264273" spans="21:21" ht="15" customHeight="1">
      <c r="U264273" s="119"/>
    </row>
    <row r="264274" spans="21:21" ht="15" customHeight="1">
      <c r="U264274" s="119"/>
    </row>
    <row r="264275" spans="21:21" ht="15" customHeight="1">
      <c r="U264275" s="119"/>
    </row>
    <row r="264276" spans="21:21" ht="15" customHeight="1">
      <c r="U264276" s="119"/>
    </row>
    <row r="264277" spans="21:21" ht="15" customHeight="1">
      <c r="U264277" s="119"/>
    </row>
    <row r="264278" spans="21:21" ht="15" customHeight="1">
      <c r="U264278" s="119"/>
    </row>
    <row r="264279" spans="21:21" ht="15" customHeight="1">
      <c r="U264279" s="119"/>
    </row>
    <row r="264280" spans="21:21" ht="15" customHeight="1">
      <c r="U264280" s="119"/>
    </row>
    <row r="264281" spans="21:21" ht="15" customHeight="1">
      <c r="U264281" s="119"/>
    </row>
    <row r="264282" spans="21:21" ht="15" customHeight="1">
      <c r="U264282" s="119"/>
    </row>
    <row r="264283" spans="21:21" ht="15" customHeight="1">
      <c r="U264283" s="119"/>
    </row>
    <row r="264284" spans="21:21" ht="15" customHeight="1">
      <c r="U264284" s="119"/>
    </row>
    <row r="264285" spans="21:21" ht="15" customHeight="1">
      <c r="U264285" s="119"/>
    </row>
    <row r="264286" spans="21:21" ht="15" customHeight="1">
      <c r="U264286" s="119"/>
    </row>
    <row r="264287" spans="21:21" ht="15" customHeight="1">
      <c r="U264287" s="119"/>
    </row>
    <row r="264288" spans="21:21" ht="15" customHeight="1">
      <c r="U264288" s="119"/>
    </row>
    <row r="264289" spans="21:21" ht="15" customHeight="1">
      <c r="U264289" s="119"/>
    </row>
    <row r="264290" spans="21:21" ht="15" customHeight="1">
      <c r="U264290" s="119"/>
    </row>
    <row r="264291" spans="21:21" ht="15" customHeight="1">
      <c r="U264291" s="119"/>
    </row>
    <row r="264292" spans="21:21" ht="15" customHeight="1">
      <c r="U264292" s="119"/>
    </row>
    <row r="264293" spans="21:21" ht="15" customHeight="1">
      <c r="U264293" s="119"/>
    </row>
    <row r="264294" spans="21:21" ht="15" customHeight="1">
      <c r="U264294" s="119"/>
    </row>
    <row r="264295" spans="21:21" ht="15" customHeight="1">
      <c r="U264295" s="119"/>
    </row>
    <row r="264296" spans="21:21" ht="15" customHeight="1">
      <c r="U264296" s="119"/>
    </row>
    <row r="264297" spans="21:21" ht="15" customHeight="1">
      <c r="U264297" s="119"/>
    </row>
    <row r="264298" spans="21:21" ht="15" customHeight="1">
      <c r="U264298" s="119"/>
    </row>
    <row r="264299" spans="21:21" ht="15" customHeight="1">
      <c r="U264299" s="119"/>
    </row>
    <row r="264300" spans="21:21" ht="15" customHeight="1">
      <c r="U264300" s="119"/>
    </row>
    <row r="264301" spans="21:21" ht="15" customHeight="1">
      <c r="U264301" s="119"/>
    </row>
    <row r="264302" spans="21:21" ht="15" customHeight="1">
      <c r="U264302" s="119"/>
    </row>
    <row r="264303" spans="21:21" ht="15" customHeight="1">
      <c r="U264303" s="119"/>
    </row>
    <row r="264304" spans="21:21" ht="15" customHeight="1">
      <c r="U264304" s="119"/>
    </row>
    <row r="264305" spans="21:21" ht="15" customHeight="1">
      <c r="U264305" s="119"/>
    </row>
    <row r="264306" spans="21:21" ht="15" customHeight="1">
      <c r="U264306" s="119"/>
    </row>
    <row r="264307" spans="21:21" ht="15" customHeight="1">
      <c r="U264307" s="119"/>
    </row>
    <row r="264308" spans="21:21" ht="15" customHeight="1">
      <c r="U264308" s="119"/>
    </row>
    <row r="264309" spans="21:21" ht="15" customHeight="1">
      <c r="U264309" s="119"/>
    </row>
    <row r="264310" spans="21:21" ht="15" customHeight="1">
      <c r="U264310" s="119"/>
    </row>
    <row r="264311" spans="21:21" ht="15" customHeight="1">
      <c r="U264311" s="119"/>
    </row>
    <row r="264312" spans="21:21" ht="15" customHeight="1">
      <c r="U264312" s="119"/>
    </row>
    <row r="264313" spans="21:21" ht="15" customHeight="1">
      <c r="U264313" s="119"/>
    </row>
    <row r="264314" spans="21:21" ht="15" customHeight="1">
      <c r="U264314" s="119"/>
    </row>
    <row r="264315" spans="21:21" ht="15" customHeight="1">
      <c r="U264315" s="119"/>
    </row>
    <row r="264316" spans="21:21" ht="15" customHeight="1">
      <c r="U264316" s="119"/>
    </row>
    <row r="264317" spans="21:21" ht="15" customHeight="1">
      <c r="U264317" s="119"/>
    </row>
    <row r="264318" spans="21:21" ht="15" customHeight="1">
      <c r="U264318" s="119"/>
    </row>
    <row r="264319" spans="21:21" ht="15" customHeight="1">
      <c r="U264319" s="119"/>
    </row>
    <row r="264320" spans="21:21" ht="15" customHeight="1">
      <c r="U264320" s="119"/>
    </row>
    <row r="264321" spans="21:21" ht="15" customHeight="1">
      <c r="U264321" s="119"/>
    </row>
    <row r="264322" spans="21:21" ht="15" customHeight="1">
      <c r="U264322" s="119"/>
    </row>
    <row r="264323" spans="21:21" ht="15" customHeight="1">
      <c r="U264323" s="119"/>
    </row>
    <row r="264324" spans="21:21" ht="15" customHeight="1">
      <c r="U264324" s="119"/>
    </row>
    <row r="264325" spans="21:21" ht="15" customHeight="1">
      <c r="U264325" s="119"/>
    </row>
    <row r="264326" spans="21:21" ht="15" customHeight="1">
      <c r="U264326" s="119"/>
    </row>
    <row r="264327" spans="21:21" ht="15" customHeight="1">
      <c r="U264327" s="119"/>
    </row>
    <row r="264328" spans="21:21" ht="15" customHeight="1">
      <c r="U264328" s="119"/>
    </row>
    <row r="264329" spans="21:21" ht="15" customHeight="1">
      <c r="U264329" s="119"/>
    </row>
    <row r="264330" spans="21:21" ht="15" customHeight="1">
      <c r="U264330" s="119"/>
    </row>
    <row r="264331" spans="21:21" ht="15" customHeight="1">
      <c r="U264331" s="119"/>
    </row>
    <row r="264332" spans="21:21" ht="15" customHeight="1">
      <c r="U264332" s="119"/>
    </row>
    <row r="264333" spans="21:21" ht="15" customHeight="1">
      <c r="U264333" s="119"/>
    </row>
    <row r="264334" spans="21:21" ht="15" customHeight="1">
      <c r="U264334" s="119"/>
    </row>
    <row r="264335" spans="21:21" ht="15" customHeight="1">
      <c r="U264335" s="119"/>
    </row>
    <row r="264336" spans="21:21" ht="15" customHeight="1">
      <c r="U264336" s="119"/>
    </row>
    <row r="264337" spans="21:21" ht="15" customHeight="1">
      <c r="U264337" s="119"/>
    </row>
    <row r="264338" spans="21:21" ht="15" customHeight="1">
      <c r="U264338" s="119"/>
    </row>
    <row r="264339" spans="21:21" ht="15" customHeight="1">
      <c r="U264339" s="119"/>
    </row>
    <row r="264340" spans="21:21" ht="15" customHeight="1">
      <c r="U264340" s="119"/>
    </row>
    <row r="264341" spans="21:21" ht="15" customHeight="1">
      <c r="U264341" s="119"/>
    </row>
    <row r="264342" spans="21:21" ht="15" customHeight="1">
      <c r="U264342" s="119"/>
    </row>
    <row r="264343" spans="21:21" ht="15" customHeight="1">
      <c r="U264343" s="119"/>
    </row>
    <row r="264344" spans="21:21" ht="15" customHeight="1">
      <c r="U264344" s="119"/>
    </row>
    <row r="264345" spans="21:21" ht="15" customHeight="1">
      <c r="U264345" s="119"/>
    </row>
    <row r="264346" spans="21:21" ht="15" customHeight="1">
      <c r="U264346" s="119"/>
    </row>
    <row r="264347" spans="21:21" ht="15" customHeight="1">
      <c r="U264347" s="119"/>
    </row>
    <row r="264348" spans="21:21" ht="15" customHeight="1">
      <c r="U264348" s="119"/>
    </row>
    <row r="264349" spans="21:21" ht="15" customHeight="1">
      <c r="U264349" s="119"/>
    </row>
    <row r="264350" spans="21:21" ht="15" customHeight="1">
      <c r="U264350" s="119"/>
    </row>
    <row r="264351" spans="21:21" ht="15" customHeight="1">
      <c r="U264351" s="119"/>
    </row>
    <row r="264352" spans="21:21" ht="15" customHeight="1">
      <c r="U264352" s="119"/>
    </row>
    <row r="264353" spans="21:21" ht="15" customHeight="1">
      <c r="U264353" s="119"/>
    </row>
    <row r="264354" spans="21:21" ht="15" customHeight="1">
      <c r="U264354" s="119"/>
    </row>
    <row r="264355" spans="21:21" ht="15" customHeight="1">
      <c r="U264355" s="119"/>
    </row>
    <row r="264356" spans="21:21" ht="15" customHeight="1">
      <c r="U264356" s="119"/>
    </row>
    <row r="264357" spans="21:21" ht="15" customHeight="1">
      <c r="U264357" s="119"/>
    </row>
    <row r="264358" spans="21:21" ht="15" customHeight="1">
      <c r="U264358" s="119"/>
    </row>
    <row r="264359" spans="21:21" ht="15" customHeight="1">
      <c r="U264359" s="119"/>
    </row>
    <row r="264360" spans="21:21" ht="15" customHeight="1">
      <c r="U264360" s="119"/>
    </row>
    <row r="264361" spans="21:21" ht="15" customHeight="1">
      <c r="U264361" s="119"/>
    </row>
    <row r="264362" spans="21:21" ht="15" customHeight="1">
      <c r="U264362" s="119"/>
    </row>
    <row r="264363" spans="21:21" ht="15" customHeight="1">
      <c r="U264363" s="119"/>
    </row>
    <row r="264364" spans="21:21" ht="15" customHeight="1">
      <c r="U264364" s="119"/>
    </row>
    <row r="264365" spans="21:21" ht="15" customHeight="1">
      <c r="U264365" s="119"/>
    </row>
    <row r="264366" spans="21:21" ht="15" customHeight="1">
      <c r="U264366" s="119"/>
    </row>
    <row r="264367" spans="21:21" ht="15" customHeight="1">
      <c r="U264367" s="119"/>
    </row>
    <row r="264368" spans="21:21" ht="15" customHeight="1">
      <c r="U264368" s="119"/>
    </row>
    <row r="264369" spans="21:21" ht="15" customHeight="1">
      <c r="U264369" s="119"/>
    </row>
    <row r="264370" spans="21:21" ht="15" customHeight="1">
      <c r="U264370" s="119"/>
    </row>
    <row r="264371" spans="21:21" ht="15" customHeight="1">
      <c r="U264371" s="119"/>
    </row>
    <row r="264372" spans="21:21" ht="15" customHeight="1">
      <c r="U264372" s="119"/>
    </row>
    <row r="264373" spans="21:21" ht="15" customHeight="1">
      <c r="U264373" s="119"/>
    </row>
    <row r="264374" spans="21:21" ht="15" customHeight="1">
      <c r="U264374" s="119"/>
    </row>
    <row r="264375" spans="21:21" ht="15" customHeight="1">
      <c r="U264375" s="119"/>
    </row>
    <row r="264376" spans="21:21" ht="15" customHeight="1">
      <c r="U264376" s="119"/>
    </row>
    <row r="264377" spans="21:21" ht="15" customHeight="1">
      <c r="U264377" s="119"/>
    </row>
    <row r="264378" spans="21:21" ht="15" customHeight="1">
      <c r="U264378" s="119"/>
    </row>
    <row r="264379" spans="21:21" ht="15" customHeight="1">
      <c r="U264379" s="119"/>
    </row>
    <row r="264380" spans="21:21" ht="15" customHeight="1">
      <c r="U264380" s="119"/>
    </row>
    <row r="264381" spans="21:21" ht="15" customHeight="1">
      <c r="U264381" s="119"/>
    </row>
    <row r="264382" spans="21:21" ht="15" customHeight="1">
      <c r="U264382" s="119"/>
    </row>
    <row r="264383" spans="21:21" ht="15" customHeight="1">
      <c r="U264383" s="119"/>
    </row>
    <row r="264384" spans="21:21" ht="15" customHeight="1">
      <c r="U264384" s="119"/>
    </row>
    <row r="264385" spans="21:21" ht="15" customHeight="1">
      <c r="U264385" s="119"/>
    </row>
    <row r="264386" spans="21:21" ht="15" customHeight="1">
      <c r="U264386" s="119"/>
    </row>
    <row r="264387" spans="21:21" ht="15" customHeight="1">
      <c r="U264387" s="119"/>
    </row>
    <row r="264388" spans="21:21" ht="15" customHeight="1">
      <c r="U264388" s="119"/>
    </row>
    <row r="264389" spans="21:21" ht="15" customHeight="1">
      <c r="U264389" s="119"/>
    </row>
    <row r="264390" spans="21:21" ht="15" customHeight="1">
      <c r="U264390" s="119"/>
    </row>
    <row r="264391" spans="21:21" ht="15" customHeight="1">
      <c r="U264391" s="119"/>
    </row>
    <row r="264392" spans="21:21" ht="15" customHeight="1">
      <c r="U264392" s="119"/>
    </row>
    <row r="264393" spans="21:21" ht="15" customHeight="1">
      <c r="U264393" s="119"/>
    </row>
    <row r="264394" spans="21:21" ht="15" customHeight="1">
      <c r="U264394" s="119"/>
    </row>
    <row r="264395" spans="21:21" ht="15" customHeight="1">
      <c r="U264395" s="119"/>
    </row>
    <row r="264396" spans="21:21" ht="15" customHeight="1">
      <c r="U264396" s="119"/>
    </row>
    <row r="264397" spans="21:21" ht="15" customHeight="1">
      <c r="U264397" s="119"/>
    </row>
    <row r="264398" spans="21:21" ht="15" customHeight="1">
      <c r="U264398" s="119"/>
    </row>
    <row r="264399" spans="21:21" ht="15" customHeight="1">
      <c r="U264399" s="119"/>
    </row>
    <row r="264400" spans="21:21" ht="15" customHeight="1">
      <c r="U264400" s="119"/>
    </row>
    <row r="264401" spans="21:21" ht="15" customHeight="1">
      <c r="U264401" s="119"/>
    </row>
    <row r="264402" spans="21:21" ht="15" customHeight="1">
      <c r="U264402" s="119"/>
    </row>
    <row r="264403" spans="21:21" ht="15" customHeight="1">
      <c r="U264403" s="119"/>
    </row>
    <row r="264404" spans="21:21" ht="15" customHeight="1">
      <c r="U264404" s="119"/>
    </row>
    <row r="264405" spans="21:21" ht="15" customHeight="1">
      <c r="U264405" s="119"/>
    </row>
    <row r="264406" spans="21:21" ht="15" customHeight="1">
      <c r="U264406" s="119"/>
    </row>
    <row r="264407" spans="21:21" ht="15" customHeight="1">
      <c r="U264407" s="119"/>
    </row>
    <row r="264408" spans="21:21" ht="15" customHeight="1">
      <c r="U264408" s="119"/>
    </row>
    <row r="264409" spans="21:21" ht="15" customHeight="1">
      <c r="U264409" s="119"/>
    </row>
    <row r="264410" spans="21:21" ht="15" customHeight="1">
      <c r="U264410" s="119"/>
    </row>
    <row r="264411" spans="21:21" ht="15" customHeight="1">
      <c r="U264411" s="119"/>
    </row>
    <row r="264412" spans="21:21" ht="15" customHeight="1">
      <c r="U264412" s="119"/>
    </row>
    <row r="264413" spans="21:21" ht="15" customHeight="1">
      <c r="U264413" s="119"/>
    </row>
    <row r="264414" spans="21:21" ht="15" customHeight="1">
      <c r="U264414" s="119"/>
    </row>
    <row r="264415" spans="21:21" ht="15" customHeight="1">
      <c r="U264415" s="119"/>
    </row>
    <row r="264416" spans="21:21" ht="15" customHeight="1">
      <c r="U264416" s="119"/>
    </row>
    <row r="264417" spans="21:21" ht="15" customHeight="1">
      <c r="U264417" s="119"/>
    </row>
    <row r="264418" spans="21:21" ht="15" customHeight="1">
      <c r="U264418" s="119"/>
    </row>
    <row r="264419" spans="21:21" ht="15" customHeight="1">
      <c r="U264419" s="119"/>
    </row>
    <row r="264420" spans="21:21" ht="15" customHeight="1">
      <c r="U264420" s="119"/>
    </row>
    <row r="264421" spans="21:21" ht="15" customHeight="1">
      <c r="U264421" s="119"/>
    </row>
    <row r="264422" spans="21:21" ht="15" customHeight="1">
      <c r="U264422" s="119"/>
    </row>
    <row r="264423" spans="21:21" ht="15" customHeight="1">
      <c r="U264423" s="119"/>
    </row>
    <row r="264424" spans="21:21" ht="15" customHeight="1">
      <c r="U264424" s="119"/>
    </row>
    <row r="264425" spans="21:21" ht="15" customHeight="1">
      <c r="U264425" s="119"/>
    </row>
    <row r="264426" spans="21:21" ht="15" customHeight="1">
      <c r="U264426" s="119"/>
    </row>
    <row r="264427" spans="21:21" ht="15" customHeight="1">
      <c r="U264427" s="119"/>
    </row>
    <row r="264428" spans="21:21" ht="15" customHeight="1">
      <c r="U264428" s="119"/>
    </row>
    <row r="264429" spans="21:21" ht="15" customHeight="1">
      <c r="U264429" s="119"/>
    </row>
    <row r="264430" spans="21:21" ht="15" customHeight="1">
      <c r="U264430" s="119"/>
    </row>
    <row r="264431" spans="21:21" ht="15" customHeight="1">
      <c r="U264431" s="119"/>
    </row>
    <row r="264432" spans="21:21" ht="15" customHeight="1">
      <c r="U264432" s="119"/>
    </row>
    <row r="264433" spans="21:21" ht="15" customHeight="1">
      <c r="U264433" s="119"/>
    </row>
    <row r="264434" spans="21:21" ht="15" customHeight="1">
      <c r="U264434" s="119"/>
    </row>
    <row r="264435" spans="21:21" ht="15" customHeight="1">
      <c r="U264435" s="119"/>
    </row>
    <row r="264436" spans="21:21" ht="15" customHeight="1">
      <c r="U264436" s="119"/>
    </row>
    <row r="264437" spans="21:21" ht="15" customHeight="1">
      <c r="U264437" s="119"/>
    </row>
    <row r="264438" spans="21:21" ht="15" customHeight="1">
      <c r="U264438" s="119"/>
    </row>
    <row r="264439" spans="21:21" ht="15" customHeight="1">
      <c r="U264439" s="119"/>
    </row>
    <row r="264440" spans="21:21" ht="15" customHeight="1">
      <c r="U264440" s="119"/>
    </row>
    <row r="264441" spans="21:21" ht="15" customHeight="1">
      <c r="U264441" s="119"/>
    </row>
    <row r="264442" spans="21:21" ht="15" customHeight="1">
      <c r="U264442" s="119"/>
    </row>
    <row r="264443" spans="21:21" ht="15" customHeight="1">
      <c r="U264443" s="119"/>
    </row>
    <row r="264444" spans="21:21" ht="15" customHeight="1">
      <c r="U264444" s="119"/>
    </row>
    <row r="264445" spans="21:21" ht="15" customHeight="1">
      <c r="U264445" s="119"/>
    </row>
    <row r="264446" spans="21:21" ht="15" customHeight="1">
      <c r="U264446" s="119"/>
    </row>
    <row r="264447" spans="21:21" ht="15" customHeight="1">
      <c r="U264447" s="119"/>
    </row>
    <row r="264448" spans="21:21" ht="15" customHeight="1">
      <c r="U264448" s="119"/>
    </row>
    <row r="264449" spans="21:21" ht="15" customHeight="1">
      <c r="U264449" s="119"/>
    </row>
    <row r="264450" spans="21:21" ht="15" customHeight="1">
      <c r="U264450" s="119"/>
    </row>
    <row r="264451" spans="21:21" ht="15" customHeight="1">
      <c r="U264451" s="119"/>
    </row>
    <row r="264452" spans="21:21" ht="15" customHeight="1">
      <c r="U264452" s="119"/>
    </row>
    <row r="264453" spans="21:21" ht="15" customHeight="1">
      <c r="U264453" s="119"/>
    </row>
    <row r="264454" spans="21:21" ht="15" customHeight="1">
      <c r="U264454" s="119"/>
    </row>
    <row r="264455" spans="21:21" ht="15" customHeight="1">
      <c r="U264455" s="119"/>
    </row>
    <row r="264456" spans="21:21" ht="15" customHeight="1">
      <c r="U264456" s="119"/>
    </row>
    <row r="264457" spans="21:21" ht="15" customHeight="1">
      <c r="U264457" s="119"/>
    </row>
    <row r="264458" spans="21:21" ht="15" customHeight="1">
      <c r="U264458" s="119"/>
    </row>
    <row r="264459" spans="21:21" ht="15" customHeight="1">
      <c r="U264459" s="119"/>
    </row>
    <row r="264460" spans="21:21" ht="15" customHeight="1">
      <c r="U264460" s="119"/>
    </row>
    <row r="264461" spans="21:21" ht="15" customHeight="1">
      <c r="U264461" s="119"/>
    </row>
    <row r="264462" spans="21:21" ht="15" customHeight="1">
      <c r="U264462" s="119"/>
    </row>
    <row r="264463" spans="21:21" ht="15" customHeight="1">
      <c r="U264463" s="119"/>
    </row>
    <row r="264464" spans="21:21" ht="15" customHeight="1">
      <c r="U264464" s="119"/>
    </row>
    <row r="264465" spans="21:21" ht="15" customHeight="1">
      <c r="U264465" s="119"/>
    </row>
    <row r="264466" spans="21:21" ht="15" customHeight="1">
      <c r="U264466" s="119"/>
    </row>
    <row r="264467" spans="21:21" ht="15" customHeight="1">
      <c r="U264467" s="119"/>
    </row>
    <row r="264468" spans="21:21" ht="15" customHeight="1">
      <c r="U264468" s="119"/>
    </row>
    <row r="264469" spans="21:21" ht="15" customHeight="1">
      <c r="U264469" s="119"/>
    </row>
    <row r="264470" spans="21:21" ht="15" customHeight="1">
      <c r="U264470" s="119"/>
    </row>
    <row r="264471" spans="21:21" ht="15" customHeight="1">
      <c r="U264471" s="119"/>
    </row>
    <row r="264472" spans="21:21" ht="15" customHeight="1">
      <c r="U264472" s="119"/>
    </row>
    <row r="264473" spans="21:21" ht="15" customHeight="1">
      <c r="U264473" s="119"/>
    </row>
    <row r="264474" spans="21:21" ht="15" customHeight="1">
      <c r="U264474" s="119"/>
    </row>
    <row r="264475" spans="21:21" ht="15" customHeight="1">
      <c r="U264475" s="119"/>
    </row>
    <row r="264476" spans="21:21" ht="15" customHeight="1">
      <c r="U264476" s="119"/>
    </row>
    <row r="264477" spans="21:21" ht="15" customHeight="1">
      <c r="U264477" s="119"/>
    </row>
    <row r="264478" spans="21:21" ht="15" customHeight="1">
      <c r="U264478" s="119"/>
    </row>
    <row r="264479" spans="21:21" ht="15" customHeight="1">
      <c r="U264479" s="119"/>
    </row>
    <row r="264480" spans="21:21" ht="15" customHeight="1">
      <c r="U264480" s="119"/>
    </row>
    <row r="264481" spans="21:21" ht="15" customHeight="1">
      <c r="U264481" s="119"/>
    </row>
    <row r="264482" spans="21:21" ht="15" customHeight="1">
      <c r="U264482" s="119"/>
    </row>
    <row r="264483" spans="21:21" ht="15" customHeight="1">
      <c r="U264483" s="119"/>
    </row>
    <row r="264484" spans="21:21" ht="15" customHeight="1">
      <c r="U264484" s="119"/>
    </row>
    <row r="264485" spans="21:21" ht="15" customHeight="1">
      <c r="U264485" s="119"/>
    </row>
    <row r="264486" spans="21:21" ht="15" customHeight="1">
      <c r="U264486" s="119"/>
    </row>
    <row r="264487" spans="21:21" ht="15" customHeight="1">
      <c r="U264487" s="119"/>
    </row>
    <row r="264488" spans="21:21" ht="15" customHeight="1">
      <c r="U264488" s="119"/>
    </row>
    <row r="264489" spans="21:21" ht="15" customHeight="1">
      <c r="U264489" s="119"/>
    </row>
    <row r="264490" spans="21:21" ht="15" customHeight="1">
      <c r="U264490" s="119"/>
    </row>
    <row r="264491" spans="21:21" ht="15" customHeight="1">
      <c r="U264491" s="119"/>
    </row>
    <row r="264492" spans="21:21" ht="15" customHeight="1">
      <c r="U264492" s="119"/>
    </row>
    <row r="264493" spans="21:21" ht="15" customHeight="1">
      <c r="U264493" s="119"/>
    </row>
    <row r="264494" spans="21:21" ht="15" customHeight="1">
      <c r="U264494" s="119"/>
    </row>
    <row r="264495" spans="21:21" ht="15" customHeight="1">
      <c r="U264495" s="119"/>
    </row>
    <row r="264496" spans="21:21" ht="15" customHeight="1">
      <c r="U264496" s="119"/>
    </row>
    <row r="264497" spans="21:21" ht="15" customHeight="1">
      <c r="U264497" s="119"/>
    </row>
    <row r="264498" spans="21:21" ht="15" customHeight="1">
      <c r="U264498" s="119"/>
    </row>
    <row r="264499" spans="21:21" ht="15" customHeight="1">
      <c r="U264499" s="119"/>
    </row>
    <row r="264500" spans="21:21" ht="15" customHeight="1">
      <c r="U264500" s="119"/>
    </row>
    <row r="264501" spans="21:21" ht="15" customHeight="1">
      <c r="U264501" s="119"/>
    </row>
    <row r="264502" spans="21:21" ht="15" customHeight="1">
      <c r="U264502" s="119"/>
    </row>
    <row r="264503" spans="21:21" ht="15" customHeight="1">
      <c r="U264503" s="119"/>
    </row>
    <row r="264504" spans="21:21" ht="15" customHeight="1">
      <c r="U264504" s="119"/>
    </row>
    <row r="264505" spans="21:21" ht="15" customHeight="1">
      <c r="U264505" s="119"/>
    </row>
    <row r="264506" spans="21:21" ht="15" customHeight="1">
      <c r="U264506" s="119"/>
    </row>
    <row r="264507" spans="21:21" ht="15" customHeight="1">
      <c r="U264507" s="119"/>
    </row>
    <row r="264508" spans="21:21" ht="15" customHeight="1">
      <c r="U264508" s="119"/>
    </row>
    <row r="264509" spans="21:21" ht="15" customHeight="1">
      <c r="U264509" s="119"/>
    </row>
    <row r="264510" spans="21:21" ht="15" customHeight="1">
      <c r="U264510" s="119"/>
    </row>
    <row r="264511" spans="21:21" ht="15" customHeight="1">
      <c r="U264511" s="119"/>
    </row>
    <row r="264512" spans="21:21" ht="15" customHeight="1">
      <c r="U264512" s="119"/>
    </row>
    <row r="264513" spans="21:21" ht="15" customHeight="1">
      <c r="U264513" s="119"/>
    </row>
    <row r="264514" spans="21:21" ht="15" customHeight="1">
      <c r="U264514" s="119"/>
    </row>
    <row r="264515" spans="21:21" ht="15" customHeight="1">
      <c r="U264515" s="119"/>
    </row>
    <row r="264516" spans="21:21" ht="15" customHeight="1">
      <c r="U264516" s="119"/>
    </row>
    <row r="264517" spans="21:21" ht="15" customHeight="1">
      <c r="U264517" s="119"/>
    </row>
    <row r="264518" spans="21:21" ht="15" customHeight="1">
      <c r="U264518" s="119"/>
    </row>
    <row r="264519" spans="21:21" ht="15" customHeight="1">
      <c r="U264519" s="119"/>
    </row>
    <row r="264520" spans="21:21" ht="15" customHeight="1">
      <c r="U264520" s="119"/>
    </row>
    <row r="264521" spans="21:21" ht="15" customHeight="1">
      <c r="U264521" s="119"/>
    </row>
    <row r="264522" spans="21:21" ht="15" customHeight="1">
      <c r="U264522" s="119"/>
    </row>
    <row r="264523" spans="21:21" ht="15" customHeight="1">
      <c r="U264523" s="119"/>
    </row>
    <row r="264524" spans="21:21" ht="15" customHeight="1">
      <c r="U264524" s="119"/>
    </row>
    <row r="264525" spans="21:21" ht="15" customHeight="1">
      <c r="U264525" s="119"/>
    </row>
    <row r="264526" spans="21:21" ht="15" customHeight="1">
      <c r="U264526" s="119"/>
    </row>
    <row r="264527" spans="21:21" ht="15" customHeight="1">
      <c r="U264527" s="119"/>
    </row>
    <row r="264528" spans="21:21" ht="15" customHeight="1">
      <c r="U264528" s="119"/>
    </row>
    <row r="264529" spans="21:21" ht="15" customHeight="1">
      <c r="U264529" s="119"/>
    </row>
    <row r="264530" spans="21:21" ht="15" customHeight="1">
      <c r="U264530" s="119"/>
    </row>
    <row r="264531" spans="21:21" ht="15" customHeight="1">
      <c r="U264531" s="119"/>
    </row>
    <row r="264532" spans="21:21" ht="15" customHeight="1">
      <c r="U264532" s="119"/>
    </row>
    <row r="264533" spans="21:21" ht="15" customHeight="1">
      <c r="U264533" s="119"/>
    </row>
    <row r="264534" spans="21:21" ht="15" customHeight="1">
      <c r="U264534" s="119"/>
    </row>
    <row r="264535" spans="21:21" ht="15" customHeight="1">
      <c r="U264535" s="119"/>
    </row>
    <row r="264536" spans="21:21" ht="15" customHeight="1">
      <c r="U264536" s="119"/>
    </row>
    <row r="264537" spans="21:21" ht="15" customHeight="1">
      <c r="U264537" s="119"/>
    </row>
    <row r="264538" spans="21:21" ht="15" customHeight="1">
      <c r="U264538" s="119"/>
    </row>
    <row r="264539" spans="21:21" ht="15" customHeight="1">
      <c r="U264539" s="119"/>
    </row>
    <row r="264540" spans="21:21" ht="15" customHeight="1">
      <c r="U264540" s="119"/>
    </row>
    <row r="264541" spans="21:21" ht="15" customHeight="1">
      <c r="U264541" s="119"/>
    </row>
    <row r="264542" spans="21:21" ht="15" customHeight="1">
      <c r="U264542" s="119"/>
    </row>
    <row r="264543" spans="21:21" ht="15" customHeight="1">
      <c r="U264543" s="119"/>
    </row>
    <row r="264544" spans="21:21" ht="15" customHeight="1">
      <c r="U264544" s="119"/>
    </row>
    <row r="264545" spans="21:21" ht="15" customHeight="1">
      <c r="U264545" s="119"/>
    </row>
    <row r="264546" spans="21:21" ht="15" customHeight="1">
      <c r="U264546" s="119"/>
    </row>
    <row r="264547" spans="21:21" ht="15" customHeight="1">
      <c r="U264547" s="119"/>
    </row>
    <row r="264548" spans="21:21" ht="15" customHeight="1">
      <c r="U264548" s="119"/>
    </row>
    <row r="264549" spans="21:21" ht="15" customHeight="1">
      <c r="U264549" s="119"/>
    </row>
    <row r="264550" spans="21:21" ht="15" customHeight="1">
      <c r="U264550" s="119"/>
    </row>
    <row r="264551" spans="21:21" ht="15" customHeight="1">
      <c r="U264551" s="119"/>
    </row>
    <row r="264552" spans="21:21" ht="15" customHeight="1">
      <c r="U264552" s="119"/>
    </row>
    <row r="264553" spans="21:21" ht="15" customHeight="1">
      <c r="U264553" s="119"/>
    </row>
    <row r="264554" spans="21:21" ht="15" customHeight="1">
      <c r="U264554" s="119"/>
    </row>
    <row r="264555" spans="21:21" ht="15" customHeight="1">
      <c r="U264555" s="119"/>
    </row>
    <row r="264556" spans="21:21" ht="15" customHeight="1">
      <c r="U264556" s="119"/>
    </row>
    <row r="264557" spans="21:21" ht="15" customHeight="1">
      <c r="U264557" s="119"/>
    </row>
    <row r="264558" spans="21:21" ht="15" customHeight="1">
      <c r="U264558" s="119"/>
    </row>
    <row r="264559" spans="21:21" ht="15" customHeight="1">
      <c r="U264559" s="119"/>
    </row>
    <row r="264560" spans="21:21" ht="15" customHeight="1">
      <c r="U264560" s="119"/>
    </row>
    <row r="264561" spans="21:21" ht="15" customHeight="1">
      <c r="U264561" s="119"/>
    </row>
    <row r="264562" spans="21:21" ht="15" customHeight="1">
      <c r="U264562" s="119"/>
    </row>
    <row r="264563" spans="21:21" ht="15" customHeight="1">
      <c r="U264563" s="119"/>
    </row>
    <row r="264564" spans="21:21" ht="15" customHeight="1">
      <c r="U264564" s="119"/>
    </row>
    <row r="264565" spans="21:21" ht="15" customHeight="1">
      <c r="U264565" s="119"/>
    </row>
    <row r="264566" spans="21:21" ht="15" customHeight="1">
      <c r="U264566" s="119"/>
    </row>
    <row r="264567" spans="21:21" ht="15" customHeight="1">
      <c r="U264567" s="119"/>
    </row>
    <row r="264568" spans="21:21" ht="15" customHeight="1">
      <c r="U264568" s="119"/>
    </row>
    <row r="264569" spans="21:21" ht="15" customHeight="1">
      <c r="U264569" s="119"/>
    </row>
    <row r="264570" spans="21:21" ht="15" customHeight="1">
      <c r="U264570" s="119"/>
    </row>
    <row r="264571" spans="21:21" ht="15" customHeight="1">
      <c r="U264571" s="119"/>
    </row>
    <row r="264572" spans="21:21" ht="15" customHeight="1">
      <c r="U264572" s="119"/>
    </row>
    <row r="264573" spans="21:21" ht="15" customHeight="1">
      <c r="U264573" s="119"/>
    </row>
    <row r="264574" spans="21:21" ht="15" customHeight="1">
      <c r="U264574" s="119"/>
    </row>
    <row r="264575" spans="21:21" ht="15" customHeight="1">
      <c r="U264575" s="119"/>
    </row>
    <row r="264576" spans="21:21" ht="15" customHeight="1">
      <c r="U264576" s="119"/>
    </row>
    <row r="264577" spans="21:21" ht="15" customHeight="1">
      <c r="U264577" s="119"/>
    </row>
    <row r="264578" spans="21:21" ht="15" customHeight="1">
      <c r="U264578" s="119"/>
    </row>
    <row r="264579" spans="21:21" ht="15" customHeight="1">
      <c r="U264579" s="119"/>
    </row>
    <row r="264580" spans="21:21" ht="15" customHeight="1">
      <c r="U264580" s="119"/>
    </row>
    <row r="264581" spans="21:21" ht="15" customHeight="1">
      <c r="U264581" s="119"/>
    </row>
    <row r="264582" spans="21:21" ht="15" customHeight="1">
      <c r="U264582" s="119"/>
    </row>
    <row r="264583" spans="21:21" ht="15" customHeight="1">
      <c r="U264583" s="119"/>
    </row>
    <row r="264584" spans="21:21" ht="15" customHeight="1">
      <c r="U264584" s="119"/>
    </row>
    <row r="264585" spans="21:21" ht="15" customHeight="1">
      <c r="U264585" s="119"/>
    </row>
    <row r="264586" spans="21:21" ht="15" customHeight="1">
      <c r="U264586" s="119"/>
    </row>
    <row r="264587" spans="21:21" ht="15" customHeight="1">
      <c r="U264587" s="119"/>
    </row>
    <row r="264588" spans="21:21" ht="15" customHeight="1">
      <c r="U264588" s="119"/>
    </row>
    <row r="264589" spans="21:21" ht="15" customHeight="1">
      <c r="U264589" s="119"/>
    </row>
    <row r="264590" spans="21:21" ht="15" customHeight="1">
      <c r="U264590" s="119"/>
    </row>
    <row r="264591" spans="21:21" ht="15" customHeight="1">
      <c r="U264591" s="119"/>
    </row>
    <row r="264592" spans="21:21" ht="15" customHeight="1">
      <c r="U264592" s="119"/>
    </row>
    <row r="264593" spans="21:21" ht="15" customHeight="1">
      <c r="U264593" s="119"/>
    </row>
    <row r="264594" spans="21:21" ht="15" customHeight="1">
      <c r="U264594" s="119"/>
    </row>
    <row r="264595" spans="21:21" ht="15" customHeight="1">
      <c r="U264595" s="119"/>
    </row>
    <row r="264596" spans="21:21" ht="15" customHeight="1">
      <c r="U264596" s="119"/>
    </row>
    <row r="264597" spans="21:21" ht="15" customHeight="1">
      <c r="U264597" s="119"/>
    </row>
    <row r="264598" spans="21:21" ht="15" customHeight="1">
      <c r="U264598" s="119"/>
    </row>
    <row r="264599" spans="21:21" ht="15" customHeight="1">
      <c r="U264599" s="119"/>
    </row>
    <row r="264600" spans="21:21" ht="15" customHeight="1">
      <c r="U264600" s="119"/>
    </row>
    <row r="264601" spans="21:21" ht="15" customHeight="1">
      <c r="U264601" s="119"/>
    </row>
    <row r="264602" spans="21:21" ht="15" customHeight="1">
      <c r="U264602" s="119"/>
    </row>
    <row r="264603" spans="21:21" ht="15" customHeight="1">
      <c r="U264603" s="119"/>
    </row>
    <row r="264604" spans="21:21" ht="15" customHeight="1">
      <c r="U264604" s="119"/>
    </row>
    <row r="264605" spans="21:21" ht="15" customHeight="1">
      <c r="U264605" s="119"/>
    </row>
    <row r="264606" spans="21:21" ht="15" customHeight="1">
      <c r="U264606" s="119"/>
    </row>
    <row r="264607" spans="21:21" ht="15" customHeight="1">
      <c r="U264607" s="119"/>
    </row>
    <row r="264608" spans="21:21" ht="15" customHeight="1">
      <c r="U264608" s="119"/>
    </row>
    <row r="264609" spans="21:21" ht="15" customHeight="1">
      <c r="U264609" s="119"/>
    </row>
    <row r="264610" spans="21:21" ht="15" customHeight="1">
      <c r="U264610" s="119"/>
    </row>
    <row r="264611" spans="21:21" ht="15" customHeight="1">
      <c r="U264611" s="119"/>
    </row>
    <row r="264612" spans="21:21" ht="15" customHeight="1">
      <c r="U264612" s="119"/>
    </row>
    <row r="264613" spans="21:21" ht="15" customHeight="1">
      <c r="U264613" s="119"/>
    </row>
    <row r="264614" spans="21:21" ht="15" customHeight="1">
      <c r="U264614" s="119"/>
    </row>
    <row r="264615" spans="21:21" ht="15" customHeight="1">
      <c r="U264615" s="119"/>
    </row>
    <row r="264616" spans="21:21" ht="15" customHeight="1">
      <c r="U264616" s="119"/>
    </row>
    <row r="264617" spans="21:21" ht="15" customHeight="1">
      <c r="U264617" s="119"/>
    </row>
    <row r="264618" spans="21:21" ht="15" customHeight="1">
      <c r="U264618" s="119"/>
    </row>
    <row r="264619" spans="21:21" ht="15" customHeight="1">
      <c r="U264619" s="119"/>
    </row>
    <row r="264620" spans="21:21" ht="15" customHeight="1">
      <c r="U264620" s="119"/>
    </row>
    <row r="264621" spans="21:21" ht="15" customHeight="1">
      <c r="U264621" s="119"/>
    </row>
    <row r="264622" spans="21:21" ht="15" customHeight="1">
      <c r="U264622" s="119"/>
    </row>
    <row r="264623" spans="21:21" ht="15" customHeight="1">
      <c r="U264623" s="119"/>
    </row>
    <row r="264624" spans="21:21" ht="15" customHeight="1">
      <c r="U264624" s="119"/>
    </row>
    <row r="264625" spans="21:21" ht="15" customHeight="1">
      <c r="U264625" s="119"/>
    </row>
    <row r="264626" spans="21:21" ht="15" customHeight="1">
      <c r="U264626" s="119"/>
    </row>
    <row r="264627" spans="21:21" ht="15" customHeight="1">
      <c r="U264627" s="119"/>
    </row>
    <row r="264628" spans="21:21" ht="15" customHeight="1">
      <c r="U264628" s="119"/>
    </row>
    <row r="264629" spans="21:21" ht="15" customHeight="1">
      <c r="U264629" s="119"/>
    </row>
    <row r="264630" spans="21:21" ht="15" customHeight="1">
      <c r="U264630" s="119"/>
    </row>
    <row r="264631" spans="21:21" ht="15" customHeight="1">
      <c r="U264631" s="119"/>
    </row>
    <row r="264632" spans="21:21" ht="15" customHeight="1">
      <c r="U264632" s="119"/>
    </row>
    <row r="264633" spans="21:21" ht="15" customHeight="1">
      <c r="U264633" s="119"/>
    </row>
    <row r="264634" spans="21:21" ht="15" customHeight="1">
      <c r="U264634" s="119"/>
    </row>
    <row r="264635" spans="21:21" ht="15" customHeight="1">
      <c r="U264635" s="119"/>
    </row>
    <row r="264636" spans="21:21" ht="15" customHeight="1">
      <c r="U264636" s="119"/>
    </row>
    <row r="264637" spans="21:21" ht="15" customHeight="1">
      <c r="U264637" s="119"/>
    </row>
    <row r="264638" spans="21:21" ht="15" customHeight="1">
      <c r="U264638" s="119"/>
    </row>
    <row r="264639" spans="21:21" ht="15" customHeight="1">
      <c r="U264639" s="119"/>
    </row>
    <row r="264640" spans="21:21" ht="15" customHeight="1">
      <c r="U264640" s="119"/>
    </row>
    <row r="264641" spans="21:21" ht="15" customHeight="1">
      <c r="U264641" s="119"/>
    </row>
    <row r="264642" spans="21:21" ht="15" customHeight="1">
      <c r="U264642" s="119"/>
    </row>
    <row r="264643" spans="21:21" ht="15" customHeight="1">
      <c r="U264643" s="119"/>
    </row>
    <row r="264644" spans="21:21" ht="15" customHeight="1">
      <c r="U264644" s="119"/>
    </row>
    <row r="264645" spans="21:21" ht="15" customHeight="1">
      <c r="U264645" s="119"/>
    </row>
    <row r="264646" spans="21:21" ht="15" customHeight="1">
      <c r="U264646" s="119"/>
    </row>
    <row r="264647" spans="21:21" ht="15" customHeight="1">
      <c r="U264647" s="119"/>
    </row>
    <row r="264648" spans="21:21" ht="15" customHeight="1">
      <c r="U264648" s="119"/>
    </row>
    <row r="264649" spans="21:21" ht="15" customHeight="1">
      <c r="U264649" s="119"/>
    </row>
    <row r="264650" spans="21:21" ht="15" customHeight="1">
      <c r="U264650" s="119"/>
    </row>
    <row r="264651" spans="21:21" ht="15" customHeight="1">
      <c r="U264651" s="119"/>
    </row>
    <row r="264652" spans="21:21" ht="15" customHeight="1">
      <c r="U264652" s="119"/>
    </row>
    <row r="264653" spans="21:21" ht="15" customHeight="1">
      <c r="U264653" s="119"/>
    </row>
    <row r="264654" spans="21:21" ht="15" customHeight="1">
      <c r="U264654" s="119"/>
    </row>
    <row r="264655" spans="21:21" ht="15" customHeight="1">
      <c r="U264655" s="119"/>
    </row>
    <row r="264656" spans="21:21" ht="15" customHeight="1">
      <c r="U264656" s="119"/>
    </row>
    <row r="264657" spans="21:21" ht="15" customHeight="1">
      <c r="U264657" s="119"/>
    </row>
    <row r="264658" spans="21:21" ht="15" customHeight="1">
      <c r="U264658" s="119"/>
    </row>
    <row r="264659" spans="21:21" ht="15" customHeight="1">
      <c r="U264659" s="119"/>
    </row>
    <row r="264660" spans="21:21" ht="15" customHeight="1">
      <c r="U264660" s="119"/>
    </row>
    <row r="264661" spans="21:21" ht="15" customHeight="1">
      <c r="U264661" s="119"/>
    </row>
    <row r="264662" spans="21:21" ht="15" customHeight="1">
      <c r="U264662" s="119"/>
    </row>
    <row r="264663" spans="21:21" ht="15" customHeight="1">
      <c r="U264663" s="119"/>
    </row>
    <row r="264664" spans="21:21" ht="15" customHeight="1">
      <c r="U264664" s="119"/>
    </row>
    <row r="264665" spans="21:21" ht="15" customHeight="1">
      <c r="U264665" s="119"/>
    </row>
    <row r="264666" spans="21:21" ht="15" customHeight="1">
      <c r="U264666" s="119"/>
    </row>
    <row r="264667" spans="21:21" ht="15" customHeight="1">
      <c r="U264667" s="119"/>
    </row>
    <row r="264668" spans="21:21" ht="15" customHeight="1">
      <c r="U264668" s="119"/>
    </row>
    <row r="264669" spans="21:21" ht="15" customHeight="1">
      <c r="U264669" s="119"/>
    </row>
    <row r="264670" spans="21:21" ht="15" customHeight="1">
      <c r="U264670" s="119"/>
    </row>
    <row r="264671" spans="21:21" ht="15" customHeight="1">
      <c r="U264671" s="119"/>
    </row>
    <row r="264672" spans="21:21" ht="15" customHeight="1">
      <c r="U264672" s="119"/>
    </row>
    <row r="264673" spans="21:21" ht="15" customHeight="1">
      <c r="U264673" s="119"/>
    </row>
    <row r="264674" spans="21:21" ht="15" customHeight="1">
      <c r="U264674" s="119"/>
    </row>
    <row r="264675" spans="21:21" ht="15" customHeight="1">
      <c r="U264675" s="119"/>
    </row>
    <row r="264676" spans="21:21" ht="15" customHeight="1">
      <c r="U264676" s="119"/>
    </row>
    <row r="264677" spans="21:21" ht="15" customHeight="1">
      <c r="U264677" s="119"/>
    </row>
    <row r="264678" spans="21:21" ht="15" customHeight="1">
      <c r="U264678" s="119"/>
    </row>
    <row r="264679" spans="21:21" ht="15" customHeight="1">
      <c r="U264679" s="119"/>
    </row>
    <row r="264680" spans="21:21" ht="15" customHeight="1">
      <c r="U264680" s="119"/>
    </row>
    <row r="264681" spans="21:21" ht="15" customHeight="1">
      <c r="U264681" s="119"/>
    </row>
    <row r="264682" spans="21:21" ht="15" customHeight="1">
      <c r="U264682" s="119"/>
    </row>
    <row r="264683" spans="21:21" ht="15" customHeight="1">
      <c r="U264683" s="119"/>
    </row>
    <row r="264684" spans="21:21" ht="15" customHeight="1">
      <c r="U264684" s="119"/>
    </row>
    <row r="264685" spans="21:21" ht="15" customHeight="1">
      <c r="U264685" s="119"/>
    </row>
    <row r="264686" spans="21:21" ht="15" customHeight="1">
      <c r="U264686" s="119"/>
    </row>
    <row r="264687" spans="21:21" ht="15" customHeight="1">
      <c r="U264687" s="119"/>
    </row>
    <row r="264688" spans="21:21" ht="15" customHeight="1">
      <c r="U264688" s="119"/>
    </row>
    <row r="264689" spans="21:21" ht="15" customHeight="1">
      <c r="U264689" s="119"/>
    </row>
    <row r="264690" spans="21:21" ht="15" customHeight="1">
      <c r="U264690" s="119"/>
    </row>
    <row r="264691" spans="21:21" ht="15" customHeight="1">
      <c r="U264691" s="119"/>
    </row>
    <row r="264692" spans="21:21" ht="15" customHeight="1">
      <c r="U264692" s="119"/>
    </row>
    <row r="264693" spans="21:21" ht="15" customHeight="1">
      <c r="U264693" s="119"/>
    </row>
    <row r="264694" spans="21:21" ht="15" customHeight="1">
      <c r="U264694" s="119"/>
    </row>
    <row r="264695" spans="21:21" ht="15" customHeight="1">
      <c r="U264695" s="119"/>
    </row>
    <row r="264696" spans="21:21" ht="15" customHeight="1">
      <c r="U264696" s="119"/>
    </row>
    <row r="264697" spans="21:21" ht="15" customHeight="1">
      <c r="U264697" s="119"/>
    </row>
    <row r="264698" spans="21:21" ht="15" customHeight="1">
      <c r="U264698" s="119"/>
    </row>
    <row r="264699" spans="21:21" ht="15" customHeight="1">
      <c r="U264699" s="119"/>
    </row>
    <row r="264700" spans="21:21" ht="15" customHeight="1">
      <c r="U264700" s="119"/>
    </row>
    <row r="264701" spans="21:21" ht="15" customHeight="1">
      <c r="U264701" s="119"/>
    </row>
    <row r="264702" spans="21:21" ht="15" customHeight="1">
      <c r="U264702" s="119"/>
    </row>
    <row r="264703" spans="21:21" ht="15" customHeight="1">
      <c r="U264703" s="119"/>
    </row>
    <row r="264704" spans="21:21" ht="15" customHeight="1">
      <c r="U264704" s="119"/>
    </row>
    <row r="264705" spans="21:21" ht="15" customHeight="1">
      <c r="U264705" s="119"/>
    </row>
    <row r="264706" spans="21:21" ht="15" customHeight="1">
      <c r="U264706" s="119"/>
    </row>
    <row r="264707" spans="21:21" ht="15" customHeight="1">
      <c r="U264707" s="119"/>
    </row>
    <row r="264708" spans="21:21" ht="15" customHeight="1">
      <c r="U264708" s="119"/>
    </row>
    <row r="264709" spans="21:21" ht="15" customHeight="1">
      <c r="U264709" s="119"/>
    </row>
    <row r="264710" spans="21:21" ht="15" customHeight="1">
      <c r="U264710" s="119"/>
    </row>
    <row r="264711" spans="21:21" ht="15" customHeight="1">
      <c r="U264711" s="119"/>
    </row>
    <row r="264712" spans="21:21" ht="15" customHeight="1">
      <c r="U264712" s="119"/>
    </row>
    <row r="264713" spans="21:21" ht="15" customHeight="1">
      <c r="U264713" s="119"/>
    </row>
    <row r="264714" spans="21:21" ht="15" customHeight="1">
      <c r="U264714" s="119"/>
    </row>
    <row r="264715" spans="21:21" ht="15" customHeight="1">
      <c r="U264715" s="119"/>
    </row>
    <row r="264716" spans="21:21" ht="15" customHeight="1">
      <c r="U264716" s="119"/>
    </row>
    <row r="264717" spans="21:21" ht="15" customHeight="1">
      <c r="U264717" s="119"/>
    </row>
    <row r="264718" spans="21:21" ht="15" customHeight="1">
      <c r="U264718" s="119"/>
    </row>
    <row r="264719" spans="21:21" ht="15" customHeight="1">
      <c r="U264719" s="119"/>
    </row>
    <row r="264720" spans="21:21" ht="15" customHeight="1">
      <c r="U264720" s="119"/>
    </row>
    <row r="264721" spans="21:21" ht="15" customHeight="1">
      <c r="U264721" s="119"/>
    </row>
    <row r="264722" spans="21:21" ht="15" customHeight="1">
      <c r="U264722" s="119"/>
    </row>
    <row r="264723" spans="21:21" ht="15" customHeight="1">
      <c r="U264723" s="119"/>
    </row>
    <row r="264724" spans="21:21" ht="15" customHeight="1">
      <c r="U264724" s="119"/>
    </row>
    <row r="264725" spans="21:21" ht="15" customHeight="1">
      <c r="U264725" s="119"/>
    </row>
    <row r="264726" spans="21:21" ht="15" customHeight="1">
      <c r="U264726" s="119"/>
    </row>
    <row r="264727" spans="21:21" ht="15" customHeight="1">
      <c r="U264727" s="119"/>
    </row>
    <row r="264728" spans="21:21" ht="15" customHeight="1">
      <c r="U264728" s="119"/>
    </row>
    <row r="264729" spans="21:21" ht="15" customHeight="1">
      <c r="U264729" s="119"/>
    </row>
    <row r="264730" spans="21:21" ht="15" customHeight="1">
      <c r="U264730" s="119"/>
    </row>
    <row r="264731" spans="21:21" ht="15" customHeight="1">
      <c r="U264731" s="119"/>
    </row>
    <row r="264732" spans="21:21" ht="15" customHeight="1">
      <c r="U264732" s="119"/>
    </row>
    <row r="264733" spans="21:21" ht="15" customHeight="1">
      <c r="U264733" s="119"/>
    </row>
    <row r="264734" spans="21:21" ht="15" customHeight="1">
      <c r="U264734" s="119"/>
    </row>
    <row r="264735" spans="21:21" ht="15" customHeight="1">
      <c r="U264735" s="119"/>
    </row>
    <row r="264736" spans="21:21" ht="15" customHeight="1">
      <c r="U264736" s="119"/>
    </row>
    <row r="264737" spans="21:21" ht="15" customHeight="1">
      <c r="U264737" s="119"/>
    </row>
    <row r="264738" spans="21:21" ht="15" customHeight="1">
      <c r="U264738" s="119"/>
    </row>
    <row r="264739" spans="21:21" ht="15" customHeight="1">
      <c r="U264739" s="119"/>
    </row>
    <row r="264740" spans="21:21" ht="15" customHeight="1">
      <c r="U264740" s="119"/>
    </row>
    <row r="264741" spans="21:21" ht="15" customHeight="1">
      <c r="U264741" s="119"/>
    </row>
    <row r="264742" spans="21:21" ht="15" customHeight="1">
      <c r="U264742" s="119"/>
    </row>
    <row r="264743" spans="21:21" ht="15" customHeight="1">
      <c r="U264743" s="119"/>
    </row>
    <row r="264744" spans="21:21" ht="15" customHeight="1">
      <c r="U264744" s="119"/>
    </row>
    <row r="264745" spans="21:21" ht="15" customHeight="1">
      <c r="U264745" s="119"/>
    </row>
    <row r="264746" spans="21:21" ht="15" customHeight="1">
      <c r="U264746" s="119"/>
    </row>
    <row r="264747" spans="21:21" ht="15" customHeight="1">
      <c r="U264747" s="119"/>
    </row>
    <row r="264748" spans="21:21" ht="15" customHeight="1">
      <c r="U264748" s="119"/>
    </row>
    <row r="264749" spans="21:21" ht="15" customHeight="1">
      <c r="U264749" s="119"/>
    </row>
    <row r="264750" spans="21:21" ht="15" customHeight="1">
      <c r="U264750" s="119"/>
    </row>
    <row r="264751" spans="21:21" ht="15" customHeight="1">
      <c r="U264751" s="119"/>
    </row>
    <row r="264752" spans="21:21" ht="15" customHeight="1">
      <c r="U264752" s="119"/>
    </row>
    <row r="264753" spans="21:21" ht="15" customHeight="1">
      <c r="U264753" s="119"/>
    </row>
    <row r="264754" spans="21:21" ht="15" customHeight="1">
      <c r="U264754" s="119"/>
    </row>
    <row r="264755" spans="21:21" ht="15" customHeight="1">
      <c r="U264755" s="119"/>
    </row>
    <row r="264756" spans="21:21" ht="15" customHeight="1">
      <c r="U264756" s="119"/>
    </row>
    <row r="264757" spans="21:21" ht="15" customHeight="1">
      <c r="U264757" s="119"/>
    </row>
    <row r="264758" spans="21:21" ht="15" customHeight="1">
      <c r="U264758" s="119"/>
    </row>
    <row r="264759" spans="21:21" ht="15" customHeight="1">
      <c r="U264759" s="119"/>
    </row>
    <row r="264760" spans="21:21" ht="15" customHeight="1">
      <c r="U264760" s="119"/>
    </row>
    <row r="264761" spans="21:21" ht="15" customHeight="1">
      <c r="U264761" s="119"/>
    </row>
    <row r="264762" spans="21:21" ht="15" customHeight="1">
      <c r="U264762" s="119"/>
    </row>
    <row r="264763" spans="21:21" ht="15" customHeight="1">
      <c r="U264763" s="119"/>
    </row>
    <row r="264764" spans="21:21" ht="15" customHeight="1">
      <c r="U264764" s="119"/>
    </row>
    <row r="264765" spans="21:21" ht="15" customHeight="1">
      <c r="U264765" s="119"/>
    </row>
    <row r="264766" spans="21:21" ht="15" customHeight="1">
      <c r="U264766" s="119"/>
    </row>
    <row r="264767" spans="21:21" ht="15" customHeight="1">
      <c r="U264767" s="119"/>
    </row>
    <row r="264768" spans="21:21" ht="15" customHeight="1">
      <c r="U264768" s="119"/>
    </row>
    <row r="264769" spans="21:21" ht="15" customHeight="1">
      <c r="U264769" s="119"/>
    </row>
    <row r="264770" spans="21:21" ht="15" customHeight="1">
      <c r="U264770" s="119"/>
    </row>
    <row r="264771" spans="21:21" ht="15" customHeight="1">
      <c r="U264771" s="119"/>
    </row>
    <row r="264772" spans="21:21" ht="15" customHeight="1">
      <c r="U264772" s="119"/>
    </row>
    <row r="264773" spans="21:21" ht="15" customHeight="1">
      <c r="U264773" s="119"/>
    </row>
    <row r="264774" spans="21:21" ht="15" customHeight="1">
      <c r="U264774" s="119"/>
    </row>
    <row r="264775" spans="21:21" ht="15" customHeight="1">
      <c r="U264775" s="119"/>
    </row>
    <row r="264776" spans="21:21" ht="15" customHeight="1">
      <c r="U264776" s="119"/>
    </row>
    <row r="264777" spans="21:21" ht="15" customHeight="1">
      <c r="U264777" s="119"/>
    </row>
    <row r="264778" spans="21:21" ht="15" customHeight="1">
      <c r="U264778" s="119"/>
    </row>
    <row r="264779" spans="21:21" ht="15" customHeight="1">
      <c r="U264779" s="119"/>
    </row>
    <row r="264780" spans="21:21" ht="15" customHeight="1">
      <c r="U264780" s="119"/>
    </row>
    <row r="264781" spans="21:21" ht="15" customHeight="1">
      <c r="U264781" s="119"/>
    </row>
    <row r="264782" spans="21:21" ht="15" customHeight="1">
      <c r="U264782" s="119"/>
    </row>
    <row r="264783" spans="21:21" ht="15" customHeight="1">
      <c r="U264783" s="119"/>
    </row>
    <row r="264784" spans="21:21" ht="15" customHeight="1">
      <c r="U264784" s="119"/>
    </row>
    <row r="264785" spans="21:21" ht="15" customHeight="1">
      <c r="U264785" s="119"/>
    </row>
    <row r="264786" spans="21:21" ht="15" customHeight="1">
      <c r="U264786" s="119"/>
    </row>
    <row r="264787" spans="21:21" ht="15" customHeight="1">
      <c r="U264787" s="119"/>
    </row>
    <row r="264788" spans="21:21" ht="15" customHeight="1">
      <c r="U264788" s="119"/>
    </row>
    <row r="264789" spans="21:21" ht="15" customHeight="1">
      <c r="U264789" s="119"/>
    </row>
    <row r="264790" spans="21:21" ht="15" customHeight="1">
      <c r="U264790" s="119"/>
    </row>
    <row r="264791" spans="21:21" ht="15" customHeight="1">
      <c r="U264791" s="119"/>
    </row>
    <row r="264792" spans="21:21" ht="15" customHeight="1">
      <c r="U264792" s="119"/>
    </row>
    <row r="264793" spans="21:21" ht="15" customHeight="1">
      <c r="U264793" s="119"/>
    </row>
    <row r="264794" spans="21:21" ht="15" customHeight="1">
      <c r="U264794" s="119"/>
    </row>
    <row r="264795" spans="21:21" ht="15" customHeight="1">
      <c r="U264795" s="119"/>
    </row>
    <row r="264796" spans="21:21" ht="15" customHeight="1">
      <c r="U264796" s="119"/>
    </row>
    <row r="264797" spans="21:21" ht="15" customHeight="1">
      <c r="U264797" s="119"/>
    </row>
    <row r="264798" spans="21:21" ht="15" customHeight="1">
      <c r="U264798" s="119"/>
    </row>
    <row r="264799" spans="21:21" ht="15" customHeight="1">
      <c r="U264799" s="119"/>
    </row>
    <row r="264800" spans="21:21" ht="15" customHeight="1">
      <c r="U264800" s="119"/>
    </row>
    <row r="264801" spans="21:21" ht="15" customHeight="1">
      <c r="U264801" s="119"/>
    </row>
    <row r="264802" spans="21:21" ht="15" customHeight="1">
      <c r="U264802" s="119"/>
    </row>
    <row r="264803" spans="21:21" ht="15" customHeight="1">
      <c r="U264803" s="119"/>
    </row>
    <row r="264804" spans="21:21" ht="15" customHeight="1">
      <c r="U264804" s="119"/>
    </row>
    <row r="264805" spans="21:21" ht="15" customHeight="1">
      <c r="U264805" s="119"/>
    </row>
    <row r="264806" spans="21:21" ht="15" customHeight="1">
      <c r="U264806" s="119"/>
    </row>
    <row r="264807" spans="21:21" ht="15" customHeight="1">
      <c r="U264807" s="119"/>
    </row>
    <row r="264808" spans="21:21" ht="15" customHeight="1">
      <c r="U264808" s="119"/>
    </row>
    <row r="264809" spans="21:21" ht="15" customHeight="1">
      <c r="U264809" s="119"/>
    </row>
    <row r="264810" spans="21:21" ht="15" customHeight="1">
      <c r="U264810" s="119"/>
    </row>
    <row r="264811" spans="21:21" ht="15" customHeight="1">
      <c r="U264811" s="119"/>
    </row>
    <row r="264812" spans="21:21" ht="15" customHeight="1">
      <c r="U264812" s="119"/>
    </row>
    <row r="264813" spans="21:21" ht="15" customHeight="1">
      <c r="U264813" s="119"/>
    </row>
    <row r="264814" spans="21:21" ht="15" customHeight="1">
      <c r="U264814" s="119"/>
    </row>
    <row r="264815" spans="21:21" ht="15" customHeight="1">
      <c r="U264815" s="119"/>
    </row>
    <row r="264816" spans="21:21" ht="15" customHeight="1">
      <c r="U264816" s="119"/>
    </row>
    <row r="264817" spans="21:21" ht="15" customHeight="1">
      <c r="U264817" s="119"/>
    </row>
    <row r="264818" spans="21:21" ht="15" customHeight="1">
      <c r="U264818" s="119"/>
    </row>
    <row r="264819" spans="21:21" ht="15" customHeight="1">
      <c r="U264819" s="119"/>
    </row>
    <row r="264820" spans="21:21" ht="15" customHeight="1">
      <c r="U264820" s="119"/>
    </row>
    <row r="264821" spans="21:21" ht="15" customHeight="1">
      <c r="U264821" s="119"/>
    </row>
    <row r="264822" spans="21:21" ht="15" customHeight="1">
      <c r="U264822" s="119"/>
    </row>
    <row r="264823" spans="21:21" ht="15" customHeight="1">
      <c r="U264823" s="119"/>
    </row>
    <row r="264824" spans="21:21" ht="15" customHeight="1">
      <c r="U264824" s="119"/>
    </row>
    <row r="264825" spans="21:21" ht="15" customHeight="1">
      <c r="U264825" s="119"/>
    </row>
    <row r="264826" spans="21:21" ht="15" customHeight="1">
      <c r="U264826" s="119"/>
    </row>
    <row r="264827" spans="21:21" ht="15" customHeight="1">
      <c r="U264827" s="119"/>
    </row>
    <row r="264828" spans="21:21" ht="15" customHeight="1">
      <c r="U264828" s="119"/>
    </row>
    <row r="264829" spans="21:21" ht="15" customHeight="1">
      <c r="U264829" s="119"/>
    </row>
    <row r="264830" spans="21:21" ht="15" customHeight="1">
      <c r="U264830" s="119"/>
    </row>
    <row r="264831" spans="21:21" ht="15" customHeight="1">
      <c r="U264831" s="119"/>
    </row>
    <row r="264832" spans="21:21" ht="15" customHeight="1">
      <c r="U264832" s="119"/>
    </row>
    <row r="264833" spans="21:21" ht="15" customHeight="1">
      <c r="U264833" s="119"/>
    </row>
    <row r="264834" spans="21:21" ht="15" customHeight="1">
      <c r="U264834" s="119"/>
    </row>
    <row r="264835" spans="21:21" ht="15" customHeight="1">
      <c r="U264835" s="119"/>
    </row>
    <row r="264836" spans="21:21" ht="15" customHeight="1">
      <c r="U264836" s="119"/>
    </row>
    <row r="264837" spans="21:21" ht="15" customHeight="1">
      <c r="U264837" s="119"/>
    </row>
    <row r="264838" spans="21:21" ht="15" customHeight="1">
      <c r="U264838" s="119"/>
    </row>
    <row r="264839" spans="21:21" ht="15" customHeight="1">
      <c r="U264839" s="119"/>
    </row>
    <row r="264840" spans="21:21" ht="15" customHeight="1">
      <c r="U264840" s="119"/>
    </row>
    <row r="264841" spans="21:21" ht="15" customHeight="1">
      <c r="U264841" s="119"/>
    </row>
    <row r="264842" spans="21:21" ht="15" customHeight="1">
      <c r="U264842" s="119"/>
    </row>
    <row r="264843" spans="21:21" ht="15" customHeight="1">
      <c r="U264843" s="119"/>
    </row>
    <row r="264844" spans="21:21" ht="15" customHeight="1">
      <c r="U264844" s="119"/>
    </row>
    <row r="264845" spans="21:21" ht="15" customHeight="1">
      <c r="U264845" s="119"/>
    </row>
    <row r="264846" spans="21:21" ht="15" customHeight="1">
      <c r="U264846" s="119"/>
    </row>
    <row r="264847" spans="21:21" ht="15" customHeight="1">
      <c r="U264847" s="119"/>
    </row>
    <row r="264848" spans="21:21" ht="15" customHeight="1">
      <c r="U264848" s="119"/>
    </row>
    <row r="264849" spans="21:21" ht="15" customHeight="1">
      <c r="U264849" s="119"/>
    </row>
    <row r="264850" spans="21:21" ht="15" customHeight="1">
      <c r="U264850" s="119"/>
    </row>
    <row r="264851" spans="21:21" ht="15" customHeight="1">
      <c r="U264851" s="119"/>
    </row>
    <row r="264852" spans="21:21" ht="15" customHeight="1">
      <c r="U264852" s="119"/>
    </row>
    <row r="264853" spans="21:21" ht="15" customHeight="1">
      <c r="U264853" s="119"/>
    </row>
    <row r="264854" spans="21:21" ht="15" customHeight="1">
      <c r="U264854" s="119"/>
    </row>
    <row r="264855" spans="21:21" ht="15" customHeight="1">
      <c r="U264855" s="119"/>
    </row>
    <row r="264856" spans="21:21" ht="15" customHeight="1">
      <c r="U264856" s="119"/>
    </row>
    <row r="264857" spans="21:21" ht="15" customHeight="1">
      <c r="U264857" s="119"/>
    </row>
    <row r="264858" spans="21:21" ht="15" customHeight="1">
      <c r="U264858" s="119"/>
    </row>
    <row r="264859" spans="21:21" ht="15" customHeight="1">
      <c r="U264859" s="119"/>
    </row>
    <row r="264860" spans="21:21" ht="15" customHeight="1">
      <c r="U264860" s="119"/>
    </row>
    <row r="264861" spans="21:21" ht="15" customHeight="1">
      <c r="U264861" s="119"/>
    </row>
    <row r="264862" spans="21:21" ht="15" customHeight="1">
      <c r="U264862" s="119"/>
    </row>
    <row r="264863" spans="21:21" ht="15" customHeight="1">
      <c r="U264863" s="119"/>
    </row>
    <row r="264864" spans="21:21" ht="15" customHeight="1">
      <c r="U264864" s="119"/>
    </row>
    <row r="264865" spans="21:21" ht="15" customHeight="1">
      <c r="U264865" s="119"/>
    </row>
    <row r="264866" spans="21:21" ht="15" customHeight="1">
      <c r="U264866" s="119"/>
    </row>
    <row r="264867" spans="21:21" ht="15" customHeight="1">
      <c r="U264867" s="119"/>
    </row>
    <row r="264868" spans="21:21" ht="15" customHeight="1">
      <c r="U264868" s="119"/>
    </row>
    <row r="264869" spans="21:21" ht="15" customHeight="1">
      <c r="U264869" s="119"/>
    </row>
    <row r="264870" spans="21:21" ht="15" customHeight="1">
      <c r="U264870" s="119"/>
    </row>
    <row r="264871" spans="21:21" ht="15" customHeight="1">
      <c r="U264871" s="119"/>
    </row>
    <row r="264872" spans="21:21" ht="15" customHeight="1">
      <c r="U264872" s="119"/>
    </row>
    <row r="264873" spans="21:21" ht="15" customHeight="1">
      <c r="U264873" s="119"/>
    </row>
    <row r="264874" spans="21:21" ht="15" customHeight="1">
      <c r="U264874" s="119"/>
    </row>
    <row r="264875" spans="21:21" ht="15" customHeight="1">
      <c r="U264875" s="119"/>
    </row>
    <row r="264876" spans="21:21" ht="15" customHeight="1">
      <c r="U264876" s="119"/>
    </row>
    <row r="264877" spans="21:21" ht="15" customHeight="1">
      <c r="U264877" s="119"/>
    </row>
    <row r="264878" spans="21:21" ht="15" customHeight="1">
      <c r="U264878" s="119"/>
    </row>
    <row r="264879" spans="21:21" ht="15" customHeight="1">
      <c r="U264879" s="119"/>
    </row>
    <row r="264880" spans="21:21" ht="15" customHeight="1">
      <c r="U264880" s="119"/>
    </row>
    <row r="264881" spans="21:21" ht="15" customHeight="1">
      <c r="U264881" s="119"/>
    </row>
    <row r="264882" spans="21:21" ht="15" customHeight="1">
      <c r="U264882" s="119"/>
    </row>
    <row r="264883" spans="21:21" ht="15" customHeight="1">
      <c r="U264883" s="119"/>
    </row>
    <row r="264884" spans="21:21" ht="15" customHeight="1">
      <c r="U264884" s="119"/>
    </row>
    <row r="264885" spans="21:21" ht="15" customHeight="1">
      <c r="U264885" s="119"/>
    </row>
    <row r="264886" spans="21:21" ht="15" customHeight="1">
      <c r="U264886" s="119"/>
    </row>
    <row r="264887" spans="21:21" ht="15" customHeight="1">
      <c r="U264887" s="119"/>
    </row>
    <row r="264888" spans="21:21" ht="15" customHeight="1">
      <c r="U264888" s="119"/>
    </row>
    <row r="264889" spans="21:21" ht="15" customHeight="1">
      <c r="U264889" s="119"/>
    </row>
    <row r="264890" spans="21:21" ht="15" customHeight="1">
      <c r="U264890" s="119"/>
    </row>
    <row r="264891" spans="21:21" ht="15" customHeight="1">
      <c r="U264891" s="119"/>
    </row>
    <row r="264892" spans="21:21" ht="15" customHeight="1">
      <c r="U264892" s="119"/>
    </row>
    <row r="264893" spans="21:21" ht="15" customHeight="1">
      <c r="U264893" s="119"/>
    </row>
    <row r="264894" spans="21:21" ht="15" customHeight="1">
      <c r="U264894" s="119"/>
    </row>
    <row r="264895" spans="21:21" ht="15" customHeight="1">
      <c r="U264895" s="119"/>
    </row>
    <row r="264896" spans="21:21" ht="15" customHeight="1">
      <c r="U264896" s="119"/>
    </row>
    <row r="264897" spans="21:21" ht="15" customHeight="1">
      <c r="U264897" s="119"/>
    </row>
    <row r="264898" spans="21:21" ht="15" customHeight="1">
      <c r="U264898" s="119"/>
    </row>
    <row r="264899" spans="21:21" ht="15" customHeight="1">
      <c r="U264899" s="119"/>
    </row>
    <row r="264900" spans="21:21" ht="15" customHeight="1">
      <c r="U264900" s="119"/>
    </row>
    <row r="264901" spans="21:21" ht="15" customHeight="1">
      <c r="U264901" s="119"/>
    </row>
    <row r="264902" spans="21:21" ht="15" customHeight="1">
      <c r="U264902" s="119"/>
    </row>
    <row r="264903" spans="21:21" ht="15" customHeight="1">
      <c r="U264903" s="119"/>
    </row>
    <row r="264904" spans="21:21" ht="15" customHeight="1">
      <c r="U264904" s="119"/>
    </row>
    <row r="264905" spans="21:21" ht="15" customHeight="1">
      <c r="U264905" s="119"/>
    </row>
    <row r="264906" spans="21:21" ht="15" customHeight="1">
      <c r="U264906" s="119"/>
    </row>
    <row r="264907" spans="21:21" ht="15" customHeight="1">
      <c r="U264907" s="119"/>
    </row>
    <row r="264908" spans="21:21" ht="15" customHeight="1">
      <c r="U264908" s="119"/>
    </row>
    <row r="264909" spans="21:21" ht="15" customHeight="1">
      <c r="U264909" s="119"/>
    </row>
    <row r="264910" spans="21:21" ht="15" customHeight="1">
      <c r="U264910" s="119"/>
    </row>
    <row r="264911" spans="21:21" ht="15" customHeight="1">
      <c r="U264911" s="119"/>
    </row>
    <row r="264912" spans="21:21" ht="15" customHeight="1">
      <c r="U264912" s="119"/>
    </row>
    <row r="264913" spans="21:21" ht="15" customHeight="1">
      <c r="U264913" s="119"/>
    </row>
    <row r="264914" spans="21:21" ht="15" customHeight="1">
      <c r="U264914" s="119"/>
    </row>
    <row r="264915" spans="21:21" ht="15" customHeight="1">
      <c r="U264915" s="119"/>
    </row>
    <row r="264916" spans="21:21" ht="15" customHeight="1">
      <c r="U264916" s="119"/>
    </row>
    <row r="264917" spans="21:21" ht="15" customHeight="1">
      <c r="U264917" s="119"/>
    </row>
    <row r="264918" spans="21:21" ht="15" customHeight="1">
      <c r="U264918" s="119"/>
    </row>
    <row r="264919" spans="21:21" ht="15" customHeight="1">
      <c r="U264919" s="119"/>
    </row>
    <row r="264920" spans="21:21" ht="15" customHeight="1">
      <c r="U264920" s="119"/>
    </row>
    <row r="264921" spans="21:21" ht="15" customHeight="1">
      <c r="U264921" s="119"/>
    </row>
    <row r="264922" spans="21:21" ht="15" customHeight="1">
      <c r="U264922" s="119"/>
    </row>
    <row r="264923" spans="21:21" ht="15" customHeight="1">
      <c r="U264923" s="119"/>
    </row>
    <row r="264924" spans="21:21" ht="15" customHeight="1">
      <c r="U264924" s="119"/>
    </row>
    <row r="264925" spans="21:21" ht="15" customHeight="1">
      <c r="U264925" s="119"/>
    </row>
    <row r="264926" spans="21:21" ht="15" customHeight="1">
      <c r="U264926" s="119"/>
    </row>
    <row r="264927" spans="21:21" ht="15" customHeight="1">
      <c r="U264927" s="119"/>
    </row>
    <row r="264928" spans="21:21" ht="15" customHeight="1">
      <c r="U264928" s="119"/>
    </row>
    <row r="264929" spans="21:21" ht="15" customHeight="1">
      <c r="U264929" s="119"/>
    </row>
    <row r="264930" spans="21:21" ht="15" customHeight="1">
      <c r="U264930" s="119"/>
    </row>
    <row r="264931" spans="21:21" ht="15" customHeight="1">
      <c r="U264931" s="119"/>
    </row>
    <row r="264932" spans="21:21" ht="15" customHeight="1">
      <c r="U264932" s="119"/>
    </row>
    <row r="264933" spans="21:21" ht="15" customHeight="1">
      <c r="U264933" s="119"/>
    </row>
    <row r="264934" spans="21:21" ht="15" customHeight="1">
      <c r="U264934" s="119"/>
    </row>
    <row r="264935" spans="21:21" ht="15" customHeight="1">
      <c r="U264935" s="119"/>
    </row>
    <row r="264936" spans="21:21" ht="15" customHeight="1">
      <c r="U264936" s="119"/>
    </row>
    <row r="264937" spans="21:21" ht="15" customHeight="1">
      <c r="U264937" s="119"/>
    </row>
    <row r="264938" spans="21:21" ht="15" customHeight="1">
      <c r="U264938" s="119"/>
    </row>
    <row r="264939" spans="21:21" ht="15" customHeight="1">
      <c r="U264939" s="119"/>
    </row>
    <row r="264940" spans="21:21" ht="15" customHeight="1">
      <c r="U264940" s="119"/>
    </row>
    <row r="264941" spans="21:21" ht="15" customHeight="1">
      <c r="U264941" s="119"/>
    </row>
    <row r="264942" spans="21:21" ht="15" customHeight="1">
      <c r="U264942" s="119"/>
    </row>
    <row r="264943" spans="21:21" ht="15" customHeight="1">
      <c r="U264943" s="119"/>
    </row>
    <row r="264944" spans="21:21" ht="15" customHeight="1">
      <c r="U264944" s="119"/>
    </row>
    <row r="264945" spans="21:21" ht="15" customHeight="1">
      <c r="U264945" s="119"/>
    </row>
    <row r="264946" spans="21:21" ht="15" customHeight="1">
      <c r="U264946" s="119"/>
    </row>
    <row r="264947" spans="21:21" ht="15" customHeight="1">
      <c r="U264947" s="119"/>
    </row>
    <row r="264948" spans="21:21" ht="15" customHeight="1">
      <c r="U264948" s="119"/>
    </row>
    <row r="264949" spans="21:21" ht="15" customHeight="1">
      <c r="U264949" s="119"/>
    </row>
    <row r="264950" spans="21:21" ht="15" customHeight="1">
      <c r="U264950" s="119"/>
    </row>
    <row r="264951" spans="21:21" ht="15" customHeight="1">
      <c r="U264951" s="119"/>
    </row>
    <row r="264952" spans="21:21" ht="15" customHeight="1">
      <c r="U264952" s="119"/>
    </row>
    <row r="264953" spans="21:21" ht="15" customHeight="1">
      <c r="U264953" s="119"/>
    </row>
    <row r="264954" spans="21:21" ht="15" customHeight="1">
      <c r="U264954" s="119"/>
    </row>
    <row r="264955" spans="21:21" ht="15" customHeight="1">
      <c r="U264955" s="119"/>
    </row>
    <row r="264956" spans="21:21" ht="15" customHeight="1">
      <c r="U264956" s="119"/>
    </row>
    <row r="264957" spans="21:21" ht="15" customHeight="1">
      <c r="U264957" s="119"/>
    </row>
    <row r="264958" spans="21:21" ht="15" customHeight="1">
      <c r="U264958" s="119"/>
    </row>
    <row r="264959" spans="21:21" ht="15" customHeight="1">
      <c r="U264959" s="119"/>
    </row>
    <row r="264960" spans="21:21" ht="15" customHeight="1">
      <c r="U264960" s="119"/>
    </row>
    <row r="264961" spans="21:21" ht="15" customHeight="1">
      <c r="U264961" s="119"/>
    </row>
    <row r="264962" spans="21:21" ht="15" customHeight="1">
      <c r="U264962" s="119"/>
    </row>
    <row r="264963" spans="21:21" ht="15" customHeight="1">
      <c r="U264963" s="119"/>
    </row>
    <row r="264964" spans="21:21" ht="15" customHeight="1">
      <c r="U264964" s="119"/>
    </row>
    <row r="264965" spans="21:21" ht="15" customHeight="1">
      <c r="U264965" s="119"/>
    </row>
    <row r="264966" spans="21:21" ht="15" customHeight="1">
      <c r="U264966" s="119"/>
    </row>
    <row r="264967" spans="21:21" ht="15" customHeight="1">
      <c r="U264967" s="119"/>
    </row>
    <row r="264968" spans="21:21" ht="15" customHeight="1">
      <c r="U264968" s="119"/>
    </row>
    <row r="264969" spans="21:21" ht="15" customHeight="1">
      <c r="U264969" s="119"/>
    </row>
    <row r="264970" spans="21:21" ht="15" customHeight="1">
      <c r="U264970" s="119"/>
    </row>
    <row r="264971" spans="21:21" ht="15" customHeight="1">
      <c r="U264971" s="119"/>
    </row>
    <row r="264972" spans="21:21" ht="15" customHeight="1">
      <c r="U264972" s="119"/>
    </row>
    <row r="264973" spans="21:21" ht="15" customHeight="1">
      <c r="U264973" s="119"/>
    </row>
    <row r="264974" spans="21:21" ht="15" customHeight="1">
      <c r="U264974" s="119"/>
    </row>
    <row r="264975" spans="21:21" ht="15" customHeight="1">
      <c r="U264975" s="119"/>
    </row>
    <row r="264976" spans="21:21" ht="15" customHeight="1">
      <c r="U264976" s="119"/>
    </row>
    <row r="264977" spans="21:21" ht="15" customHeight="1">
      <c r="U264977" s="119"/>
    </row>
    <row r="264978" spans="21:21" ht="15" customHeight="1">
      <c r="U264978" s="119"/>
    </row>
    <row r="264979" spans="21:21" ht="15" customHeight="1">
      <c r="U264979" s="119"/>
    </row>
    <row r="264980" spans="21:21" ht="15" customHeight="1">
      <c r="U264980" s="119"/>
    </row>
    <row r="264981" spans="21:21" ht="15" customHeight="1">
      <c r="U264981" s="119"/>
    </row>
    <row r="264982" spans="21:21" ht="15" customHeight="1">
      <c r="U264982" s="119"/>
    </row>
    <row r="264983" spans="21:21" ht="15" customHeight="1">
      <c r="U264983" s="119"/>
    </row>
    <row r="264984" spans="21:21" ht="15" customHeight="1">
      <c r="U264984" s="119"/>
    </row>
    <row r="264985" spans="21:21" ht="15" customHeight="1">
      <c r="U264985" s="119"/>
    </row>
    <row r="264986" spans="21:21" ht="15" customHeight="1">
      <c r="U264986" s="119"/>
    </row>
    <row r="264987" spans="21:21" ht="15" customHeight="1">
      <c r="U264987" s="119"/>
    </row>
    <row r="264988" spans="21:21" ht="15" customHeight="1">
      <c r="U264988" s="119"/>
    </row>
    <row r="264989" spans="21:21" ht="15" customHeight="1">
      <c r="U264989" s="119"/>
    </row>
    <row r="264990" spans="21:21" ht="15" customHeight="1">
      <c r="U264990" s="119"/>
    </row>
    <row r="264991" spans="21:21" ht="15" customHeight="1">
      <c r="U264991" s="119"/>
    </row>
    <row r="264992" spans="21:21" ht="15" customHeight="1">
      <c r="U264992" s="119"/>
    </row>
    <row r="264993" spans="21:21" ht="15" customHeight="1">
      <c r="U264993" s="119"/>
    </row>
    <row r="264994" spans="21:21" ht="15" customHeight="1">
      <c r="U264994" s="119"/>
    </row>
    <row r="264995" spans="21:21" ht="15" customHeight="1">
      <c r="U264995" s="119"/>
    </row>
    <row r="264996" spans="21:21" ht="15" customHeight="1">
      <c r="U264996" s="119"/>
    </row>
    <row r="264997" spans="21:21" ht="15" customHeight="1">
      <c r="U264997" s="119"/>
    </row>
    <row r="264998" spans="21:21" ht="15" customHeight="1">
      <c r="U264998" s="119"/>
    </row>
    <row r="264999" spans="21:21" ht="15" customHeight="1">
      <c r="U264999" s="119"/>
    </row>
    <row r="265000" spans="21:21" ht="15" customHeight="1">
      <c r="U265000" s="119"/>
    </row>
    <row r="265001" spans="21:21" ht="15" customHeight="1">
      <c r="U265001" s="119"/>
    </row>
    <row r="265002" spans="21:21" ht="15" customHeight="1">
      <c r="U265002" s="119"/>
    </row>
    <row r="265003" spans="21:21" ht="15" customHeight="1">
      <c r="U265003" s="119"/>
    </row>
    <row r="265004" spans="21:21" ht="15" customHeight="1">
      <c r="U265004" s="119"/>
    </row>
    <row r="265005" spans="21:21" ht="15" customHeight="1">
      <c r="U265005" s="119"/>
    </row>
    <row r="265006" spans="21:21" ht="15" customHeight="1">
      <c r="U265006" s="119"/>
    </row>
    <row r="265007" spans="21:21" ht="15" customHeight="1">
      <c r="U265007" s="119"/>
    </row>
    <row r="265008" spans="21:21" ht="15" customHeight="1">
      <c r="U265008" s="119"/>
    </row>
    <row r="265009" spans="21:21" ht="15" customHeight="1">
      <c r="U265009" s="119"/>
    </row>
    <row r="265010" spans="21:21" ht="15" customHeight="1">
      <c r="U265010" s="119"/>
    </row>
    <row r="265011" spans="21:21" ht="15" customHeight="1">
      <c r="U265011" s="119"/>
    </row>
    <row r="265012" spans="21:21" ht="15" customHeight="1">
      <c r="U265012" s="119"/>
    </row>
    <row r="265013" spans="21:21" ht="15" customHeight="1">
      <c r="U265013" s="119"/>
    </row>
    <row r="265014" spans="21:21" ht="15" customHeight="1">
      <c r="U265014" s="119"/>
    </row>
    <row r="265015" spans="21:21" ht="15" customHeight="1">
      <c r="U265015" s="119"/>
    </row>
    <row r="265016" spans="21:21" ht="15" customHeight="1">
      <c r="U265016" s="119"/>
    </row>
    <row r="265017" spans="21:21" ht="15" customHeight="1">
      <c r="U265017" s="119"/>
    </row>
    <row r="265018" spans="21:21" ht="15" customHeight="1">
      <c r="U265018" s="119"/>
    </row>
    <row r="265019" spans="21:21" ht="15" customHeight="1">
      <c r="U265019" s="119"/>
    </row>
    <row r="265020" spans="21:21" ht="15" customHeight="1">
      <c r="U265020" s="119"/>
    </row>
    <row r="265021" spans="21:21" ht="15" customHeight="1">
      <c r="U265021" s="119"/>
    </row>
    <row r="265022" spans="21:21" ht="15" customHeight="1">
      <c r="U265022" s="119"/>
    </row>
    <row r="265023" spans="21:21" ht="15" customHeight="1">
      <c r="U265023" s="119"/>
    </row>
    <row r="265024" spans="21:21" ht="15" customHeight="1">
      <c r="U265024" s="119"/>
    </row>
    <row r="265025" spans="21:21" ht="15" customHeight="1">
      <c r="U265025" s="119"/>
    </row>
    <row r="265026" spans="21:21" ht="15" customHeight="1">
      <c r="U265026" s="119"/>
    </row>
    <row r="265027" spans="21:21" ht="15" customHeight="1">
      <c r="U265027" s="119"/>
    </row>
    <row r="265028" spans="21:21" ht="15" customHeight="1">
      <c r="U265028" s="119"/>
    </row>
    <row r="265029" spans="21:21" ht="15" customHeight="1">
      <c r="U265029" s="119"/>
    </row>
    <row r="265030" spans="21:21" ht="15" customHeight="1">
      <c r="U265030" s="119"/>
    </row>
    <row r="265031" spans="21:21" ht="15" customHeight="1">
      <c r="U265031" s="119"/>
    </row>
    <row r="265032" spans="21:21" ht="15" customHeight="1">
      <c r="U265032" s="119"/>
    </row>
    <row r="265033" spans="21:21" ht="15" customHeight="1">
      <c r="U265033" s="119"/>
    </row>
    <row r="265034" spans="21:21" ht="15" customHeight="1">
      <c r="U265034" s="119"/>
    </row>
    <row r="265035" spans="21:21" ht="15" customHeight="1">
      <c r="U265035" s="119"/>
    </row>
    <row r="265036" spans="21:21" ht="15" customHeight="1">
      <c r="U265036" s="119"/>
    </row>
    <row r="265037" spans="21:21" ht="15" customHeight="1">
      <c r="U265037" s="119"/>
    </row>
    <row r="265038" spans="21:21" ht="15" customHeight="1">
      <c r="U265038" s="119"/>
    </row>
    <row r="265039" spans="21:21" ht="15" customHeight="1">
      <c r="U265039" s="119"/>
    </row>
    <row r="265040" spans="21:21" ht="15" customHeight="1">
      <c r="U265040" s="119"/>
    </row>
    <row r="265041" spans="21:21" ht="15" customHeight="1">
      <c r="U265041" s="119"/>
    </row>
    <row r="265042" spans="21:21" ht="15" customHeight="1">
      <c r="U265042" s="119"/>
    </row>
    <row r="265043" spans="21:21" ht="15" customHeight="1">
      <c r="U265043" s="119"/>
    </row>
    <row r="265044" spans="21:21" ht="15" customHeight="1">
      <c r="U265044" s="119"/>
    </row>
    <row r="265045" spans="21:21" ht="15" customHeight="1">
      <c r="U265045" s="119"/>
    </row>
    <row r="265046" spans="21:21" ht="15" customHeight="1">
      <c r="U265046" s="119"/>
    </row>
    <row r="265047" spans="21:21" ht="15" customHeight="1">
      <c r="U265047" s="119"/>
    </row>
    <row r="265048" spans="21:21" ht="15" customHeight="1">
      <c r="U265048" s="119"/>
    </row>
    <row r="265049" spans="21:21" ht="15" customHeight="1">
      <c r="U265049" s="119"/>
    </row>
    <row r="265050" spans="21:21" ht="15" customHeight="1">
      <c r="U265050" s="119"/>
    </row>
    <row r="265051" spans="21:21" ht="15" customHeight="1">
      <c r="U265051" s="119"/>
    </row>
    <row r="265052" spans="21:21" ht="15" customHeight="1">
      <c r="U265052" s="119"/>
    </row>
    <row r="265053" spans="21:21" ht="15" customHeight="1">
      <c r="U265053" s="119"/>
    </row>
    <row r="265054" spans="21:21" ht="15" customHeight="1">
      <c r="U265054" s="119"/>
    </row>
    <row r="265055" spans="21:21" ht="15" customHeight="1">
      <c r="U265055" s="119"/>
    </row>
    <row r="265056" spans="21:21" ht="15" customHeight="1">
      <c r="U265056" s="119"/>
    </row>
    <row r="265057" spans="21:21" ht="15" customHeight="1">
      <c r="U265057" s="119"/>
    </row>
    <row r="265058" spans="21:21" ht="15" customHeight="1">
      <c r="U265058" s="119"/>
    </row>
    <row r="265059" spans="21:21" ht="15" customHeight="1">
      <c r="U265059" s="119"/>
    </row>
    <row r="265060" spans="21:21" ht="15" customHeight="1">
      <c r="U265060" s="119"/>
    </row>
    <row r="265061" spans="21:21" ht="15" customHeight="1">
      <c r="U265061" s="119"/>
    </row>
    <row r="265062" spans="21:21" ht="15" customHeight="1">
      <c r="U265062" s="119"/>
    </row>
    <row r="265063" spans="21:21" ht="15" customHeight="1">
      <c r="U265063" s="119"/>
    </row>
    <row r="265064" spans="21:21" ht="15" customHeight="1">
      <c r="U265064" s="119"/>
    </row>
    <row r="265065" spans="21:21" ht="15" customHeight="1">
      <c r="U265065" s="119"/>
    </row>
    <row r="265066" spans="21:21" ht="15" customHeight="1">
      <c r="U265066" s="119"/>
    </row>
    <row r="265067" spans="21:21" ht="15" customHeight="1">
      <c r="U265067" s="119"/>
    </row>
    <row r="265068" spans="21:21" ht="15" customHeight="1">
      <c r="U265068" s="119"/>
    </row>
    <row r="265069" spans="21:21" ht="15" customHeight="1">
      <c r="U265069" s="119"/>
    </row>
    <row r="265070" spans="21:21" ht="15" customHeight="1">
      <c r="U265070" s="119"/>
    </row>
    <row r="265071" spans="21:21" ht="15" customHeight="1">
      <c r="U265071" s="119"/>
    </row>
    <row r="265072" spans="21:21" ht="15" customHeight="1">
      <c r="U265072" s="119"/>
    </row>
    <row r="265073" spans="21:21" ht="15" customHeight="1">
      <c r="U265073" s="119"/>
    </row>
    <row r="265074" spans="21:21" ht="15" customHeight="1">
      <c r="U265074" s="119"/>
    </row>
    <row r="265075" spans="21:21" ht="15" customHeight="1">
      <c r="U265075" s="119"/>
    </row>
    <row r="265076" spans="21:21" ht="15" customHeight="1">
      <c r="U265076" s="119"/>
    </row>
    <row r="265077" spans="21:21" ht="15" customHeight="1">
      <c r="U265077" s="119"/>
    </row>
    <row r="265078" spans="21:21" ht="15" customHeight="1">
      <c r="U265078" s="119"/>
    </row>
    <row r="265079" spans="21:21" ht="15" customHeight="1">
      <c r="U265079" s="119"/>
    </row>
    <row r="265080" spans="21:21" ht="15" customHeight="1">
      <c r="U265080" s="119"/>
    </row>
    <row r="265081" spans="21:21" ht="15" customHeight="1">
      <c r="U265081" s="119"/>
    </row>
    <row r="265082" spans="21:21" ht="15" customHeight="1">
      <c r="U265082" s="119"/>
    </row>
    <row r="265083" spans="21:21" ht="15" customHeight="1">
      <c r="U265083" s="119"/>
    </row>
    <row r="265084" spans="21:21" ht="15" customHeight="1">
      <c r="U265084" s="119"/>
    </row>
    <row r="265085" spans="21:21" ht="15" customHeight="1">
      <c r="U265085" s="119"/>
    </row>
    <row r="265086" spans="21:21" ht="15" customHeight="1">
      <c r="U265086" s="119"/>
    </row>
    <row r="265087" spans="21:21" ht="15" customHeight="1">
      <c r="U265087" s="119"/>
    </row>
    <row r="265088" spans="21:21" ht="15" customHeight="1">
      <c r="U265088" s="119"/>
    </row>
    <row r="265089" spans="21:21" ht="15" customHeight="1">
      <c r="U265089" s="119"/>
    </row>
    <row r="265090" spans="21:21" ht="15" customHeight="1">
      <c r="U265090" s="119"/>
    </row>
    <row r="265091" spans="21:21" ht="15" customHeight="1">
      <c r="U265091" s="119"/>
    </row>
    <row r="265092" spans="21:21" ht="15" customHeight="1">
      <c r="U265092" s="119"/>
    </row>
    <row r="265093" spans="21:21" ht="15" customHeight="1">
      <c r="U265093" s="119"/>
    </row>
    <row r="265094" spans="21:21" ht="15" customHeight="1">
      <c r="U265094" s="119"/>
    </row>
    <row r="265095" spans="21:21" ht="15" customHeight="1">
      <c r="U265095" s="119"/>
    </row>
    <row r="265096" spans="21:21" ht="15" customHeight="1">
      <c r="U265096" s="119"/>
    </row>
    <row r="265097" spans="21:21" ht="15" customHeight="1">
      <c r="U265097" s="119"/>
    </row>
    <row r="265098" spans="21:21" ht="15" customHeight="1">
      <c r="U265098" s="119"/>
    </row>
    <row r="265099" spans="21:21" ht="15" customHeight="1">
      <c r="U265099" s="119"/>
    </row>
    <row r="265100" spans="21:21" ht="15" customHeight="1">
      <c r="U265100" s="119"/>
    </row>
    <row r="265101" spans="21:21" ht="15" customHeight="1">
      <c r="U265101" s="119"/>
    </row>
    <row r="265102" spans="21:21" ht="15" customHeight="1">
      <c r="U265102" s="119"/>
    </row>
    <row r="265103" spans="21:21" ht="15" customHeight="1">
      <c r="U265103" s="119"/>
    </row>
    <row r="265104" spans="21:21" ht="15" customHeight="1">
      <c r="U265104" s="119"/>
    </row>
    <row r="265105" spans="21:21" ht="15" customHeight="1">
      <c r="U265105" s="119"/>
    </row>
    <row r="265106" spans="21:21" ht="15" customHeight="1">
      <c r="U265106" s="119"/>
    </row>
    <row r="265107" spans="21:21" ht="15" customHeight="1">
      <c r="U265107" s="119"/>
    </row>
    <row r="265108" spans="21:21" ht="15" customHeight="1">
      <c r="U265108" s="119"/>
    </row>
    <row r="265109" spans="21:21" ht="15" customHeight="1">
      <c r="U265109" s="119"/>
    </row>
    <row r="265110" spans="21:21" ht="15" customHeight="1">
      <c r="U265110" s="119"/>
    </row>
    <row r="265111" spans="21:21" ht="15" customHeight="1">
      <c r="U265111" s="119"/>
    </row>
    <row r="265112" spans="21:21" ht="15" customHeight="1">
      <c r="U265112" s="119"/>
    </row>
    <row r="265113" spans="21:21" ht="15" customHeight="1">
      <c r="U265113" s="119"/>
    </row>
    <row r="265114" spans="21:21" ht="15" customHeight="1">
      <c r="U265114" s="119"/>
    </row>
    <row r="265115" spans="21:21" ht="15" customHeight="1">
      <c r="U265115" s="119"/>
    </row>
    <row r="265116" spans="21:21" ht="15" customHeight="1">
      <c r="U265116" s="119"/>
    </row>
    <row r="265117" spans="21:21" ht="15" customHeight="1">
      <c r="U265117" s="119"/>
    </row>
    <row r="265118" spans="21:21" ht="15" customHeight="1">
      <c r="U265118" s="119"/>
    </row>
    <row r="265119" spans="21:21" ht="15" customHeight="1">
      <c r="U265119" s="119"/>
    </row>
    <row r="265120" spans="21:21" ht="15" customHeight="1">
      <c r="U265120" s="119"/>
    </row>
    <row r="265121" spans="21:21" ht="15" customHeight="1">
      <c r="U265121" s="119"/>
    </row>
    <row r="265122" spans="21:21" ht="15" customHeight="1">
      <c r="U265122" s="119"/>
    </row>
    <row r="265123" spans="21:21" ht="15" customHeight="1">
      <c r="U265123" s="119"/>
    </row>
    <row r="265124" spans="21:21" ht="15" customHeight="1">
      <c r="U265124" s="119"/>
    </row>
    <row r="265125" spans="21:21" ht="15" customHeight="1">
      <c r="U265125" s="119"/>
    </row>
    <row r="265126" spans="21:21" ht="15" customHeight="1">
      <c r="U265126" s="119"/>
    </row>
    <row r="265127" spans="21:21" ht="15" customHeight="1">
      <c r="U265127" s="119"/>
    </row>
    <row r="265128" spans="21:21" ht="15" customHeight="1">
      <c r="U265128" s="119"/>
    </row>
    <row r="265129" spans="21:21" ht="15" customHeight="1">
      <c r="U265129" s="119"/>
    </row>
    <row r="265130" spans="21:21" ht="15" customHeight="1">
      <c r="U265130" s="119"/>
    </row>
    <row r="265131" spans="21:21" ht="15" customHeight="1">
      <c r="U265131" s="119"/>
    </row>
    <row r="265132" spans="21:21" ht="15" customHeight="1">
      <c r="U265132" s="119"/>
    </row>
    <row r="265133" spans="21:21" ht="15" customHeight="1">
      <c r="U265133" s="119"/>
    </row>
    <row r="265134" spans="21:21" ht="15" customHeight="1">
      <c r="U265134" s="119"/>
    </row>
    <row r="265135" spans="21:21" ht="15" customHeight="1">
      <c r="U265135" s="119"/>
    </row>
    <row r="265136" spans="21:21" ht="15" customHeight="1">
      <c r="U265136" s="119"/>
    </row>
    <row r="265137" spans="21:21" ht="15" customHeight="1">
      <c r="U265137" s="119"/>
    </row>
    <row r="265138" spans="21:21" ht="15" customHeight="1">
      <c r="U265138" s="119"/>
    </row>
    <row r="265139" spans="21:21" ht="15" customHeight="1">
      <c r="U265139" s="119"/>
    </row>
    <row r="265140" spans="21:21" ht="15" customHeight="1">
      <c r="U265140" s="119"/>
    </row>
    <row r="265141" spans="21:21" ht="15" customHeight="1">
      <c r="U265141" s="119"/>
    </row>
    <row r="265142" spans="21:21" ht="15" customHeight="1">
      <c r="U265142" s="119"/>
    </row>
    <row r="265143" spans="21:21" ht="15" customHeight="1">
      <c r="U265143" s="119"/>
    </row>
    <row r="265144" spans="21:21" ht="15" customHeight="1">
      <c r="U265144" s="119"/>
    </row>
    <row r="265145" spans="21:21" ht="15" customHeight="1">
      <c r="U265145" s="119"/>
    </row>
    <row r="265146" spans="21:21" ht="15" customHeight="1">
      <c r="U265146" s="119"/>
    </row>
    <row r="265147" spans="21:21" ht="15" customHeight="1">
      <c r="U265147" s="119"/>
    </row>
    <row r="265148" spans="21:21" ht="15" customHeight="1">
      <c r="U265148" s="119"/>
    </row>
    <row r="265149" spans="21:21" ht="15" customHeight="1">
      <c r="U265149" s="119"/>
    </row>
    <row r="265150" spans="21:21" ht="15" customHeight="1">
      <c r="U265150" s="119"/>
    </row>
    <row r="265151" spans="21:21" ht="15" customHeight="1">
      <c r="U265151" s="119"/>
    </row>
    <row r="265152" spans="21:21" ht="15" customHeight="1">
      <c r="U265152" s="119"/>
    </row>
    <row r="265153" spans="21:21" ht="15" customHeight="1">
      <c r="U265153" s="119"/>
    </row>
    <row r="265154" spans="21:21" ht="15" customHeight="1">
      <c r="U265154" s="119"/>
    </row>
    <row r="265155" spans="21:21" ht="15" customHeight="1">
      <c r="U265155" s="119"/>
    </row>
    <row r="265156" spans="21:21" ht="15" customHeight="1">
      <c r="U265156" s="119"/>
    </row>
    <row r="265157" spans="21:21" ht="15" customHeight="1">
      <c r="U265157" s="119"/>
    </row>
    <row r="265158" spans="21:21" ht="15" customHeight="1">
      <c r="U265158" s="119"/>
    </row>
    <row r="265159" spans="21:21" ht="15" customHeight="1">
      <c r="U265159" s="119"/>
    </row>
    <row r="265160" spans="21:21" ht="15" customHeight="1">
      <c r="U265160" s="119"/>
    </row>
    <row r="265161" spans="21:21" ht="15" customHeight="1">
      <c r="U265161" s="119"/>
    </row>
    <row r="265162" spans="21:21" ht="15" customHeight="1">
      <c r="U265162" s="119"/>
    </row>
    <row r="265163" spans="21:21" ht="15" customHeight="1">
      <c r="U265163" s="119"/>
    </row>
    <row r="265164" spans="21:21" ht="15" customHeight="1">
      <c r="U265164" s="119"/>
    </row>
    <row r="265165" spans="21:21" ht="15" customHeight="1">
      <c r="U265165" s="119"/>
    </row>
    <row r="265166" spans="21:21" ht="15" customHeight="1">
      <c r="U265166" s="119"/>
    </row>
    <row r="265167" spans="21:21" ht="15" customHeight="1">
      <c r="U265167" s="119"/>
    </row>
    <row r="265168" spans="21:21" ht="15" customHeight="1">
      <c r="U265168" s="119"/>
    </row>
    <row r="265169" spans="21:21" ht="15" customHeight="1">
      <c r="U265169" s="119"/>
    </row>
    <row r="265170" spans="21:21" ht="15" customHeight="1">
      <c r="U265170" s="119"/>
    </row>
    <row r="265171" spans="21:21" ht="15" customHeight="1">
      <c r="U265171" s="119"/>
    </row>
    <row r="265172" spans="21:21" ht="15" customHeight="1">
      <c r="U265172" s="119"/>
    </row>
    <row r="265173" spans="21:21" ht="15" customHeight="1">
      <c r="U265173" s="119"/>
    </row>
    <row r="265174" spans="21:21" ht="15" customHeight="1">
      <c r="U265174" s="119"/>
    </row>
    <row r="265175" spans="21:21" ht="15" customHeight="1">
      <c r="U265175" s="119"/>
    </row>
    <row r="265176" spans="21:21" ht="15" customHeight="1">
      <c r="U265176" s="119"/>
    </row>
    <row r="265177" spans="21:21" ht="15" customHeight="1">
      <c r="U265177" s="119"/>
    </row>
    <row r="265178" spans="21:21" ht="15" customHeight="1">
      <c r="U265178" s="119"/>
    </row>
    <row r="265179" spans="21:21" ht="15" customHeight="1">
      <c r="U265179" s="119"/>
    </row>
    <row r="265180" spans="21:21" ht="15" customHeight="1">
      <c r="U265180" s="119"/>
    </row>
    <row r="265181" spans="21:21" ht="15" customHeight="1">
      <c r="U265181" s="119"/>
    </row>
    <row r="265182" spans="21:21" ht="15" customHeight="1">
      <c r="U265182" s="119"/>
    </row>
    <row r="265183" spans="21:21" ht="15" customHeight="1">
      <c r="U265183" s="119"/>
    </row>
    <row r="265184" spans="21:21" ht="15" customHeight="1">
      <c r="U265184" s="119"/>
    </row>
    <row r="265185" spans="21:21" ht="15" customHeight="1">
      <c r="U265185" s="119"/>
    </row>
    <row r="265186" spans="21:21" ht="15" customHeight="1">
      <c r="U265186" s="119"/>
    </row>
    <row r="265187" spans="21:21" ht="15" customHeight="1">
      <c r="U265187" s="119"/>
    </row>
    <row r="265188" spans="21:21" ht="15" customHeight="1">
      <c r="U265188" s="119"/>
    </row>
    <row r="265189" spans="21:21" ht="15" customHeight="1">
      <c r="U265189" s="119"/>
    </row>
    <row r="265190" spans="21:21" ht="15" customHeight="1">
      <c r="U265190" s="119"/>
    </row>
    <row r="265191" spans="21:21" ht="15" customHeight="1">
      <c r="U265191" s="119"/>
    </row>
    <row r="265192" spans="21:21" ht="15" customHeight="1">
      <c r="U265192" s="119"/>
    </row>
    <row r="265193" spans="21:21" ht="15" customHeight="1">
      <c r="U265193" s="119"/>
    </row>
    <row r="265194" spans="21:21" ht="15" customHeight="1">
      <c r="U265194" s="119"/>
    </row>
    <row r="265195" spans="21:21" ht="15" customHeight="1">
      <c r="U265195" s="119"/>
    </row>
    <row r="265196" spans="21:21" ht="15" customHeight="1">
      <c r="U265196" s="119"/>
    </row>
    <row r="265197" spans="21:21" ht="15" customHeight="1">
      <c r="U265197" s="119"/>
    </row>
    <row r="265198" spans="21:21" ht="15" customHeight="1">
      <c r="U265198" s="119"/>
    </row>
    <row r="265199" spans="21:21" ht="15" customHeight="1">
      <c r="U265199" s="119"/>
    </row>
    <row r="265200" spans="21:21" ht="15" customHeight="1">
      <c r="U265200" s="119"/>
    </row>
    <row r="265201" spans="21:21" ht="15" customHeight="1">
      <c r="U265201" s="119"/>
    </row>
    <row r="265202" spans="21:21" ht="15" customHeight="1">
      <c r="U265202" s="119"/>
    </row>
    <row r="265203" spans="21:21" ht="15" customHeight="1">
      <c r="U265203" s="119"/>
    </row>
    <row r="265204" spans="21:21" ht="15" customHeight="1">
      <c r="U265204" s="119"/>
    </row>
    <row r="265205" spans="21:21" ht="15" customHeight="1">
      <c r="U265205" s="119"/>
    </row>
    <row r="265206" spans="21:21" ht="15" customHeight="1">
      <c r="U265206" s="119"/>
    </row>
    <row r="265207" spans="21:21" ht="15" customHeight="1">
      <c r="U265207" s="119"/>
    </row>
    <row r="265208" spans="21:21" ht="15" customHeight="1">
      <c r="U265208" s="119"/>
    </row>
    <row r="265209" spans="21:21" ht="15" customHeight="1">
      <c r="U265209" s="119"/>
    </row>
    <row r="265210" spans="21:21" ht="15" customHeight="1">
      <c r="U265210" s="119"/>
    </row>
    <row r="265211" spans="21:21" ht="15" customHeight="1">
      <c r="U265211" s="119"/>
    </row>
    <row r="265212" spans="21:21" ht="15" customHeight="1">
      <c r="U265212" s="119"/>
    </row>
    <row r="265213" spans="21:21" ht="15" customHeight="1">
      <c r="U265213" s="119"/>
    </row>
    <row r="265214" spans="21:21" ht="15" customHeight="1">
      <c r="U265214" s="119"/>
    </row>
    <row r="265215" spans="21:21" ht="15" customHeight="1">
      <c r="U265215" s="119"/>
    </row>
    <row r="265216" spans="21:21" ht="15" customHeight="1">
      <c r="U265216" s="119"/>
    </row>
    <row r="265217" spans="21:21" ht="15" customHeight="1">
      <c r="U265217" s="119"/>
    </row>
    <row r="265218" spans="21:21" ht="15" customHeight="1">
      <c r="U265218" s="119"/>
    </row>
    <row r="265219" spans="21:21" ht="15" customHeight="1">
      <c r="U265219" s="119"/>
    </row>
    <row r="265220" spans="21:21" ht="15" customHeight="1">
      <c r="U265220" s="119"/>
    </row>
    <row r="265221" spans="21:21" ht="15" customHeight="1">
      <c r="U265221" s="119"/>
    </row>
    <row r="265222" spans="21:21" ht="15" customHeight="1">
      <c r="U265222" s="119"/>
    </row>
    <row r="265223" spans="21:21" ht="15" customHeight="1">
      <c r="U265223" s="119"/>
    </row>
    <row r="265224" spans="21:21" ht="15" customHeight="1">
      <c r="U265224" s="119"/>
    </row>
    <row r="265225" spans="21:21" ht="15" customHeight="1">
      <c r="U265225" s="119"/>
    </row>
    <row r="265226" spans="21:21" ht="15" customHeight="1">
      <c r="U265226" s="119"/>
    </row>
    <row r="265227" spans="21:21" ht="15" customHeight="1">
      <c r="U265227" s="119"/>
    </row>
    <row r="265228" spans="21:21" ht="15" customHeight="1">
      <c r="U265228" s="119"/>
    </row>
    <row r="265229" spans="21:21" ht="15" customHeight="1">
      <c r="U265229" s="119"/>
    </row>
    <row r="265230" spans="21:21" ht="15" customHeight="1">
      <c r="U265230" s="119"/>
    </row>
    <row r="265231" spans="21:21" ht="15" customHeight="1">
      <c r="U265231" s="119"/>
    </row>
    <row r="265232" spans="21:21" ht="15" customHeight="1">
      <c r="U265232" s="119"/>
    </row>
    <row r="265233" spans="21:21" ht="15" customHeight="1">
      <c r="U265233" s="119"/>
    </row>
    <row r="265234" spans="21:21" ht="15" customHeight="1">
      <c r="U265234" s="119"/>
    </row>
    <row r="265235" spans="21:21" ht="15" customHeight="1">
      <c r="U265235" s="119"/>
    </row>
    <row r="265236" spans="21:21" ht="15" customHeight="1">
      <c r="U265236" s="119"/>
    </row>
    <row r="265237" spans="21:21" ht="15" customHeight="1">
      <c r="U265237" s="119"/>
    </row>
    <row r="265238" spans="21:21" ht="15" customHeight="1">
      <c r="U265238" s="119"/>
    </row>
    <row r="265239" spans="21:21" ht="15" customHeight="1">
      <c r="U265239" s="119"/>
    </row>
    <row r="265240" spans="21:21" ht="15" customHeight="1">
      <c r="U265240" s="119"/>
    </row>
    <row r="265241" spans="21:21" ht="15" customHeight="1">
      <c r="U265241" s="119"/>
    </row>
    <row r="265242" spans="21:21" ht="15" customHeight="1">
      <c r="U265242" s="119"/>
    </row>
    <row r="265243" spans="21:21" ht="15" customHeight="1">
      <c r="U265243" s="119"/>
    </row>
    <row r="265244" spans="21:21" ht="15" customHeight="1">
      <c r="U265244" s="119"/>
    </row>
    <row r="265245" spans="21:21" ht="15" customHeight="1">
      <c r="U265245" s="119"/>
    </row>
    <row r="265246" spans="21:21" ht="15" customHeight="1">
      <c r="U265246" s="119"/>
    </row>
    <row r="265247" spans="21:21" ht="15" customHeight="1">
      <c r="U265247" s="119"/>
    </row>
    <row r="265248" spans="21:21" ht="15" customHeight="1">
      <c r="U265248" s="119"/>
    </row>
    <row r="265249" spans="21:21" ht="15" customHeight="1">
      <c r="U265249" s="119"/>
    </row>
    <row r="265250" spans="21:21" ht="15" customHeight="1">
      <c r="U265250" s="119"/>
    </row>
    <row r="265251" spans="21:21" ht="15" customHeight="1">
      <c r="U265251" s="119"/>
    </row>
    <row r="265252" spans="21:21" ht="15" customHeight="1">
      <c r="U265252" s="119"/>
    </row>
    <row r="265253" spans="21:21" ht="15" customHeight="1">
      <c r="U265253" s="119"/>
    </row>
    <row r="265254" spans="21:21" ht="15" customHeight="1">
      <c r="U265254" s="119"/>
    </row>
    <row r="265255" spans="21:21" ht="15" customHeight="1">
      <c r="U265255" s="119"/>
    </row>
    <row r="265256" spans="21:21" ht="15" customHeight="1">
      <c r="U265256" s="119"/>
    </row>
    <row r="265257" spans="21:21" ht="15" customHeight="1">
      <c r="U265257" s="119"/>
    </row>
    <row r="265258" spans="21:21" ht="15" customHeight="1">
      <c r="U265258" s="119"/>
    </row>
    <row r="265259" spans="21:21" ht="15" customHeight="1">
      <c r="U265259" s="119"/>
    </row>
    <row r="265260" spans="21:21" ht="15" customHeight="1">
      <c r="U265260" s="119"/>
    </row>
    <row r="265261" spans="21:21" ht="15" customHeight="1">
      <c r="U265261" s="119"/>
    </row>
    <row r="265262" spans="21:21" ht="15" customHeight="1">
      <c r="U265262" s="119"/>
    </row>
    <row r="265263" spans="21:21" ht="15" customHeight="1">
      <c r="U265263" s="119"/>
    </row>
    <row r="265264" spans="21:21" ht="15" customHeight="1">
      <c r="U265264" s="119"/>
    </row>
    <row r="265265" spans="21:21" ht="15" customHeight="1">
      <c r="U265265" s="119"/>
    </row>
    <row r="265266" spans="21:21" ht="15" customHeight="1">
      <c r="U265266" s="119"/>
    </row>
    <row r="265267" spans="21:21" ht="15" customHeight="1">
      <c r="U265267" s="119"/>
    </row>
    <row r="265268" spans="21:21" ht="15" customHeight="1">
      <c r="U265268" s="119"/>
    </row>
    <row r="265269" spans="21:21" ht="15" customHeight="1">
      <c r="U265269" s="119"/>
    </row>
    <row r="265270" spans="21:21" ht="15" customHeight="1">
      <c r="U265270" s="119"/>
    </row>
    <row r="265271" spans="21:21" ht="15" customHeight="1">
      <c r="U265271" s="119"/>
    </row>
    <row r="265272" spans="21:21" ht="15" customHeight="1">
      <c r="U265272" s="119"/>
    </row>
    <row r="265273" spans="21:21" ht="15" customHeight="1">
      <c r="U265273" s="119"/>
    </row>
    <row r="265274" spans="21:21" ht="15" customHeight="1">
      <c r="U265274" s="119"/>
    </row>
    <row r="265275" spans="21:21" ht="15" customHeight="1">
      <c r="U265275" s="119"/>
    </row>
    <row r="265276" spans="21:21" ht="15" customHeight="1">
      <c r="U265276" s="119"/>
    </row>
    <row r="265277" spans="21:21" ht="15" customHeight="1">
      <c r="U265277" s="119"/>
    </row>
    <row r="265278" spans="21:21" ht="15" customHeight="1">
      <c r="U265278" s="119"/>
    </row>
    <row r="265279" spans="21:21" ht="15" customHeight="1">
      <c r="U265279" s="119"/>
    </row>
    <row r="265280" spans="21:21" ht="15" customHeight="1">
      <c r="U265280" s="119"/>
    </row>
    <row r="265281" spans="21:21" ht="15" customHeight="1">
      <c r="U265281" s="119"/>
    </row>
    <row r="265282" spans="21:21" ht="15" customHeight="1">
      <c r="U265282" s="119"/>
    </row>
    <row r="265283" spans="21:21" ht="15" customHeight="1">
      <c r="U265283" s="119"/>
    </row>
    <row r="265284" spans="21:21" ht="15" customHeight="1">
      <c r="U265284" s="119"/>
    </row>
    <row r="265285" spans="21:21" ht="15" customHeight="1">
      <c r="U265285" s="119"/>
    </row>
    <row r="265286" spans="21:21" ht="15" customHeight="1">
      <c r="U265286" s="119"/>
    </row>
    <row r="265287" spans="21:21" ht="15" customHeight="1">
      <c r="U265287" s="119"/>
    </row>
    <row r="265288" spans="21:21" ht="15" customHeight="1">
      <c r="U265288" s="119"/>
    </row>
    <row r="265289" spans="21:21" ht="15" customHeight="1">
      <c r="U265289" s="119"/>
    </row>
    <row r="265290" spans="21:21" ht="15" customHeight="1">
      <c r="U265290" s="119"/>
    </row>
    <row r="265291" spans="21:21" ht="15" customHeight="1">
      <c r="U265291" s="119"/>
    </row>
    <row r="265292" spans="21:21" ht="15" customHeight="1">
      <c r="U265292" s="119"/>
    </row>
    <row r="265293" spans="21:21" ht="15" customHeight="1">
      <c r="U265293" s="119"/>
    </row>
    <row r="265294" spans="21:21" ht="15" customHeight="1">
      <c r="U265294" s="119"/>
    </row>
    <row r="265295" spans="21:21" ht="15" customHeight="1">
      <c r="U265295" s="119"/>
    </row>
    <row r="265296" spans="21:21" ht="15" customHeight="1">
      <c r="U265296" s="119"/>
    </row>
    <row r="265297" spans="21:21" ht="15" customHeight="1">
      <c r="U265297" s="119"/>
    </row>
    <row r="265298" spans="21:21" ht="15" customHeight="1">
      <c r="U265298" s="119"/>
    </row>
    <row r="265299" spans="21:21" ht="15" customHeight="1">
      <c r="U265299" s="119"/>
    </row>
    <row r="265300" spans="21:21" ht="15" customHeight="1">
      <c r="U265300" s="119"/>
    </row>
    <row r="265301" spans="21:21" ht="15" customHeight="1">
      <c r="U265301" s="119"/>
    </row>
    <row r="265302" spans="21:21" ht="15" customHeight="1">
      <c r="U265302" s="119"/>
    </row>
    <row r="265303" spans="21:21" ht="15" customHeight="1">
      <c r="U265303" s="119"/>
    </row>
    <row r="265304" spans="21:21" ht="15" customHeight="1">
      <c r="U265304" s="119"/>
    </row>
    <row r="265305" spans="21:21" ht="15" customHeight="1">
      <c r="U265305" s="119"/>
    </row>
    <row r="265306" spans="21:21" ht="15" customHeight="1">
      <c r="U265306" s="119"/>
    </row>
    <row r="265307" spans="21:21" ht="15" customHeight="1">
      <c r="U265307" s="119"/>
    </row>
    <row r="265308" spans="21:21" ht="15" customHeight="1">
      <c r="U265308" s="119"/>
    </row>
    <row r="265309" spans="21:21" ht="15" customHeight="1">
      <c r="U265309" s="119"/>
    </row>
    <row r="265310" spans="21:21" ht="15" customHeight="1">
      <c r="U265310" s="119"/>
    </row>
    <row r="265311" spans="21:21" ht="15" customHeight="1">
      <c r="U265311" s="119"/>
    </row>
    <row r="265312" spans="21:21" ht="15" customHeight="1">
      <c r="U265312" s="119"/>
    </row>
    <row r="265313" spans="21:21" ht="15" customHeight="1">
      <c r="U265313" s="119"/>
    </row>
    <row r="265314" spans="21:21" ht="15" customHeight="1">
      <c r="U265314" s="119"/>
    </row>
    <row r="265315" spans="21:21" ht="15" customHeight="1">
      <c r="U265315" s="119"/>
    </row>
    <row r="265316" spans="21:21" ht="15" customHeight="1">
      <c r="U265316" s="119"/>
    </row>
    <row r="265317" spans="21:21" ht="15" customHeight="1">
      <c r="U265317" s="119"/>
    </row>
    <row r="265318" spans="21:21" ht="15" customHeight="1">
      <c r="U265318" s="119"/>
    </row>
    <row r="265319" spans="21:21" ht="15" customHeight="1">
      <c r="U265319" s="119"/>
    </row>
    <row r="265320" spans="21:21" ht="15" customHeight="1">
      <c r="U265320" s="119"/>
    </row>
    <row r="265321" spans="21:21" ht="15" customHeight="1">
      <c r="U265321" s="119"/>
    </row>
    <row r="265322" spans="21:21" ht="15" customHeight="1">
      <c r="U265322" s="119"/>
    </row>
    <row r="265323" spans="21:21" ht="15" customHeight="1">
      <c r="U265323" s="119"/>
    </row>
    <row r="265324" spans="21:21" ht="15" customHeight="1">
      <c r="U265324" s="119"/>
    </row>
    <row r="265325" spans="21:21" ht="15" customHeight="1">
      <c r="U265325" s="119"/>
    </row>
    <row r="265326" spans="21:21" ht="15" customHeight="1">
      <c r="U265326" s="119"/>
    </row>
    <row r="265327" spans="21:21" ht="15" customHeight="1">
      <c r="U265327" s="119"/>
    </row>
    <row r="265328" spans="21:21" ht="15" customHeight="1">
      <c r="U265328" s="119"/>
    </row>
    <row r="265329" spans="21:21" ht="15" customHeight="1">
      <c r="U265329" s="119"/>
    </row>
    <row r="265330" spans="21:21" ht="15" customHeight="1">
      <c r="U265330" s="119"/>
    </row>
    <row r="265331" spans="21:21" ht="15" customHeight="1">
      <c r="U265331" s="119"/>
    </row>
    <row r="265332" spans="21:21" ht="15" customHeight="1">
      <c r="U265332" s="119"/>
    </row>
    <row r="265333" spans="21:21" ht="15" customHeight="1">
      <c r="U265333" s="119"/>
    </row>
    <row r="265334" spans="21:21" ht="15" customHeight="1">
      <c r="U265334" s="119"/>
    </row>
    <row r="265335" spans="21:21" ht="15" customHeight="1">
      <c r="U265335" s="119"/>
    </row>
    <row r="265336" spans="21:21" ht="15" customHeight="1">
      <c r="U265336" s="119"/>
    </row>
    <row r="265337" spans="21:21" ht="15" customHeight="1">
      <c r="U265337" s="119"/>
    </row>
    <row r="265338" spans="21:21" ht="15" customHeight="1">
      <c r="U265338" s="119"/>
    </row>
    <row r="265339" spans="21:21" ht="15" customHeight="1">
      <c r="U265339" s="119"/>
    </row>
    <row r="265340" spans="21:21" ht="15" customHeight="1">
      <c r="U265340" s="119"/>
    </row>
    <row r="265341" spans="21:21" ht="15" customHeight="1">
      <c r="U265341" s="119"/>
    </row>
    <row r="265342" spans="21:21" ht="15" customHeight="1">
      <c r="U265342" s="119"/>
    </row>
    <row r="265343" spans="21:21" ht="15" customHeight="1">
      <c r="U265343" s="119"/>
    </row>
    <row r="265344" spans="21:21" ht="15" customHeight="1">
      <c r="U265344" s="119"/>
    </row>
    <row r="265345" spans="21:21" ht="15" customHeight="1">
      <c r="U265345" s="119"/>
    </row>
    <row r="265346" spans="21:21" ht="15" customHeight="1">
      <c r="U265346" s="119"/>
    </row>
    <row r="265347" spans="21:21" ht="15" customHeight="1">
      <c r="U265347" s="119"/>
    </row>
    <row r="265348" spans="21:21" ht="15" customHeight="1">
      <c r="U265348" s="119"/>
    </row>
    <row r="265349" spans="21:21" ht="15" customHeight="1">
      <c r="U265349" s="119"/>
    </row>
    <row r="265350" spans="21:21" ht="15" customHeight="1">
      <c r="U265350" s="119"/>
    </row>
    <row r="265351" spans="21:21" ht="15" customHeight="1">
      <c r="U265351" s="119"/>
    </row>
    <row r="265352" spans="21:21" ht="15" customHeight="1">
      <c r="U265352" s="119"/>
    </row>
    <row r="265353" spans="21:21" ht="15" customHeight="1">
      <c r="U265353" s="119"/>
    </row>
    <row r="265354" spans="21:21" ht="15" customHeight="1">
      <c r="U265354" s="119"/>
    </row>
    <row r="265355" spans="21:21" ht="15" customHeight="1">
      <c r="U265355" s="119"/>
    </row>
    <row r="265356" spans="21:21" ht="15" customHeight="1">
      <c r="U265356" s="119"/>
    </row>
    <row r="265357" spans="21:21" ht="15" customHeight="1">
      <c r="U265357" s="119"/>
    </row>
    <row r="265358" spans="21:21" ht="15" customHeight="1">
      <c r="U265358" s="119"/>
    </row>
    <row r="265359" spans="21:21" ht="15" customHeight="1">
      <c r="U265359" s="119"/>
    </row>
    <row r="265360" spans="21:21" ht="15" customHeight="1">
      <c r="U265360" s="119"/>
    </row>
    <row r="265361" spans="21:21" ht="15" customHeight="1">
      <c r="U265361" s="119"/>
    </row>
    <row r="265362" spans="21:21" ht="15" customHeight="1">
      <c r="U265362" s="119"/>
    </row>
    <row r="265363" spans="21:21" ht="15" customHeight="1">
      <c r="U265363" s="119"/>
    </row>
    <row r="265364" spans="21:21" ht="15" customHeight="1">
      <c r="U265364" s="119"/>
    </row>
    <row r="265365" spans="21:21" ht="15" customHeight="1">
      <c r="U265365" s="119"/>
    </row>
    <row r="265366" spans="21:21" ht="15" customHeight="1">
      <c r="U265366" s="119"/>
    </row>
    <row r="265367" spans="21:21" ht="15" customHeight="1">
      <c r="U265367" s="119"/>
    </row>
    <row r="265368" spans="21:21" ht="15" customHeight="1">
      <c r="U265368" s="119"/>
    </row>
    <row r="265369" spans="21:21" ht="15" customHeight="1">
      <c r="U265369" s="119"/>
    </row>
    <row r="265370" spans="21:21" ht="15" customHeight="1">
      <c r="U265370" s="119"/>
    </row>
    <row r="265371" spans="21:21" ht="15" customHeight="1">
      <c r="U265371" s="119"/>
    </row>
    <row r="265372" spans="21:21" ht="15" customHeight="1">
      <c r="U265372" s="119"/>
    </row>
    <row r="265373" spans="21:21" ht="15" customHeight="1">
      <c r="U265373" s="119"/>
    </row>
    <row r="265374" spans="21:21" ht="15" customHeight="1">
      <c r="U265374" s="119"/>
    </row>
    <row r="265375" spans="21:21" ht="15" customHeight="1">
      <c r="U265375" s="119"/>
    </row>
    <row r="265376" spans="21:21" ht="15" customHeight="1">
      <c r="U265376" s="119"/>
    </row>
    <row r="265377" spans="21:21" ht="15" customHeight="1">
      <c r="U265377" s="119"/>
    </row>
    <row r="265378" spans="21:21" ht="15" customHeight="1">
      <c r="U265378" s="119"/>
    </row>
    <row r="265379" spans="21:21" ht="15" customHeight="1">
      <c r="U265379" s="119"/>
    </row>
    <row r="265380" spans="21:21" ht="15" customHeight="1">
      <c r="U265380" s="119"/>
    </row>
    <row r="265381" spans="21:21" ht="15" customHeight="1">
      <c r="U265381" s="119"/>
    </row>
    <row r="265382" spans="21:21" ht="15" customHeight="1">
      <c r="U265382" s="119"/>
    </row>
    <row r="265383" spans="21:21" ht="15" customHeight="1">
      <c r="U265383" s="119"/>
    </row>
    <row r="265384" spans="21:21" ht="15" customHeight="1">
      <c r="U265384" s="119"/>
    </row>
    <row r="265385" spans="21:21" ht="15" customHeight="1">
      <c r="U265385" s="119"/>
    </row>
    <row r="265386" spans="21:21" ht="15" customHeight="1">
      <c r="U265386" s="119"/>
    </row>
    <row r="265387" spans="21:21" ht="15" customHeight="1">
      <c r="U265387" s="119"/>
    </row>
    <row r="265388" spans="21:21" ht="15" customHeight="1">
      <c r="U265388" s="119"/>
    </row>
    <row r="265389" spans="21:21" ht="15" customHeight="1">
      <c r="U265389" s="119"/>
    </row>
    <row r="265390" spans="21:21" ht="15" customHeight="1">
      <c r="U265390" s="119"/>
    </row>
    <row r="265391" spans="21:21" ht="15" customHeight="1">
      <c r="U265391" s="119"/>
    </row>
    <row r="265392" spans="21:21" ht="15" customHeight="1">
      <c r="U265392" s="119"/>
    </row>
    <row r="265393" spans="21:21" ht="15" customHeight="1">
      <c r="U265393" s="119"/>
    </row>
    <row r="265394" spans="21:21" ht="15" customHeight="1">
      <c r="U265394" s="119"/>
    </row>
    <row r="265395" spans="21:21" ht="15" customHeight="1">
      <c r="U265395" s="119"/>
    </row>
    <row r="265396" spans="21:21" ht="15" customHeight="1">
      <c r="U265396" s="119"/>
    </row>
    <row r="265397" spans="21:21" ht="15" customHeight="1">
      <c r="U265397" s="119"/>
    </row>
    <row r="265398" spans="21:21" ht="15" customHeight="1">
      <c r="U265398" s="119"/>
    </row>
    <row r="265399" spans="21:21" ht="15" customHeight="1">
      <c r="U265399" s="119"/>
    </row>
    <row r="265400" spans="21:21" ht="15" customHeight="1">
      <c r="U265400" s="119"/>
    </row>
    <row r="265401" spans="21:21" ht="15" customHeight="1">
      <c r="U265401" s="119"/>
    </row>
    <row r="265402" spans="21:21" ht="15" customHeight="1">
      <c r="U265402" s="119"/>
    </row>
    <row r="265403" spans="21:21" ht="15" customHeight="1">
      <c r="U265403" s="119"/>
    </row>
    <row r="265404" spans="21:21" ht="15" customHeight="1">
      <c r="U265404" s="119"/>
    </row>
    <row r="265405" spans="21:21" ht="15" customHeight="1">
      <c r="U265405" s="119"/>
    </row>
    <row r="265406" spans="21:21" ht="15" customHeight="1">
      <c r="U265406" s="119"/>
    </row>
    <row r="265407" spans="21:21" ht="15" customHeight="1">
      <c r="U265407" s="119"/>
    </row>
    <row r="265408" spans="21:21" ht="15" customHeight="1">
      <c r="U265408" s="119"/>
    </row>
    <row r="265409" spans="21:21" ht="15" customHeight="1">
      <c r="U265409" s="119"/>
    </row>
    <row r="265410" spans="21:21" ht="15" customHeight="1">
      <c r="U265410" s="119"/>
    </row>
    <row r="265411" spans="21:21" ht="15" customHeight="1">
      <c r="U265411" s="119"/>
    </row>
    <row r="265412" spans="21:21" ht="15" customHeight="1">
      <c r="U265412" s="119"/>
    </row>
    <row r="265413" spans="21:21" ht="15" customHeight="1">
      <c r="U265413" s="119"/>
    </row>
    <row r="265414" spans="21:21" ht="15" customHeight="1">
      <c r="U265414" s="119"/>
    </row>
    <row r="265415" spans="21:21" ht="15" customHeight="1">
      <c r="U265415" s="119"/>
    </row>
    <row r="265416" spans="21:21" ht="15" customHeight="1">
      <c r="U265416" s="119"/>
    </row>
    <row r="265417" spans="21:21" ht="15" customHeight="1">
      <c r="U265417" s="119"/>
    </row>
    <row r="265418" spans="21:21" ht="15" customHeight="1">
      <c r="U265418" s="119"/>
    </row>
    <row r="265419" spans="21:21" ht="15" customHeight="1">
      <c r="U265419" s="119"/>
    </row>
    <row r="265420" spans="21:21" ht="15" customHeight="1">
      <c r="U265420" s="119"/>
    </row>
    <row r="265421" spans="21:21" ht="15" customHeight="1">
      <c r="U265421" s="119"/>
    </row>
    <row r="265422" spans="21:21" ht="15" customHeight="1">
      <c r="U265422" s="119"/>
    </row>
    <row r="265423" spans="21:21" ht="15" customHeight="1">
      <c r="U265423" s="119"/>
    </row>
    <row r="265424" spans="21:21" ht="15" customHeight="1">
      <c r="U265424" s="119"/>
    </row>
    <row r="265425" spans="21:21" ht="15" customHeight="1">
      <c r="U265425" s="119"/>
    </row>
    <row r="265426" spans="21:21" ht="15" customHeight="1">
      <c r="U265426" s="119"/>
    </row>
    <row r="265427" spans="21:21" ht="15" customHeight="1">
      <c r="U265427" s="119"/>
    </row>
    <row r="265428" spans="21:21" ht="15" customHeight="1">
      <c r="U265428" s="119"/>
    </row>
    <row r="265429" spans="21:21" ht="15" customHeight="1">
      <c r="U265429" s="119"/>
    </row>
    <row r="265430" spans="21:21" ht="15" customHeight="1">
      <c r="U265430" s="119"/>
    </row>
    <row r="265431" spans="21:21" ht="15" customHeight="1">
      <c r="U265431" s="119"/>
    </row>
    <row r="265432" spans="21:21" ht="15" customHeight="1">
      <c r="U265432" s="119"/>
    </row>
    <row r="265433" spans="21:21" ht="15" customHeight="1">
      <c r="U265433" s="119"/>
    </row>
    <row r="265434" spans="21:21" ht="15" customHeight="1">
      <c r="U265434" s="119"/>
    </row>
    <row r="265435" spans="21:21" ht="15" customHeight="1">
      <c r="U265435" s="119"/>
    </row>
    <row r="265436" spans="21:21" ht="15" customHeight="1">
      <c r="U265436" s="119"/>
    </row>
    <row r="265437" spans="21:21" ht="15" customHeight="1">
      <c r="U265437" s="119"/>
    </row>
    <row r="265438" spans="21:21" ht="15" customHeight="1">
      <c r="U265438" s="119"/>
    </row>
    <row r="265439" spans="21:21" ht="15" customHeight="1">
      <c r="U265439" s="119"/>
    </row>
    <row r="265440" spans="21:21" ht="15" customHeight="1">
      <c r="U265440" s="119"/>
    </row>
    <row r="265441" spans="21:21" ht="15" customHeight="1">
      <c r="U265441" s="119"/>
    </row>
    <row r="265442" spans="21:21" ht="15" customHeight="1">
      <c r="U265442" s="119"/>
    </row>
    <row r="265443" spans="21:21" ht="15" customHeight="1">
      <c r="U265443" s="119"/>
    </row>
    <row r="265444" spans="21:21" ht="15" customHeight="1">
      <c r="U265444" s="119"/>
    </row>
    <row r="265445" spans="21:21" ht="15" customHeight="1">
      <c r="U265445" s="119"/>
    </row>
    <row r="265446" spans="21:21" ht="15" customHeight="1">
      <c r="U265446" s="119"/>
    </row>
    <row r="265447" spans="21:21" ht="15" customHeight="1">
      <c r="U265447" s="119"/>
    </row>
    <row r="265448" spans="21:21" ht="15" customHeight="1">
      <c r="U265448" s="119"/>
    </row>
    <row r="265449" spans="21:21" ht="15" customHeight="1">
      <c r="U265449" s="119"/>
    </row>
    <row r="265450" spans="21:21" ht="15" customHeight="1">
      <c r="U265450" s="119"/>
    </row>
    <row r="265451" spans="21:21" ht="15" customHeight="1">
      <c r="U265451" s="119"/>
    </row>
    <row r="265452" spans="21:21" ht="15" customHeight="1">
      <c r="U265452" s="119"/>
    </row>
    <row r="265453" spans="21:21" ht="15" customHeight="1">
      <c r="U265453" s="119"/>
    </row>
    <row r="265454" spans="21:21" ht="15" customHeight="1">
      <c r="U265454" s="119"/>
    </row>
    <row r="265455" spans="21:21" ht="15" customHeight="1">
      <c r="U265455" s="119"/>
    </row>
    <row r="265456" spans="21:21" ht="15" customHeight="1">
      <c r="U265456" s="119"/>
    </row>
    <row r="265457" spans="21:21" ht="15" customHeight="1">
      <c r="U265457" s="119"/>
    </row>
    <row r="265458" spans="21:21" ht="15" customHeight="1">
      <c r="U265458" s="119"/>
    </row>
    <row r="265459" spans="21:21" ht="15" customHeight="1">
      <c r="U265459" s="119"/>
    </row>
    <row r="265460" spans="21:21" ht="15" customHeight="1">
      <c r="U265460" s="119"/>
    </row>
    <row r="265461" spans="21:21" ht="15" customHeight="1">
      <c r="U265461" s="119"/>
    </row>
    <row r="265462" spans="21:21" ht="15" customHeight="1">
      <c r="U265462" s="119"/>
    </row>
    <row r="265463" spans="21:21" ht="15" customHeight="1">
      <c r="U265463" s="119"/>
    </row>
    <row r="265464" spans="21:21" ht="15" customHeight="1">
      <c r="U265464" s="119"/>
    </row>
    <row r="265465" spans="21:21" ht="15" customHeight="1">
      <c r="U265465" s="119"/>
    </row>
    <row r="265466" spans="21:21" ht="15" customHeight="1">
      <c r="U265466" s="119"/>
    </row>
    <row r="265467" spans="21:21" ht="15" customHeight="1">
      <c r="U265467" s="119"/>
    </row>
    <row r="265468" spans="21:21" ht="15" customHeight="1">
      <c r="U265468" s="119"/>
    </row>
    <row r="265469" spans="21:21" ht="15" customHeight="1">
      <c r="U265469" s="119"/>
    </row>
    <row r="265470" spans="21:21" ht="15" customHeight="1">
      <c r="U265470" s="119"/>
    </row>
    <row r="265471" spans="21:21" ht="15" customHeight="1">
      <c r="U265471" s="119"/>
    </row>
    <row r="265472" spans="21:21" ht="15" customHeight="1">
      <c r="U265472" s="119"/>
    </row>
    <row r="265473" spans="21:21" ht="15" customHeight="1">
      <c r="U265473" s="119"/>
    </row>
    <row r="265474" spans="21:21" ht="15" customHeight="1">
      <c r="U265474" s="119"/>
    </row>
    <row r="265475" spans="21:21" ht="15" customHeight="1">
      <c r="U265475" s="119"/>
    </row>
    <row r="265476" spans="21:21" ht="15" customHeight="1">
      <c r="U265476" s="119"/>
    </row>
    <row r="265477" spans="21:21" ht="15" customHeight="1">
      <c r="U265477" s="119"/>
    </row>
    <row r="265478" spans="21:21" ht="15" customHeight="1">
      <c r="U265478" s="119"/>
    </row>
    <row r="265479" spans="21:21" ht="15" customHeight="1">
      <c r="U265479" s="119"/>
    </row>
    <row r="265480" spans="21:21" ht="15" customHeight="1">
      <c r="U265480" s="119"/>
    </row>
    <row r="265481" spans="21:21" ht="15" customHeight="1">
      <c r="U265481" s="119"/>
    </row>
    <row r="265482" spans="21:21" ht="15" customHeight="1">
      <c r="U265482" s="119"/>
    </row>
    <row r="265483" spans="21:21" ht="15" customHeight="1">
      <c r="U265483" s="119"/>
    </row>
    <row r="265484" spans="21:21" ht="15" customHeight="1">
      <c r="U265484" s="119"/>
    </row>
    <row r="265485" spans="21:21" ht="15" customHeight="1">
      <c r="U265485" s="119"/>
    </row>
    <row r="265486" spans="21:21" ht="15" customHeight="1">
      <c r="U265486" s="119"/>
    </row>
    <row r="265487" spans="21:21" ht="15" customHeight="1">
      <c r="U265487" s="119"/>
    </row>
    <row r="265488" spans="21:21" ht="15" customHeight="1">
      <c r="U265488" s="119"/>
    </row>
    <row r="265489" spans="21:21" ht="15" customHeight="1">
      <c r="U265489" s="119"/>
    </row>
    <row r="265490" spans="21:21" ht="15" customHeight="1">
      <c r="U265490" s="119"/>
    </row>
    <row r="265491" spans="21:21" ht="15" customHeight="1">
      <c r="U265491" s="119"/>
    </row>
    <row r="265492" spans="21:21" ht="15" customHeight="1">
      <c r="U265492" s="119"/>
    </row>
    <row r="265493" spans="21:21" ht="15" customHeight="1">
      <c r="U265493" s="119"/>
    </row>
    <row r="265494" spans="21:21" ht="15" customHeight="1">
      <c r="U265494" s="119"/>
    </row>
    <row r="265495" spans="21:21" ht="15" customHeight="1">
      <c r="U265495" s="119"/>
    </row>
    <row r="265496" spans="21:21" ht="15" customHeight="1">
      <c r="U265496" s="119"/>
    </row>
    <row r="265497" spans="21:21" ht="15" customHeight="1">
      <c r="U265497" s="119"/>
    </row>
    <row r="265498" spans="21:21" ht="15" customHeight="1">
      <c r="U265498" s="119"/>
    </row>
    <row r="265499" spans="21:21" ht="15" customHeight="1">
      <c r="U265499" s="119"/>
    </row>
    <row r="265500" spans="21:21" ht="15" customHeight="1">
      <c r="U265500" s="119"/>
    </row>
    <row r="265501" spans="21:21" ht="15" customHeight="1">
      <c r="U265501" s="119"/>
    </row>
    <row r="265502" spans="21:21" ht="15" customHeight="1">
      <c r="U265502" s="119"/>
    </row>
    <row r="265503" spans="21:21" ht="15" customHeight="1">
      <c r="U265503" s="119"/>
    </row>
    <row r="265504" spans="21:21" ht="15" customHeight="1">
      <c r="U265504" s="119"/>
    </row>
    <row r="265505" spans="21:21" ht="15" customHeight="1">
      <c r="U265505" s="119"/>
    </row>
    <row r="265506" spans="21:21" ht="15" customHeight="1">
      <c r="U265506" s="119"/>
    </row>
    <row r="265507" spans="21:21" ht="15" customHeight="1">
      <c r="U265507" s="119"/>
    </row>
    <row r="265508" spans="21:21" ht="15" customHeight="1">
      <c r="U265508" s="119"/>
    </row>
    <row r="265509" spans="21:21" ht="15" customHeight="1">
      <c r="U265509" s="119"/>
    </row>
    <row r="265510" spans="21:21" ht="15" customHeight="1">
      <c r="U265510" s="119"/>
    </row>
    <row r="265511" spans="21:21" ht="15" customHeight="1">
      <c r="U265511" s="119"/>
    </row>
    <row r="265512" spans="21:21" ht="15" customHeight="1">
      <c r="U265512" s="119"/>
    </row>
    <row r="265513" spans="21:21" ht="15" customHeight="1">
      <c r="U265513" s="119"/>
    </row>
    <row r="265514" spans="21:21" ht="15" customHeight="1">
      <c r="U265514" s="119"/>
    </row>
    <row r="265515" spans="21:21" ht="15" customHeight="1">
      <c r="U265515" s="119"/>
    </row>
    <row r="265516" spans="21:21" ht="15" customHeight="1">
      <c r="U265516" s="119"/>
    </row>
    <row r="265517" spans="21:21" ht="15" customHeight="1">
      <c r="U265517" s="119"/>
    </row>
    <row r="265518" spans="21:21" ht="15" customHeight="1">
      <c r="U265518" s="119"/>
    </row>
    <row r="265519" spans="21:21" ht="15" customHeight="1">
      <c r="U265519" s="119"/>
    </row>
    <row r="265520" spans="21:21" ht="15" customHeight="1">
      <c r="U265520" s="119"/>
    </row>
    <row r="265521" spans="21:21" ht="15" customHeight="1">
      <c r="U265521" s="119"/>
    </row>
    <row r="265522" spans="21:21" ht="15" customHeight="1">
      <c r="U265522" s="119"/>
    </row>
    <row r="265523" spans="21:21" ht="15" customHeight="1">
      <c r="U265523" s="119"/>
    </row>
    <row r="265524" spans="21:21" ht="15" customHeight="1">
      <c r="U265524" s="119"/>
    </row>
    <row r="265525" spans="21:21" ht="15" customHeight="1">
      <c r="U265525" s="119"/>
    </row>
    <row r="265526" spans="21:21" ht="15" customHeight="1">
      <c r="U265526" s="119"/>
    </row>
    <row r="265527" spans="21:21" ht="15" customHeight="1">
      <c r="U265527" s="119"/>
    </row>
    <row r="265528" spans="21:21" ht="15" customHeight="1">
      <c r="U265528" s="119"/>
    </row>
    <row r="265529" spans="21:21" ht="15" customHeight="1">
      <c r="U265529" s="119"/>
    </row>
    <row r="265530" spans="21:21" ht="15" customHeight="1">
      <c r="U265530" s="119"/>
    </row>
    <row r="265531" spans="21:21" ht="15" customHeight="1">
      <c r="U265531" s="119"/>
    </row>
    <row r="265532" spans="21:21" ht="15" customHeight="1">
      <c r="U265532" s="119"/>
    </row>
    <row r="265533" spans="21:21" ht="15" customHeight="1">
      <c r="U265533" s="119"/>
    </row>
    <row r="265534" spans="21:21" ht="15" customHeight="1">
      <c r="U265534" s="119"/>
    </row>
    <row r="265535" spans="21:21" ht="15" customHeight="1">
      <c r="U265535" s="119"/>
    </row>
    <row r="265536" spans="21:21" ht="15" customHeight="1">
      <c r="U265536" s="119"/>
    </row>
    <row r="265537" spans="21:21" ht="15" customHeight="1">
      <c r="U265537" s="119"/>
    </row>
    <row r="265538" spans="21:21" ht="15" customHeight="1">
      <c r="U265538" s="119"/>
    </row>
    <row r="265539" spans="21:21" ht="15" customHeight="1">
      <c r="U265539" s="119"/>
    </row>
    <row r="265540" spans="21:21" ht="15" customHeight="1">
      <c r="U265540" s="119"/>
    </row>
    <row r="265541" spans="21:21" ht="15" customHeight="1">
      <c r="U265541" s="119"/>
    </row>
    <row r="265542" spans="21:21" ht="15" customHeight="1">
      <c r="U265542" s="119"/>
    </row>
    <row r="265543" spans="21:21" ht="15" customHeight="1">
      <c r="U265543" s="119"/>
    </row>
    <row r="265544" spans="21:21" ht="15" customHeight="1">
      <c r="U265544" s="119"/>
    </row>
    <row r="265545" spans="21:21" ht="15" customHeight="1">
      <c r="U265545" s="119"/>
    </row>
    <row r="265546" spans="21:21" ht="15" customHeight="1">
      <c r="U265546" s="119"/>
    </row>
    <row r="265547" spans="21:21" ht="15" customHeight="1">
      <c r="U265547" s="119"/>
    </row>
    <row r="265548" spans="21:21" ht="15" customHeight="1">
      <c r="U265548" s="119"/>
    </row>
    <row r="265549" spans="21:21" ht="15" customHeight="1">
      <c r="U265549" s="119"/>
    </row>
    <row r="265550" spans="21:21" ht="15" customHeight="1">
      <c r="U265550" s="119"/>
    </row>
    <row r="265551" spans="21:21" ht="15" customHeight="1">
      <c r="U265551" s="119"/>
    </row>
    <row r="265552" spans="21:21" ht="15" customHeight="1">
      <c r="U265552" s="119"/>
    </row>
    <row r="265553" spans="21:21" ht="15" customHeight="1">
      <c r="U265553" s="119"/>
    </row>
    <row r="265554" spans="21:21" ht="15" customHeight="1">
      <c r="U265554" s="119"/>
    </row>
    <row r="265555" spans="21:21" ht="15" customHeight="1">
      <c r="U265555" s="119"/>
    </row>
    <row r="265556" spans="21:21" ht="15" customHeight="1">
      <c r="U265556" s="119"/>
    </row>
    <row r="265557" spans="21:21" ht="15" customHeight="1">
      <c r="U265557" s="119"/>
    </row>
    <row r="265558" spans="21:21" ht="15" customHeight="1">
      <c r="U265558" s="119"/>
    </row>
    <row r="265559" spans="21:21" ht="15" customHeight="1">
      <c r="U265559" s="119"/>
    </row>
    <row r="265560" spans="21:21" ht="15" customHeight="1">
      <c r="U265560" s="119"/>
    </row>
    <row r="265561" spans="21:21" ht="15" customHeight="1">
      <c r="U265561" s="119"/>
    </row>
    <row r="265562" spans="21:21" ht="15" customHeight="1">
      <c r="U265562" s="119"/>
    </row>
    <row r="265563" spans="21:21" ht="15" customHeight="1">
      <c r="U265563" s="119"/>
    </row>
    <row r="265564" spans="21:21" ht="15" customHeight="1">
      <c r="U265564" s="119"/>
    </row>
    <row r="265565" spans="21:21" ht="15" customHeight="1">
      <c r="U265565" s="119"/>
    </row>
    <row r="265566" spans="21:21" ht="15" customHeight="1">
      <c r="U265566" s="119"/>
    </row>
    <row r="265567" spans="21:21" ht="15" customHeight="1">
      <c r="U265567" s="119"/>
    </row>
    <row r="265568" spans="21:21" ht="15" customHeight="1">
      <c r="U265568" s="119"/>
    </row>
    <row r="265569" spans="21:21" ht="15" customHeight="1">
      <c r="U265569" s="119"/>
    </row>
    <row r="265570" spans="21:21" ht="15" customHeight="1">
      <c r="U265570" s="119"/>
    </row>
    <row r="265571" spans="21:21" ht="15" customHeight="1">
      <c r="U265571" s="119"/>
    </row>
    <row r="265572" spans="21:21" ht="15" customHeight="1">
      <c r="U265572" s="119"/>
    </row>
    <row r="265573" spans="21:21" ht="15" customHeight="1">
      <c r="U265573" s="119"/>
    </row>
    <row r="265574" spans="21:21" ht="15" customHeight="1">
      <c r="U265574" s="119"/>
    </row>
    <row r="265575" spans="21:21" ht="15" customHeight="1">
      <c r="U265575" s="119"/>
    </row>
    <row r="265576" spans="21:21" ht="15" customHeight="1">
      <c r="U265576" s="119"/>
    </row>
    <row r="265577" spans="21:21" ht="15" customHeight="1">
      <c r="U265577" s="119"/>
    </row>
    <row r="265578" spans="21:21" ht="15" customHeight="1">
      <c r="U265578" s="119"/>
    </row>
    <row r="265579" spans="21:21" ht="15" customHeight="1">
      <c r="U265579" s="119"/>
    </row>
    <row r="265580" spans="21:21" ht="15" customHeight="1">
      <c r="U265580" s="119"/>
    </row>
    <row r="265581" spans="21:21" ht="15" customHeight="1">
      <c r="U265581" s="119"/>
    </row>
    <row r="265582" spans="21:21" ht="15" customHeight="1">
      <c r="U265582" s="119"/>
    </row>
    <row r="265583" spans="21:21" ht="15" customHeight="1">
      <c r="U265583" s="119"/>
    </row>
    <row r="265584" spans="21:21" ht="15" customHeight="1">
      <c r="U265584" s="119"/>
    </row>
    <row r="265585" spans="21:21" ht="15" customHeight="1">
      <c r="U265585" s="119"/>
    </row>
    <row r="265586" spans="21:21" ht="15" customHeight="1">
      <c r="U265586" s="119"/>
    </row>
    <row r="265587" spans="21:21" ht="15" customHeight="1">
      <c r="U265587" s="119"/>
    </row>
    <row r="265588" spans="21:21" ht="15" customHeight="1">
      <c r="U265588" s="119"/>
    </row>
    <row r="265589" spans="21:21" ht="15" customHeight="1">
      <c r="U265589" s="119"/>
    </row>
    <row r="265590" spans="21:21" ht="15" customHeight="1">
      <c r="U265590" s="119"/>
    </row>
    <row r="265591" spans="21:21" ht="15" customHeight="1">
      <c r="U265591" s="119"/>
    </row>
    <row r="265592" spans="21:21" ht="15" customHeight="1">
      <c r="U265592" s="119"/>
    </row>
    <row r="265593" spans="21:21" ht="15" customHeight="1">
      <c r="U265593" s="119"/>
    </row>
    <row r="265594" spans="21:21" ht="15" customHeight="1">
      <c r="U265594" s="119"/>
    </row>
    <row r="265595" spans="21:21" ht="15" customHeight="1">
      <c r="U265595" s="119"/>
    </row>
    <row r="265596" spans="21:21" ht="15" customHeight="1">
      <c r="U265596" s="119"/>
    </row>
    <row r="265597" spans="21:21" ht="15" customHeight="1">
      <c r="U265597" s="119"/>
    </row>
    <row r="265598" spans="21:21" ht="15" customHeight="1">
      <c r="U265598" s="119"/>
    </row>
    <row r="265599" spans="21:21" ht="15" customHeight="1">
      <c r="U265599" s="119"/>
    </row>
    <row r="265600" spans="21:21" ht="15" customHeight="1">
      <c r="U265600" s="119"/>
    </row>
    <row r="265601" spans="21:21" ht="15" customHeight="1">
      <c r="U265601" s="119"/>
    </row>
    <row r="265602" spans="21:21" ht="15" customHeight="1">
      <c r="U265602" s="119"/>
    </row>
    <row r="265603" spans="21:21" ht="15" customHeight="1">
      <c r="U265603" s="119"/>
    </row>
    <row r="265604" spans="21:21" ht="15" customHeight="1">
      <c r="U265604" s="119"/>
    </row>
    <row r="265605" spans="21:21" ht="15" customHeight="1">
      <c r="U265605" s="119"/>
    </row>
    <row r="265606" spans="21:21" ht="15" customHeight="1">
      <c r="U265606" s="119"/>
    </row>
    <row r="265607" spans="21:21" ht="15" customHeight="1">
      <c r="U265607" s="119"/>
    </row>
    <row r="265608" spans="21:21" ht="15" customHeight="1">
      <c r="U265608" s="119"/>
    </row>
    <row r="265609" spans="21:21" ht="15" customHeight="1">
      <c r="U265609" s="119"/>
    </row>
    <row r="265610" spans="21:21" ht="15" customHeight="1">
      <c r="U265610" s="119"/>
    </row>
    <row r="265611" spans="21:21" ht="15" customHeight="1">
      <c r="U265611" s="119"/>
    </row>
    <row r="265612" spans="21:21" ht="15" customHeight="1">
      <c r="U265612" s="119"/>
    </row>
    <row r="265613" spans="21:21" ht="15" customHeight="1">
      <c r="U265613" s="119"/>
    </row>
    <row r="265614" spans="21:21" ht="15" customHeight="1">
      <c r="U265614" s="119"/>
    </row>
    <row r="265615" spans="21:21" ht="15" customHeight="1">
      <c r="U265615" s="119"/>
    </row>
    <row r="265616" spans="21:21" ht="15" customHeight="1">
      <c r="U265616" s="119"/>
    </row>
    <row r="265617" spans="21:21" ht="15" customHeight="1">
      <c r="U265617" s="119"/>
    </row>
    <row r="265618" spans="21:21" ht="15" customHeight="1">
      <c r="U265618" s="119"/>
    </row>
    <row r="265619" spans="21:21" ht="15" customHeight="1">
      <c r="U265619" s="119"/>
    </row>
    <row r="265620" spans="21:21" ht="15" customHeight="1">
      <c r="U265620" s="119"/>
    </row>
    <row r="265621" spans="21:21" ht="15" customHeight="1">
      <c r="U265621" s="119"/>
    </row>
    <row r="265622" spans="21:21" ht="15" customHeight="1">
      <c r="U265622" s="119"/>
    </row>
    <row r="265623" spans="21:21" ht="15" customHeight="1">
      <c r="U265623" s="119"/>
    </row>
    <row r="265624" spans="21:21" ht="15" customHeight="1">
      <c r="U265624" s="119"/>
    </row>
    <row r="265625" spans="21:21" ht="15" customHeight="1">
      <c r="U265625" s="119"/>
    </row>
    <row r="265626" spans="21:21" ht="15" customHeight="1">
      <c r="U265626" s="119"/>
    </row>
    <row r="265627" spans="21:21" ht="15" customHeight="1">
      <c r="U265627" s="119"/>
    </row>
    <row r="265628" spans="21:21" ht="15" customHeight="1">
      <c r="U265628" s="119"/>
    </row>
    <row r="265629" spans="21:21" ht="15" customHeight="1">
      <c r="U265629" s="119"/>
    </row>
    <row r="265630" spans="21:21" ht="15" customHeight="1">
      <c r="U265630" s="119"/>
    </row>
    <row r="265631" spans="21:21" ht="15" customHeight="1">
      <c r="U265631" s="119"/>
    </row>
    <row r="265632" spans="21:21" ht="15" customHeight="1">
      <c r="U265632" s="119"/>
    </row>
    <row r="265633" spans="21:21" ht="15" customHeight="1">
      <c r="U265633" s="119"/>
    </row>
    <row r="265634" spans="21:21" ht="15" customHeight="1">
      <c r="U265634" s="119"/>
    </row>
    <row r="265635" spans="21:21" ht="15" customHeight="1">
      <c r="U265635" s="119"/>
    </row>
    <row r="265636" spans="21:21" ht="15" customHeight="1">
      <c r="U265636" s="119"/>
    </row>
    <row r="265637" spans="21:21" ht="15" customHeight="1">
      <c r="U265637" s="119"/>
    </row>
    <row r="265638" spans="21:21" ht="15" customHeight="1">
      <c r="U265638" s="119"/>
    </row>
    <row r="265639" spans="21:21" ht="15" customHeight="1">
      <c r="U265639" s="119"/>
    </row>
    <row r="265640" spans="21:21" ht="15" customHeight="1">
      <c r="U265640" s="119"/>
    </row>
    <row r="265641" spans="21:21" ht="15" customHeight="1">
      <c r="U265641" s="119"/>
    </row>
    <row r="265642" spans="21:21" ht="15" customHeight="1">
      <c r="U265642" s="119"/>
    </row>
    <row r="265643" spans="21:21" ht="15" customHeight="1">
      <c r="U265643" s="119"/>
    </row>
    <row r="265644" spans="21:21" ht="15" customHeight="1">
      <c r="U265644" s="119"/>
    </row>
    <row r="265645" spans="21:21" ht="15" customHeight="1">
      <c r="U265645" s="119"/>
    </row>
    <row r="265646" spans="21:21" ht="15" customHeight="1">
      <c r="U265646" s="119"/>
    </row>
    <row r="265647" spans="21:21" ht="15" customHeight="1">
      <c r="U265647" s="119"/>
    </row>
    <row r="265648" spans="21:21" ht="15" customHeight="1">
      <c r="U265648" s="119"/>
    </row>
    <row r="265649" spans="21:21" ht="15" customHeight="1">
      <c r="U265649" s="119"/>
    </row>
    <row r="265650" spans="21:21" ht="15" customHeight="1">
      <c r="U265650" s="119"/>
    </row>
    <row r="265651" spans="21:21" ht="15" customHeight="1">
      <c r="U265651" s="119"/>
    </row>
    <row r="265652" spans="21:21" ht="15" customHeight="1">
      <c r="U265652" s="119"/>
    </row>
    <row r="265653" spans="21:21" ht="15" customHeight="1">
      <c r="U265653" s="119"/>
    </row>
    <row r="265654" spans="21:21" ht="15" customHeight="1">
      <c r="U265654" s="119"/>
    </row>
    <row r="265655" spans="21:21" ht="15" customHeight="1">
      <c r="U265655" s="119"/>
    </row>
    <row r="265656" spans="21:21" ht="15" customHeight="1">
      <c r="U265656" s="119"/>
    </row>
    <row r="265657" spans="21:21" ht="15" customHeight="1">
      <c r="U265657" s="119"/>
    </row>
    <row r="265658" spans="21:21" ht="15" customHeight="1">
      <c r="U265658" s="119"/>
    </row>
    <row r="265659" spans="21:21" ht="15" customHeight="1">
      <c r="U265659" s="119"/>
    </row>
    <row r="265660" spans="21:21" ht="15" customHeight="1">
      <c r="U265660" s="119"/>
    </row>
    <row r="265661" spans="21:21" ht="15" customHeight="1">
      <c r="U265661" s="119"/>
    </row>
    <row r="265662" spans="21:21" ht="15" customHeight="1">
      <c r="U265662" s="119"/>
    </row>
    <row r="265663" spans="21:21" ht="15" customHeight="1">
      <c r="U265663" s="119"/>
    </row>
    <row r="265664" spans="21:21" ht="15" customHeight="1">
      <c r="U265664" s="119"/>
    </row>
    <row r="265665" spans="21:21" ht="15" customHeight="1">
      <c r="U265665" s="119"/>
    </row>
    <row r="265666" spans="21:21" ht="15" customHeight="1">
      <c r="U265666" s="119"/>
    </row>
    <row r="265667" spans="21:21" ht="15" customHeight="1">
      <c r="U265667" s="119"/>
    </row>
    <row r="265668" spans="21:21" ht="15" customHeight="1">
      <c r="U265668" s="119"/>
    </row>
    <row r="265669" spans="21:21" ht="15" customHeight="1">
      <c r="U265669" s="119"/>
    </row>
    <row r="265670" spans="21:21" ht="15" customHeight="1">
      <c r="U265670" s="119"/>
    </row>
    <row r="265671" spans="21:21" ht="15" customHeight="1">
      <c r="U265671" s="119"/>
    </row>
    <row r="265672" spans="21:21" ht="15" customHeight="1">
      <c r="U265672" s="119"/>
    </row>
    <row r="265673" spans="21:21" ht="15" customHeight="1">
      <c r="U265673" s="119"/>
    </row>
    <row r="265674" spans="21:21" ht="15" customHeight="1">
      <c r="U265674" s="119"/>
    </row>
    <row r="265675" spans="21:21" ht="15" customHeight="1">
      <c r="U265675" s="119"/>
    </row>
    <row r="265676" spans="21:21" ht="15" customHeight="1">
      <c r="U265676" s="119"/>
    </row>
    <row r="265677" spans="21:21" ht="15" customHeight="1">
      <c r="U265677" s="119"/>
    </row>
    <row r="265678" spans="21:21" ht="15" customHeight="1">
      <c r="U265678" s="119"/>
    </row>
    <row r="265679" spans="21:21" ht="15" customHeight="1">
      <c r="U265679" s="119"/>
    </row>
    <row r="265680" spans="21:21" ht="15" customHeight="1">
      <c r="U265680" s="119"/>
    </row>
    <row r="265681" spans="21:21" ht="15" customHeight="1">
      <c r="U265681" s="119"/>
    </row>
    <row r="265682" spans="21:21" ht="15" customHeight="1">
      <c r="U265682" s="119"/>
    </row>
    <row r="265683" spans="21:21" ht="15" customHeight="1">
      <c r="U265683" s="119"/>
    </row>
    <row r="265684" spans="21:21" ht="15" customHeight="1">
      <c r="U265684" s="119"/>
    </row>
    <row r="265685" spans="21:21" ht="15" customHeight="1">
      <c r="U265685" s="119"/>
    </row>
    <row r="265686" spans="21:21" ht="15" customHeight="1">
      <c r="U265686" s="119"/>
    </row>
    <row r="265687" spans="21:21" ht="15" customHeight="1">
      <c r="U265687" s="119"/>
    </row>
    <row r="265688" spans="21:21" ht="15" customHeight="1">
      <c r="U265688" s="119"/>
    </row>
    <row r="265689" spans="21:21" ht="15" customHeight="1">
      <c r="U265689" s="119"/>
    </row>
    <row r="265690" spans="21:21" ht="15" customHeight="1">
      <c r="U265690" s="119"/>
    </row>
    <row r="265691" spans="21:21" ht="15" customHeight="1">
      <c r="U265691" s="119"/>
    </row>
    <row r="265692" spans="21:21" ht="15" customHeight="1">
      <c r="U265692" s="119"/>
    </row>
    <row r="265693" spans="21:21" ht="15" customHeight="1">
      <c r="U265693" s="119"/>
    </row>
    <row r="265694" spans="21:21" ht="15" customHeight="1">
      <c r="U265694" s="119"/>
    </row>
    <row r="265695" spans="21:21" ht="15" customHeight="1">
      <c r="U265695" s="119"/>
    </row>
    <row r="265696" spans="21:21" ht="15" customHeight="1">
      <c r="U265696" s="119"/>
    </row>
    <row r="265697" spans="21:21" ht="15" customHeight="1">
      <c r="U265697" s="119"/>
    </row>
    <row r="265698" spans="21:21" ht="15" customHeight="1">
      <c r="U265698" s="119"/>
    </row>
    <row r="265699" spans="21:21" ht="15" customHeight="1">
      <c r="U265699" s="119"/>
    </row>
    <row r="265700" spans="21:21" ht="15" customHeight="1">
      <c r="U265700" s="119"/>
    </row>
    <row r="265701" spans="21:21" ht="15" customHeight="1">
      <c r="U265701" s="119"/>
    </row>
    <row r="265702" spans="21:21" ht="15" customHeight="1">
      <c r="U265702" s="119"/>
    </row>
    <row r="265703" spans="21:21" ht="15" customHeight="1">
      <c r="U265703" s="119"/>
    </row>
    <row r="265704" spans="21:21" ht="15" customHeight="1">
      <c r="U265704" s="119"/>
    </row>
    <row r="265705" spans="21:21" ht="15" customHeight="1">
      <c r="U265705" s="119"/>
    </row>
    <row r="265706" spans="21:21" ht="15" customHeight="1">
      <c r="U265706" s="119"/>
    </row>
    <row r="265707" spans="21:21" ht="15" customHeight="1">
      <c r="U265707" s="119"/>
    </row>
    <row r="265708" spans="21:21" ht="15" customHeight="1">
      <c r="U265708" s="119"/>
    </row>
    <row r="265709" spans="21:21" ht="15" customHeight="1">
      <c r="U265709" s="119"/>
    </row>
    <row r="265710" spans="21:21" ht="15" customHeight="1">
      <c r="U265710" s="119"/>
    </row>
    <row r="265711" spans="21:21" ht="15" customHeight="1">
      <c r="U265711" s="119"/>
    </row>
    <row r="265712" spans="21:21" ht="15" customHeight="1">
      <c r="U265712" s="119"/>
    </row>
    <row r="265713" spans="21:21" ht="15" customHeight="1">
      <c r="U265713" s="119"/>
    </row>
    <row r="265714" spans="21:21" ht="15" customHeight="1">
      <c r="U265714" s="119"/>
    </row>
    <row r="265715" spans="21:21" ht="15" customHeight="1">
      <c r="U265715" s="119"/>
    </row>
    <row r="265716" spans="21:21" ht="15" customHeight="1">
      <c r="U265716" s="119"/>
    </row>
    <row r="265717" spans="21:21" ht="15" customHeight="1">
      <c r="U265717" s="119"/>
    </row>
    <row r="265718" spans="21:21" ht="15" customHeight="1">
      <c r="U265718" s="119"/>
    </row>
    <row r="265719" spans="21:21" ht="15" customHeight="1">
      <c r="U265719" s="119"/>
    </row>
    <row r="265720" spans="21:21" ht="15" customHeight="1">
      <c r="U265720" s="119"/>
    </row>
    <row r="265721" spans="21:21" ht="15" customHeight="1">
      <c r="U265721" s="119"/>
    </row>
    <row r="265722" spans="21:21" ht="15" customHeight="1">
      <c r="U265722" s="119"/>
    </row>
    <row r="265723" spans="21:21" ht="15" customHeight="1">
      <c r="U265723" s="119"/>
    </row>
    <row r="265724" spans="21:21" ht="15" customHeight="1">
      <c r="U265724" s="119"/>
    </row>
    <row r="265725" spans="21:21" ht="15" customHeight="1">
      <c r="U265725" s="119"/>
    </row>
    <row r="265726" spans="21:21" ht="15" customHeight="1">
      <c r="U265726" s="119"/>
    </row>
    <row r="265727" spans="21:21" ht="15" customHeight="1">
      <c r="U265727" s="119"/>
    </row>
    <row r="265728" spans="21:21" ht="15" customHeight="1">
      <c r="U265728" s="119"/>
    </row>
    <row r="265729" spans="21:21" ht="15" customHeight="1">
      <c r="U265729" s="119"/>
    </row>
    <row r="265730" spans="21:21" ht="15" customHeight="1">
      <c r="U265730" s="119"/>
    </row>
    <row r="265731" spans="21:21" ht="15" customHeight="1">
      <c r="U265731" s="119"/>
    </row>
    <row r="265732" spans="21:21" ht="15" customHeight="1">
      <c r="U265732" s="119"/>
    </row>
    <row r="265733" spans="21:21" ht="15" customHeight="1">
      <c r="U265733" s="119"/>
    </row>
    <row r="265734" spans="21:21" ht="15" customHeight="1">
      <c r="U265734" s="119"/>
    </row>
    <row r="265735" spans="21:21" ht="15" customHeight="1">
      <c r="U265735" s="119"/>
    </row>
    <row r="265736" spans="21:21" ht="15" customHeight="1">
      <c r="U265736" s="119"/>
    </row>
    <row r="265737" spans="21:21" ht="15" customHeight="1">
      <c r="U265737" s="119"/>
    </row>
    <row r="265738" spans="21:21" ht="15" customHeight="1">
      <c r="U265738" s="119"/>
    </row>
    <row r="265739" spans="21:21" ht="15" customHeight="1">
      <c r="U265739" s="119"/>
    </row>
    <row r="265740" spans="21:21" ht="15" customHeight="1">
      <c r="U265740" s="119"/>
    </row>
    <row r="265741" spans="21:21" ht="15" customHeight="1">
      <c r="U265741" s="119"/>
    </row>
    <row r="265742" spans="21:21" ht="15" customHeight="1">
      <c r="U265742" s="119"/>
    </row>
    <row r="265743" spans="21:21" ht="15" customHeight="1">
      <c r="U265743" s="119"/>
    </row>
    <row r="265744" spans="21:21" ht="15" customHeight="1">
      <c r="U265744" s="119"/>
    </row>
    <row r="265745" spans="21:21" ht="15" customHeight="1">
      <c r="U265745" s="119"/>
    </row>
    <row r="265746" spans="21:21" ht="15" customHeight="1">
      <c r="U265746" s="119"/>
    </row>
    <row r="265747" spans="21:21" ht="15" customHeight="1">
      <c r="U265747" s="119"/>
    </row>
    <row r="265748" spans="21:21" ht="15" customHeight="1">
      <c r="U265748" s="119"/>
    </row>
    <row r="265749" spans="21:21" ht="15" customHeight="1">
      <c r="U265749" s="119"/>
    </row>
    <row r="265750" spans="21:21" ht="15" customHeight="1">
      <c r="U265750" s="119"/>
    </row>
    <row r="265751" spans="21:21" ht="15" customHeight="1">
      <c r="U265751" s="119"/>
    </row>
    <row r="265752" spans="21:21" ht="15" customHeight="1">
      <c r="U265752" s="119"/>
    </row>
    <row r="265753" spans="21:21" ht="15" customHeight="1">
      <c r="U265753" s="119"/>
    </row>
    <row r="265754" spans="21:21" ht="15" customHeight="1">
      <c r="U265754" s="119"/>
    </row>
    <row r="265755" spans="21:21" ht="15" customHeight="1">
      <c r="U265755" s="119"/>
    </row>
    <row r="265756" spans="21:21" ht="15" customHeight="1">
      <c r="U265756" s="119"/>
    </row>
    <row r="265757" spans="21:21" ht="15" customHeight="1">
      <c r="U265757" s="119"/>
    </row>
    <row r="265758" spans="21:21" ht="15" customHeight="1">
      <c r="U265758" s="119"/>
    </row>
    <row r="265759" spans="21:21" ht="15" customHeight="1">
      <c r="U265759" s="119"/>
    </row>
    <row r="265760" spans="21:21" ht="15" customHeight="1">
      <c r="U265760" s="119"/>
    </row>
    <row r="265761" spans="21:21" ht="15" customHeight="1">
      <c r="U265761" s="119"/>
    </row>
    <row r="265762" spans="21:21" ht="15" customHeight="1">
      <c r="U265762" s="119"/>
    </row>
    <row r="265763" spans="21:21" ht="15" customHeight="1">
      <c r="U265763" s="119"/>
    </row>
    <row r="265764" spans="21:21" ht="15" customHeight="1">
      <c r="U265764" s="119"/>
    </row>
    <row r="265765" spans="21:21" ht="15" customHeight="1">
      <c r="U265765" s="119"/>
    </row>
    <row r="265766" spans="21:21" ht="15" customHeight="1">
      <c r="U265766" s="119"/>
    </row>
    <row r="265767" spans="21:21" ht="15" customHeight="1">
      <c r="U265767" s="119"/>
    </row>
    <row r="265768" spans="21:21" ht="15" customHeight="1">
      <c r="U265768" s="119"/>
    </row>
    <row r="265769" spans="21:21" ht="15" customHeight="1">
      <c r="U265769" s="119"/>
    </row>
    <row r="265770" spans="21:21" ht="15" customHeight="1">
      <c r="U265770" s="119"/>
    </row>
    <row r="265771" spans="21:21" ht="15" customHeight="1">
      <c r="U265771" s="119"/>
    </row>
    <row r="265772" spans="21:21" ht="15" customHeight="1">
      <c r="U265772" s="119"/>
    </row>
    <row r="265773" spans="21:21" ht="15" customHeight="1">
      <c r="U265773" s="119"/>
    </row>
    <row r="265774" spans="21:21" ht="15" customHeight="1">
      <c r="U265774" s="119"/>
    </row>
    <row r="265775" spans="21:21" ht="15" customHeight="1">
      <c r="U265775" s="119"/>
    </row>
    <row r="265776" spans="21:21" ht="15" customHeight="1">
      <c r="U265776" s="119"/>
    </row>
    <row r="265777" spans="21:21" ht="15" customHeight="1">
      <c r="U265777" s="119"/>
    </row>
    <row r="265778" spans="21:21" ht="15" customHeight="1">
      <c r="U265778" s="119"/>
    </row>
    <row r="265779" spans="21:21" ht="15" customHeight="1">
      <c r="U265779" s="119"/>
    </row>
    <row r="265780" spans="21:21" ht="15" customHeight="1">
      <c r="U265780" s="119"/>
    </row>
    <row r="265781" spans="21:21" ht="15" customHeight="1">
      <c r="U265781" s="119"/>
    </row>
    <row r="265782" spans="21:21" ht="15" customHeight="1">
      <c r="U265782" s="119"/>
    </row>
    <row r="265783" spans="21:21" ht="15" customHeight="1">
      <c r="U265783" s="119"/>
    </row>
    <row r="265784" spans="21:21" ht="15" customHeight="1">
      <c r="U265784" s="119"/>
    </row>
    <row r="265785" spans="21:21" ht="15" customHeight="1">
      <c r="U265785" s="119"/>
    </row>
    <row r="265786" spans="21:21" ht="15" customHeight="1">
      <c r="U265786" s="119"/>
    </row>
    <row r="265787" spans="21:21" ht="15" customHeight="1">
      <c r="U265787" s="119"/>
    </row>
    <row r="265788" spans="21:21" ht="15" customHeight="1">
      <c r="U265788" s="119"/>
    </row>
    <row r="265789" spans="21:21" ht="15" customHeight="1">
      <c r="U265789" s="119"/>
    </row>
    <row r="265790" spans="21:21" ht="15" customHeight="1">
      <c r="U265790" s="119"/>
    </row>
    <row r="265791" spans="21:21" ht="15" customHeight="1">
      <c r="U265791" s="119"/>
    </row>
    <row r="265792" spans="21:21" ht="15" customHeight="1">
      <c r="U265792" s="119"/>
    </row>
    <row r="265793" spans="21:21" ht="15" customHeight="1">
      <c r="U265793" s="119"/>
    </row>
    <row r="265794" spans="21:21" ht="15" customHeight="1">
      <c r="U265794" s="119"/>
    </row>
    <row r="265795" spans="21:21" ht="15" customHeight="1">
      <c r="U265795" s="119"/>
    </row>
    <row r="265796" spans="21:21" ht="15" customHeight="1">
      <c r="U265796" s="119"/>
    </row>
    <row r="265797" spans="21:21" ht="15" customHeight="1">
      <c r="U265797" s="119"/>
    </row>
    <row r="265798" spans="21:21" ht="15" customHeight="1">
      <c r="U265798" s="119"/>
    </row>
    <row r="265799" spans="21:21" ht="15" customHeight="1">
      <c r="U265799" s="119"/>
    </row>
    <row r="265800" spans="21:21" ht="15" customHeight="1">
      <c r="U265800" s="119"/>
    </row>
    <row r="265801" spans="21:21" ht="15" customHeight="1">
      <c r="U265801" s="119"/>
    </row>
    <row r="265802" spans="21:21" ht="15" customHeight="1">
      <c r="U265802" s="119"/>
    </row>
    <row r="265803" spans="21:21" ht="15" customHeight="1">
      <c r="U265803" s="119"/>
    </row>
    <row r="265804" spans="21:21" ht="15" customHeight="1">
      <c r="U265804" s="119"/>
    </row>
    <row r="265805" spans="21:21" ht="15" customHeight="1">
      <c r="U265805" s="119"/>
    </row>
    <row r="265806" spans="21:21" ht="15" customHeight="1">
      <c r="U265806" s="119"/>
    </row>
    <row r="265807" spans="21:21" ht="15" customHeight="1">
      <c r="U265807" s="119"/>
    </row>
    <row r="265808" spans="21:21" ht="15" customHeight="1">
      <c r="U265808" s="119"/>
    </row>
    <row r="265809" spans="21:21" ht="15" customHeight="1">
      <c r="U265809" s="119"/>
    </row>
    <row r="265810" spans="21:21" ht="15" customHeight="1">
      <c r="U265810" s="119"/>
    </row>
    <row r="265811" spans="21:21" ht="15" customHeight="1">
      <c r="U265811" s="119"/>
    </row>
    <row r="265812" spans="21:21" ht="15" customHeight="1">
      <c r="U265812" s="119"/>
    </row>
    <row r="265813" spans="21:21" ht="15" customHeight="1">
      <c r="U265813" s="119"/>
    </row>
    <row r="265814" spans="21:21" ht="15" customHeight="1">
      <c r="U265814" s="119"/>
    </row>
    <row r="265815" spans="21:21" ht="15" customHeight="1">
      <c r="U265815" s="119"/>
    </row>
    <row r="265816" spans="21:21" ht="15" customHeight="1">
      <c r="U265816" s="119"/>
    </row>
    <row r="265817" spans="21:21" ht="15" customHeight="1">
      <c r="U265817" s="119"/>
    </row>
    <row r="265818" spans="21:21" ht="15" customHeight="1">
      <c r="U265818" s="119"/>
    </row>
    <row r="265819" spans="21:21" ht="15" customHeight="1">
      <c r="U265819" s="119"/>
    </row>
    <row r="265820" spans="21:21" ht="15" customHeight="1">
      <c r="U265820" s="119"/>
    </row>
    <row r="265821" spans="21:21" ht="15" customHeight="1">
      <c r="U265821" s="119"/>
    </row>
    <row r="265822" spans="21:21" ht="15" customHeight="1">
      <c r="U265822" s="119"/>
    </row>
    <row r="265823" spans="21:21" ht="15" customHeight="1">
      <c r="U265823" s="119"/>
    </row>
    <row r="265824" spans="21:21" ht="15" customHeight="1">
      <c r="U265824" s="119"/>
    </row>
    <row r="265825" spans="21:21" ht="15" customHeight="1">
      <c r="U265825" s="119"/>
    </row>
    <row r="265826" spans="21:21" ht="15" customHeight="1">
      <c r="U265826" s="119"/>
    </row>
    <row r="265827" spans="21:21" ht="15" customHeight="1">
      <c r="U265827" s="119"/>
    </row>
    <row r="265828" spans="21:21" ht="15" customHeight="1">
      <c r="U265828" s="119"/>
    </row>
    <row r="265829" spans="21:21" ht="15" customHeight="1">
      <c r="U265829" s="119"/>
    </row>
    <row r="265830" spans="21:21" ht="15" customHeight="1">
      <c r="U265830" s="119"/>
    </row>
    <row r="265831" spans="21:21" ht="15" customHeight="1">
      <c r="U265831" s="119"/>
    </row>
    <row r="265832" spans="21:21" ht="15" customHeight="1">
      <c r="U265832" s="119"/>
    </row>
    <row r="265833" spans="21:21" ht="15" customHeight="1">
      <c r="U265833" s="119"/>
    </row>
    <row r="265834" spans="21:21" ht="15" customHeight="1">
      <c r="U265834" s="119"/>
    </row>
    <row r="265835" spans="21:21" ht="15" customHeight="1">
      <c r="U265835" s="119"/>
    </row>
    <row r="265836" spans="21:21" ht="15" customHeight="1">
      <c r="U265836" s="119"/>
    </row>
    <row r="265837" spans="21:21" ht="15" customHeight="1">
      <c r="U265837" s="119"/>
    </row>
    <row r="265838" spans="21:21" ht="15" customHeight="1">
      <c r="U265838" s="119"/>
    </row>
    <row r="265839" spans="21:21" ht="15" customHeight="1">
      <c r="U265839" s="119"/>
    </row>
    <row r="265840" spans="21:21" ht="15" customHeight="1">
      <c r="U265840" s="119"/>
    </row>
    <row r="265841" spans="21:21" ht="15" customHeight="1">
      <c r="U265841" s="119"/>
    </row>
    <row r="265842" spans="21:21" ht="15" customHeight="1">
      <c r="U265842" s="119"/>
    </row>
    <row r="265843" spans="21:21" ht="15" customHeight="1">
      <c r="U265843" s="119"/>
    </row>
    <row r="265844" spans="21:21" ht="15" customHeight="1">
      <c r="U265844" s="119"/>
    </row>
    <row r="265845" spans="21:21" ht="15" customHeight="1">
      <c r="U265845" s="119"/>
    </row>
    <row r="265846" spans="21:21" ht="15" customHeight="1">
      <c r="U265846" s="119"/>
    </row>
    <row r="265847" spans="21:21" ht="15" customHeight="1">
      <c r="U265847" s="119"/>
    </row>
    <row r="265848" spans="21:21" ht="15" customHeight="1">
      <c r="U265848" s="119"/>
    </row>
    <row r="265849" spans="21:21" ht="15" customHeight="1">
      <c r="U265849" s="119"/>
    </row>
    <row r="265850" spans="21:21" ht="15" customHeight="1">
      <c r="U265850" s="119"/>
    </row>
    <row r="265851" spans="21:21" ht="15" customHeight="1">
      <c r="U265851" s="119"/>
    </row>
    <row r="265852" spans="21:21" ht="15" customHeight="1">
      <c r="U265852" s="119"/>
    </row>
    <row r="265853" spans="21:21" ht="15" customHeight="1">
      <c r="U265853" s="119"/>
    </row>
    <row r="265854" spans="21:21" ht="15" customHeight="1">
      <c r="U265854" s="119"/>
    </row>
    <row r="265855" spans="21:21" ht="15" customHeight="1">
      <c r="U265855" s="119"/>
    </row>
    <row r="265856" spans="21:21" ht="15" customHeight="1">
      <c r="U265856" s="119"/>
    </row>
    <row r="265857" spans="21:21" ht="15" customHeight="1">
      <c r="U265857" s="119"/>
    </row>
    <row r="265858" spans="21:21" ht="15" customHeight="1">
      <c r="U265858" s="119"/>
    </row>
    <row r="265859" spans="21:21" ht="15" customHeight="1">
      <c r="U265859" s="119"/>
    </row>
    <row r="265860" spans="21:21" ht="15" customHeight="1">
      <c r="U265860" s="119"/>
    </row>
    <row r="265861" spans="21:21" ht="15" customHeight="1">
      <c r="U265861" s="119"/>
    </row>
    <row r="265862" spans="21:21" ht="15" customHeight="1">
      <c r="U265862" s="119"/>
    </row>
    <row r="265863" spans="21:21" ht="15" customHeight="1">
      <c r="U265863" s="119"/>
    </row>
    <row r="265864" spans="21:21" ht="15" customHeight="1">
      <c r="U265864" s="119"/>
    </row>
    <row r="265865" spans="21:21" ht="15" customHeight="1">
      <c r="U265865" s="119"/>
    </row>
    <row r="265866" spans="21:21" ht="15" customHeight="1">
      <c r="U265866" s="119"/>
    </row>
    <row r="265867" spans="21:21" ht="15" customHeight="1">
      <c r="U265867" s="119"/>
    </row>
    <row r="265868" spans="21:21" ht="15" customHeight="1">
      <c r="U265868" s="119"/>
    </row>
    <row r="265869" spans="21:21" ht="15" customHeight="1">
      <c r="U265869" s="119"/>
    </row>
    <row r="265870" spans="21:21" ht="15" customHeight="1">
      <c r="U265870" s="119"/>
    </row>
    <row r="265871" spans="21:21" ht="15" customHeight="1">
      <c r="U265871" s="119"/>
    </row>
    <row r="265872" spans="21:21" ht="15" customHeight="1">
      <c r="U265872" s="119"/>
    </row>
    <row r="265873" spans="21:21" ht="15" customHeight="1">
      <c r="U265873" s="119"/>
    </row>
    <row r="265874" spans="21:21" ht="15" customHeight="1">
      <c r="U265874" s="119"/>
    </row>
    <row r="265875" spans="21:21" ht="15" customHeight="1">
      <c r="U265875" s="119"/>
    </row>
    <row r="265876" spans="21:21" ht="15" customHeight="1">
      <c r="U265876" s="119"/>
    </row>
    <row r="265877" spans="21:21" ht="15" customHeight="1">
      <c r="U265877" s="119"/>
    </row>
    <row r="265878" spans="21:21" ht="15" customHeight="1">
      <c r="U265878" s="119"/>
    </row>
    <row r="265879" spans="21:21" ht="15" customHeight="1">
      <c r="U265879" s="119"/>
    </row>
    <row r="265880" spans="21:21" ht="15" customHeight="1">
      <c r="U265880" s="119"/>
    </row>
    <row r="265881" spans="21:21" ht="15" customHeight="1">
      <c r="U265881" s="119"/>
    </row>
    <row r="265882" spans="21:21" ht="15" customHeight="1">
      <c r="U265882" s="119"/>
    </row>
    <row r="265883" spans="21:21" ht="15" customHeight="1">
      <c r="U265883" s="119"/>
    </row>
    <row r="265884" spans="21:21" ht="15" customHeight="1">
      <c r="U265884" s="119"/>
    </row>
    <row r="265885" spans="21:21" ht="15" customHeight="1">
      <c r="U265885" s="119"/>
    </row>
    <row r="265886" spans="21:21" ht="15" customHeight="1">
      <c r="U265886" s="119"/>
    </row>
    <row r="265887" spans="21:21" ht="15" customHeight="1">
      <c r="U265887" s="119"/>
    </row>
    <row r="265888" spans="21:21" ht="15" customHeight="1">
      <c r="U265888" s="119"/>
    </row>
    <row r="265889" spans="21:21" ht="15" customHeight="1">
      <c r="U265889" s="119"/>
    </row>
    <row r="265890" spans="21:21" ht="15" customHeight="1">
      <c r="U265890" s="119"/>
    </row>
    <row r="265891" spans="21:21" ht="15" customHeight="1">
      <c r="U265891" s="119"/>
    </row>
    <row r="265892" spans="21:21" ht="15" customHeight="1">
      <c r="U265892" s="119"/>
    </row>
    <row r="265893" spans="21:21" ht="15" customHeight="1">
      <c r="U265893" s="119"/>
    </row>
    <row r="265894" spans="21:21" ht="15" customHeight="1">
      <c r="U265894" s="119"/>
    </row>
    <row r="265895" spans="21:21" ht="15" customHeight="1">
      <c r="U265895" s="119"/>
    </row>
    <row r="265896" spans="21:21" ht="15" customHeight="1">
      <c r="U265896" s="119"/>
    </row>
    <row r="265897" spans="21:21" ht="15" customHeight="1">
      <c r="U265897" s="119"/>
    </row>
    <row r="265898" spans="21:21" ht="15" customHeight="1">
      <c r="U265898" s="119"/>
    </row>
    <row r="265899" spans="21:21" ht="15" customHeight="1">
      <c r="U265899" s="119"/>
    </row>
    <row r="265900" spans="21:21" ht="15" customHeight="1">
      <c r="U265900" s="119"/>
    </row>
    <row r="265901" spans="21:21" ht="15" customHeight="1">
      <c r="U265901" s="119"/>
    </row>
    <row r="265902" spans="21:21" ht="15" customHeight="1">
      <c r="U265902" s="119"/>
    </row>
    <row r="265903" spans="21:21" ht="15" customHeight="1">
      <c r="U265903" s="119"/>
    </row>
    <row r="265904" spans="21:21" ht="15" customHeight="1">
      <c r="U265904" s="119"/>
    </row>
    <row r="265905" spans="21:21" ht="15" customHeight="1">
      <c r="U265905" s="119"/>
    </row>
    <row r="265906" spans="21:21" ht="15" customHeight="1">
      <c r="U265906" s="119"/>
    </row>
    <row r="265907" spans="21:21" ht="15" customHeight="1">
      <c r="U265907" s="119"/>
    </row>
    <row r="265908" spans="21:21" ht="15" customHeight="1">
      <c r="U265908" s="119"/>
    </row>
    <row r="265909" spans="21:21" ht="15" customHeight="1">
      <c r="U265909" s="119"/>
    </row>
    <row r="265910" spans="21:21" ht="15" customHeight="1">
      <c r="U265910" s="119"/>
    </row>
    <row r="265911" spans="21:21" ht="15" customHeight="1">
      <c r="U265911" s="119"/>
    </row>
    <row r="265912" spans="21:21" ht="15" customHeight="1">
      <c r="U265912" s="119"/>
    </row>
    <row r="265913" spans="21:21" ht="15" customHeight="1">
      <c r="U265913" s="119"/>
    </row>
    <row r="265914" spans="21:21" ht="15" customHeight="1">
      <c r="U265914" s="119"/>
    </row>
    <row r="265915" spans="21:21" ht="15" customHeight="1">
      <c r="U265915" s="119"/>
    </row>
    <row r="265916" spans="21:21" ht="15" customHeight="1">
      <c r="U265916" s="119"/>
    </row>
    <row r="265917" spans="21:21" ht="15" customHeight="1">
      <c r="U265917" s="119"/>
    </row>
    <row r="265918" spans="21:21" ht="15" customHeight="1">
      <c r="U265918" s="119"/>
    </row>
    <row r="265919" spans="21:21" ht="15" customHeight="1">
      <c r="U265919" s="119"/>
    </row>
    <row r="265920" spans="21:21" ht="15" customHeight="1">
      <c r="U265920" s="119"/>
    </row>
    <row r="265921" spans="21:21" ht="15" customHeight="1">
      <c r="U265921" s="119"/>
    </row>
    <row r="265922" spans="21:21" ht="15" customHeight="1">
      <c r="U265922" s="119"/>
    </row>
    <row r="265923" spans="21:21" ht="15" customHeight="1">
      <c r="U265923" s="119"/>
    </row>
    <row r="265924" spans="21:21" ht="15" customHeight="1">
      <c r="U265924" s="119"/>
    </row>
    <row r="265925" spans="21:21" ht="15" customHeight="1">
      <c r="U265925" s="119"/>
    </row>
    <row r="265926" spans="21:21" ht="15" customHeight="1">
      <c r="U265926" s="119"/>
    </row>
    <row r="265927" spans="21:21" ht="15" customHeight="1">
      <c r="U265927" s="119"/>
    </row>
    <row r="265928" spans="21:21" ht="15" customHeight="1">
      <c r="U265928" s="119"/>
    </row>
    <row r="265929" spans="21:21" ht="15" customHeight="1">
      <c r="U265929" s="119"/>
    </row>
    <row r="265930" spans="21:21" ht="15" customHeight="1">
      <c r="U265930" s="119"/>
    </row>
    <row r="265931" spans="21:21" ht="15" customHeight="1">
      <c r="U265931" s="119"/>
    </row>
    <row r="265932" spans="21:21" ht="15" customHeight="1">
      <c r="U265932" s="119"/>
    </row>
    <row r="265933" spans="21:21" ht="15" customHeight="1">
      <c r="U265933" s="119"/>
    </row>
    <row r="265934" spans="21:21" ht="15" customHeight="1">
      <c r="U265934" s="119"/>
    </row>
    <row r="265935" spans="21:21" ht="15" customHeight="1">
      <c r="U265935" s="119"/>
    </row>
    <row r="265936" spans="21:21" ht="15" customHeight="1">
      <c r="U265936" s="119"/>
    </row>
    <row r="265937" spans="21:21" ht="15" customHeight="1">
      <c r="U265937" s="119"/>
    </row>
    <row r="265938" spans="21:21" ht="15" customHeight="1">
      <c r="U265938" s="119"/>
    </row>
    <row r="265939" spans="21:21" ht="15" customHeight="1">
      <c r="U265939" s="119"/>
    </row>
    <row r="265940" spans="21:21" ht="15" customHeight="1">
      <c r="U265940" s="119"/>
    </row>
    <row r="265941" spans="21:21" ht="15" customHeight="1">
      <c r="U265941" s="119"/>
    </row>
    <row r="265942" spans="21:21" ht="15" customHeight="1">
      <c r="U265942" s="119"/>
    </row>
    <row r="265943" spans="21:21" ht="15" customHeight="1">
      <c r="U265943" s="119"/>
    </row>
    <row r="265944" spans="21:21" ht="15" customHeight="1">
      <c r="U265944" s="119"/>
    </row>
    <row r="265945" spans="21:21" ht="15" customHeight="1">
      <c r="U265945" s="119"/>
    </row>
    <row r="265946" spans="21:21" ht="15" customHeight="1">
      <c r="U265946" s="119"/>
    </row>
    <row r="265947" spans="21:21" ht="15" customHeight="1">
      <c r="U265947" s="119"/>
    </row>
    <row r="265948" spans="21:21" ht="15" customHeight="1">
      <c r="U265948" s="119"/>
    </row>
    <row r="265949" spans="21:21" ht="15" customHeight="1">
      <c r="U265949" s="119"/>
    </row>
    <row r="265950" spans="21:21" ht="15" customHeight="1">
      <c r="U265950" s="119"/>
    </row>
    <row r="265951" spans="21:21" ht="15" customHeight="1">
      <c r="U265951" s="119"/>
    </row>
    <row r="265952" spans="21:21" ht="15" customHeight="1">
      <c r="U265952" s="119"/>
    </row>
    <row r="265953" spans="21:21" ht="15" customHeight="1">
      <c r="U265953" s="119"/>
    </row>
    <row r="265954" spans="21:21" ht="15" customHeight="1">
      <c r="U265954" s="119"/>
    </row>
    <row r="265955" spans="21:21" ht="15" customHeight="1">
      <c r="U265955" s="119"/>
    </row>
    <row r="265956" spans="21:21" ht="15" customHeight="1">
      <c r="U265956" s="119"/>
    </row>
    <row r="265957" spans="21:21" ht="15" customHeight="1">
      <c r="U265957" s="119"/>
    </row>
    <row r="265958" spans="21:21" ht="15" customHeight="1">
      <c r="U265958" s="119"/>
    </row>
    <row r="265959" spans="21:21" ht="15" customHeight="1">
      <c r="U265959" s="119"/>
    </row>
    <row r="265960" spans="21:21" ht="15" customHeight="1">
      <c r="U265960" s="119"/>
    </row>
    <row r="265961" spans="21:21" ht="15" customHeight="1">
      <c r="U265961" s="119"/>
    </row>
    <row r="265962" spans="21:21" ht="15" customHeight="1">
      <c r="U265962" s="119"/>
    </row>
    <row r="265963" spans="21:21" ht="15" customHeight="1">
      <c r="U265963" s="119"/>
    </row>
    <row r="265964" spans="21:21" ht="15" customHeight="1">
      <c r="U265964" s="119"/>
    </row>
    <row r="265965" spans="21:21" ht="15" customHeight="1">
      <c r="U265965" s="119"/>
    </row>
    <row r="265966" spans="21:21" ht="15" customHeight="1">
      <c r="U265966" s="119"/>
    </row>
    <row r="265967" spans="21:21" ht="15" customHeight="1">
      <c r="U265967" s="119"/>
    </row>
    <row r="265968" spans="21:21" ht="15" customHeight="1">
      <c r="U265968" s="119"/>
    </row>
    <row r="265969" spans="21:21" ht="15" customHeight="1">
      <c r="U265969" s="119"/>
    </row>
    <row r="265970" spans="21:21" ht="15" customHeight="1">
      <c r="U265970" s="119"/>
    </row>
    <row r="265971" spans="21:21" ht="15" customHeight="1">
      <c r="U265971" s="119"/>
    </row>
    <row r="265972" spans="21:21" ht="15" customHeight="1">
      <c r="U265972" s="119"/>
    </row>
    <row r="265973" spans="21:21" ht="15" customHeight="1">
      <c r="U265973" s="119"/>
    </row>
    <row r="265974" spans="21:21" ht="15" customHeight="1">
      <c r="U265974" s="119"/>
    </row>
    <row r="265975" spans="21:21" ht="15" customHeight="1">
      <c r="U265975" s="119"/>
    </row>
    <row r="265976" spans="21:21" ht="15" customHeight="1">
      <c r="U265976" s="119"/>
    </row>
    <row r="265977" spans="21:21" ht="15" customHeight="1">
      <c r="U265977" s="119"/>
    </row>
    <row r="265978" spans="21:21" ht="15" customHeight="1">
      <c r="U265978" s="119"/>
    </row>
    <row r="265979" spans="21:21" ht="15" customHeight="1">
      <c r="U265979" s="119"/>
    </row>
    <row r="265980" spans="21:21" ht="15" customHeight="1">
      <c r="U265980" s="119"/>
    </row>
    <row r="265981" spans="21:21" ht="15" customHeight="1">
      <c r="U265981" s="119"/>
    </row>
    <row r="265982" spans="21:21" ht="15" customHeight="1">
      <c r="U265982" s="119"/>
    </row>
    <row r="265983" spans="21:21" ht="15" customHeight="1">
      <c r="U265983" s="119"/>
    </row>
    <row r="265984" spans="21:21" ht="15" customHeight="1">
      <c r="U265984" s="119"/>
    </row>
    <row r="265985" spans="21:21" ht="15" customHeight="1">
      <c r="U265985" s="119"/>
    </row>
    <row r="265986" spans="21:21" ht="15" customHeight="1">
      <c r="U265986" s="119"/>
    </row>
    <row r="265987" spans="21:21" ht="15" customHeight="1">
      <c r="U265987" s="119"/>
    </row>
    <row r="265988" spans="21:21" ht="15" customHeight="1">
      <c r="U265988" s="119"/>
    </row>
    <row r="265989" spans="21:21" ht="15" customHeight="1">
      <c r="U265989" s="119"/>
    </row>
    <row r="265990" spans="21:21" ht="15" customHeight="1">
      <c r="U265990" s="119"/>
    </row>
    <row r="265991" spans="21:21" ht="15" customHeight="1">
      <c r="U265991" s="119"/>
    </row>
    <row r="265992" spans="21:21" ht="15" customHeight="1">
      <c r="U265992" s="119"/>
    </row>
    <row r="265993" spans="21:21" ht="15" customHeight="1">
      <c r="U265993" s="119"/>
    </row>
    <row r="265994" spans="21:21" ht="15" customHeight="1">
      <c r="U265994" s="119"/>
    </row>
    <row r="265995" spans="21:21" ht="15" customHeight="1">
      <c r="U265995" s="119"/>
    </row>
    <row r="265996" spans="21:21" ht="15" customHeight="1">
      <c r="U265996" s="119"/>
    </row>
    <row r="265997" spans="21:21" ht="15" customHeight="1">
      <c r="U265997" s="119"/>
    </row>
    <row r="265998" spans="21:21" ht="15" customHeight="1">
      <c r="U265998" s="119"/>
    </row>
    <row r="265999" spans="21:21" ht="15" customHeight="1">
      <c r="U265999" s="119"/>
    </row>
    <row r="266000" spans="21:21" ht="15" customHeight="1">
      <c r="U266000" s="119"/>
    </row>
    <row r="266001" spans="21:21" ht="15" customHeight="1">
      <c r="U266001" s="119"/>
    </row>
    <row r="266002" spans="21:21" ht="15" customHeight="1">
      <c r="U266002" s="119"/>
    </row>
    <row r="266003" spans="21:21" ht="15" customHeight="1">
      <c r="U266003" s="119"/>
    </row>
    <row r="266004" spans="21:21" ht="15" customHeight="1">
      <c r="U266004" s="119"/>
    </row>
    <row r="266005" spans="21:21" ht="15" customHeight="1">
      <c r="U266005" s="119"/>
    </row>
    <row r="266006" spans="21:21" ht="15" customHeight="1">
      <c r="U266006" s="119"/>
    </row>
    <row r="266007" spans="21:21" ht="15" customHeight="1">
      <c r="U266007" s="119"/>
    </row>
    <row r="266008" spans="21:21" ht="15" customHeight="1">
      <c r="U266008" s="119"/>
    </row>
    <row r="266009" spans="21:21" ht="15" customHeight="1">
      <c r="U266009" s="119"/>
    </row>
    <row r="266010" spans="21:21" ht="15" customHeight="1">
      <c r="U266010" s="119"/>
    </row>
    <row r="266011" spans="21:21" ht="15" customHeight="1">
      <c r="U266011" s="119"/>
    </row>
    <row r="266012" spans="21:21" ht="15" customHeight="1">
      <c r="U266012" s="119"/>
    </row>
    <row r="266013" spans="21:21" ht="15" customHeight="1">
      <c r="U266013" s="119"/>
    </row>
    <row r="266014" spans="21:21" ht="15" customHeight="1">
      <c r="U266014" s="119"/>
    </row>
    <row r="266015" spans="21:21" ht="15" customHeight="1">
      <c r="U266015" s="119"/>
    </row>
    <row r="266016" spans="21:21" ht="15" customHeight="1">
      <c r="U266016" s="119"/>
    </row>
    <row r="266017" spans="21:21" ht="15" customHeight="1">
      <c r="U266017" s="119"/>
    </row>
    <row r="266018" spans="21:21" ht="15" customHeight="1">
      <c r="U266018" s="119"/>
    </row>
    <row r="266019" spans="21:21" ht="15" customHeight="1">
      <c r="U266019" s="119"/>
    </row>
    <row r="266020" spans="21:21" ht="15" customHeight="1">
      <c r="U266020" s="119"/>
    </row>
    <row r="266021" spans="21:21" ht="15" customHeight="1">
      <c r="U266021" s="119"/>
    </row>
    <row r="266022" spans="21:21" ht="15" customHeight="1">
      <c r="U266022" s="119"/>
    </row>
    <row r="266023" spans="21:21" ht="15" customHeight="1">
      <c r="U266023" s="119"/>
    </row>
    <row r="266024" spans="21:21" ht="15" customHeight="1">
      <c r="U266024" s="119"/>
    </row>
    <row r="266025" spans="21:21" ht="15" customHeight="1">
      <c r="U266025" s="119"/>
    </row>
    <row r="266026" spans="21:21" ht="15" customHeight="1">
      <c r="U266026" s="119"/>
    </row>
    <row r="266027" spans="21:21" ht="15" customHeight="1">
      <c r="U266027" s="119"/>
    </row>
    <row r="266028" spans="21:21" ht="15" customHeight="1">
      <c r="U266028" s="119"/>
    </row>
    <row r="266029" spans="21:21" ht="15" customHeight="1">
      <c r="U266029" s="119"/>
    </row>
    <row r="266030" spans="21:21" ht="15" customHeight="1">
      <c r="U266030" s="119"/>
    </row>
    <row r="266031" spans="21:21" ht="15" customHeight="1">
      <c r="U266031" s="119"/>
    </row>
    <row r="266032" spans="21:21" ht="15" customHeight="1">
      <c r="U266032" s="119"/>
    </row>
    <row r="266033" spans="21:21" ht="15" customHeight="1">
      <c r="U266033" s="119"/>
    </row>
    <row r="266034" spans="21:21" ht="15" customHeight="1">
      <c r="U266034" s="119"/>
    </row>
    <row r="266035" spans="21:21" ht="15" customHeight="1">
      <c r="U266035" s="119"/>
    </row>
    <row r="266036" spans="21:21" ht="15" customHeight="1">
      <c r="U266036" s="119"/>
    </row>
    <row r="266037" spans="21:21" ht="15" customHeight="1">
      <c r="U266037" s="119"/>
    </row>
    <row r="266038" spans="21:21" ht="15" customHeight="1">
      <c r="U266038" s="119"/>
    </row>
    <row r="266039" spans="21:21" ht="15" customHeight="1">
      <c r="U266039" s="119"/>
    </row>
    <row r="266040" spans="21:21" ht="15" customHeight="1">
      <c r="U266040" s="119"/>
    </row>
    <row r="266041" spans="21:21" ht="15" customHeight="1">
      <c r="U266041" s="119"/>
    </row>
    <row r="266042" spans="21:21" ht="15" customHeight="1">
      <c r="U266042" s="119"/>
    </row>
    <row r="266043" spans="21:21" ht="15" customHeight="1">
      <c r="U266043" s="119"/>
    </row>
    <row r="266044" spans="21:21" ht="15" customHeight="1">
      <c r="U266044" s="119"/>
    </row>
    <row r="266045" spans="21:21" ht="15" customHeight="1">
      <c r="U266045" s="119"/>
    </row>
    <row r="266046" spans="21:21" ht="15" customHeight="1">
      <c r="U266046" s="119"/>
    </row>
    <row r="266047" spans="21:21" ht="15" customHeight="1">
      <c r="U266047" s="119"/>
    </row>
    <row r="266048" spans="21:21" ht="15" customHeight="1">
      <c r="U266048" s="119"/>
    </row>
    <row r="266049" spans="21:21" ht="15" customHeight="1">
      <c r="U266049" s="119"/>
    </row>
    <row r="266050" spans="21:21" ht="15" customHeight="1">
      <c r="U266050" s="119"/>
    </row>
    <row r="266051" spans="21:21" ht="15" customHeight="1">
      <c r="U266051" s="119"/>
    </row>
    <row r="266052" spans="21:21" ht="15" customHeight="1">
      <c r="U266052" s="119"/>
    </row>
    <row r="266053" spans="21:21" ht="15" customHeight="1">
      <c r="U266053" s="119"/>
    </row>
    <row r="266054" spans="21:21" ht="15" customHeight="1">
      <c r="U266054" s="119"/>
    </row>
    <row r="266055" spans="21:21" ht="15" customHeight="1">
      <c r="U266055" s="119"/>
    </row>
    <row r="266056" spans="21:21" ht="15" customHeight="1">
      <c r="U266056" s="119"/>
    </row>
    <row r="266057" spans="21:21" ht="15" customHeight="1">
      <c r="U266057" s="119"/>
    </row>
    <row r="266058" spans="21:21" ht="15" customHeight="1">
      <c r="U266058" s="119"/>
    </row>
    <row r="266059" spans="21:21" ht="15" customHeight="1">
      <c r="U266059" s="119"/>
    </row>
    <row r="266060" spans="21:21" ht="15" customHeight="1">
      <c r="U266060" s="119"/>
    </row>
    <row r="266061" spans="21:21" ht="15" customHeight="1">
      <c r="U266061" s="119"/>
    </row>
    <row r="266062" spans="21:21" ht="15" customHeight="1">
      <c r="U266062" s="119"/>
    </row>
    <row r="266063" spans="21:21" ht="15" customHeight="1">
      <c r="U266063" s="119"/>
    </row>
    <row r="266064" spans="21:21" ht="15" customHeight="1">
      <c r="U266064" s="119"/>
    </row>
    <row r="266065" spans="21:21" ht="15" customHeight="1">
      <c r="U266065" s="119"/>
    </row>
    <row r="266066" spans="21:21" ht="15" customHeight="1">
      <c r="U266066" s="119"/>
    </row>
    <row r="266067" spans="21:21" ht="15" customHeight="1">
      <c r="U266067" s="119"/>
    </row>
    <row r="266068" spans="21:21" ht="15" customHeight="1">
      <c r="U266068" s="119"/>
    </row>
    <row r="266069" spans="21:21" ht="15" customHeight="1">
      <c r="U266069" s="119"/>
    </row>
    <row r="266070" spans="21:21" ht="15" customHeight="1">
      <c r="U266070" s="119"/>
    </row>
    <row r="266071" spans="21:21" ht="15" customHeight="1">
      <c r="U266071" s="119"/>
    </row>
    <row r="266072" spans="21:21" ht="15" customHeight="1">
      <c r="U266072" s="119"/>
    </row>
    <row r="266073" spans="21:21" ht="15" customHeight="1">
      <c r="U266073" s="119"/>
    </row>
    <row r="266074" spans="21:21" ht="15" customHeight="1">
      <c r="U266074" s="119"/>
    </row>
    <row r="266075" spans="21:21" ht="15" customHeight="1">
      <c r="U266075" s="119"/>
    </row>
    <row r="266076" spans="21:21" ht="15" customHeight="1">
      <c r="U266076" s="119"/>
    </row>
    <row r="266077" spans="21:21" ht="15" customHeight="1">
      <c r="U266077" s="119"/>
    </row>
    <row r="266078" spans="21:21" ht="15" customHeight="1">
      <c r="U266078" s="119"/>
    </row>
    <row r="266079" spans="21:21" ht="15" customHeight="1">
      <c r="U266079" s="119"/>
    </row>
    <row r="266080" spans="21:21" ht="15" customHeight="1">
      <c r="U266080" s="119"/>
    </row>
    <row r="266081" spans="21:21" ht="15" customHeight="1">
      <c r="U266081" s="119"/>
    </row>
    <row r="266082" spans="21:21" ht="15" customHeight="1">
      <c r="U266082" s="119"/>
    </row>
    <row r="266083" spans="21:21" ht="15" customHeight="1">
      <c r="U266083" s="119"/>
    </row>
    <row r="266084" spans="21:21" ht="15" customHeight="1">
      <c r="U266084" s="119"/>
    </row>
    <row r="266085" spans="21:21" ht="15" customHeight="1">
      <c r="U266085" s="119"/>
    </row>
    <row r="266086" spans="21:21" ht="15" customHeight="1">
      <c r="U266086" s="119"/>
    </row>
    <row r="266087" spans="21:21" ht="15" customHeight="1">
      <c r="U266087" s="119"/>
    </row>
    <row r="266088" spans="21:21" ht="15" customHeight="1">
      <c r="U266088" s="119"/>
    </row>
    <row r="266089" spans="21:21" ht="15" customHeight="1">
      <c r="U266089" s="119"/>
    </row>
    <row r="266090" spans="21:21" ht="15" customHeight="1">
      <c r="U266090" s="119"/>
    </row>
    <row r="266091" spans="21:21" ht="15" customHeight="1">
      <c r="U266091" s="119"/>
    </row>
    <row r="266092" spans="21:21" ht="15" customHeight="1">
      <c r="U266092" s="119"/>
    </row>
    <row r="266093" spans="21:21" ht="15" customHeight="1">
      <c r="U266093" s="119"/>
    </row>
    <row r="266094" spans="21:21" ht="15" customHeight="1">
      <c r="U266094" s="119"/>
    </row>
    <row r="266095" spans="21:21" ht="15" customHeight="1">
      <c r="U266095" s="119"/>
    </row>
    <row r="266096" spans="21:21" ht="15" customHeight="1">
      <c r="U266096" s="119"/>
    </row>
    <row r="266097" spans="21:21" ht="15" customHeight="1">
      <c r="U266097" s="119"/>
    </row>
    <row r="266098" spans="21:21" ht="15" customHeight="1">
      <c r="U266098" s="119"/>
    </row>
    <row r="266099" spans="21:21" ht="15" customHeight="1">
      <c r="U266099" s="119"/>
    </row>
    <row r="266100" spans="21:21" ht="15" customHeight="1">
      <c r="U266100" s="119"/>
    </row>
    <row r="266101" spans="21:21" ht="15" customHeight="1">
      <c r="U266101" s="119"/>
    </row>
    <row r="266102" spans="21:21" ht="15" customHeight="1">
      <c r="U266102" s="119"/>
    </row>
    <row r="266103" spans="21:21" ht="15" customHeight="1">
      <c r="U266103" s="119"/>
    </row>
    <row r="266104" spans="21:21" ht="15" customHeight="1">
      <c r="U266104" s="119"/>
    </row>
    <row r="266105" spans="21:21" ht="15" customHeight="1">
      <c r="U266105" s="119"/>
    </row>
    <row r="266106" spans="21:21" ht="15" customHeight="1">
      <c r="U266106" s="119"/>
    </row>
    <row r="266107" spans="21:21" ht="15" customHeight="1">
      <c r="U266107" s="119"/>
    </row>
    <row r="266108" spans="21:21" ht="15" customHeight="1">
      <c r="U266108" s="119"/>
    </row>
    <row r="266109" spans="21:21" ht="15" customHeight="1">
      <c r="U266109" s="119"/>
    </row>
    <row r="266110" spans="21:21" ht="15" customHeight="1">
      <c r="U266110" s="119"/>
    </row>
    <row r="266111" spans="21:21" ht="15" customHeight="1">
      <c r="U266111" s="119"/>
    </row>
    <row r="266112" spans="21:21" ht="15" customHeight="1">
      <c r="U266112" s="119"/>
    </row>
    <row r="266113" spans="21:21" ht="15" customHeight="1">
      <c r="U266113" s="119"/>
    </row>
    <row r="266114" spans="21:21" ht="15" customHeight="1">
      <c r="U266114" s="119"/>
    </row>
    <row r="266115" spans="21:21" ht="15" customHeight="1">
      <c r="U266115" s="119"/>
    </row>
    <row r="266116" spans="21:21" ht="15" customHeight="1">
      <c r="U266116" s="119"/>
    </row>
    <row r="266117" spans="21:21" ht="15" customHeight="1">
      <c r="U266117" s="119"/>
    </row>
    <row r="266118" spans="21:21" ht="15" customHeight="1">
      <c r="U266118" s="119"/>
    </row>
    <row r="266119" spans="21:21" ht="15" customHeight="1">
      <c r="U266119" s="119"/>
    </row>
    <row r="266120" spans="21:21" ht="15" customHeight="1">
      <c r="U266120" s="119"/>
    </row>
    <row r="266121" spans="21:21" ht="15" customHeight="1">
      <c r="U266121" s="119"/>
    </row>
    <row r="266122" spans="21:21" ht="15" customHeight="1">
      <c r="U266122" s="119"/>
    </row>
    <row r="266123" spans="21:21" ht="15" customHeight="1">
      <c r="U266123" s="119"/>
    </row>
    <row r="266124" spans="21:21" ht="15" customHeight="1">
      <c r="U266124" s="119"/>
    </row>
    <row r="266125" spans="21:21" ht="15" customHeight="1">
      <c r="U266125" s="119"/>
    </row>
    <row r="266126" spans="21:21" ht="15" customHeight="1">
      <c r="U266126" s="119"/>
    </row>
    <row r="266127" spans="21:21" ht="15" customHeight="1">
      <c r="U266127" s="119"/>
    </row>
    <row r="266128" spans="21:21" ht="15" customHeight="1">
      <c r="U266128" s="119"/>
    </row>
    <row r="266129" spans="21:21" ht="15" customHeight="1">
      <c r="U266129" s="119"/>
    </row>
    <row r="266130" spans="21:21" ht="15" customHeight="1">
      <c r="U266130" s="119"/>
    </row>
    <row r="266131" spans="21:21" ht="15" customHeight="1">
      <c r="U266131" s="119"/>
    </row>
    <row r="266132" spans="21:21" ht="15" customHeight="1">
      <c r="U266132" s="119"/>
    </row>
    <row r="266133" spans="21:21" ht="15" customHeight="1">
      <c r="U266133" s="119"/>
    </row>
    <row r="266134" spans="21:21" ht="15" customHeight="1">
      <c r="U266134" s="119"/>
    </row>
    <row r="266135" spans="21:21" ht="15" customHeight="1">
      <c r="U266135" s="119"/>
    </row>
    <row r="266136" spans="21:21" ht="15" customHeight="1">
      <c r="U266136" s="119"/>
    </row>
    <row r="266137" spans="21:21" ht="15" customHeight="1">
      <c r="U266137" s="119"/>
    </row>
    <row r="266138" spans="21:21" ht="15" customHeight="1">
      <c r="U266138" s="119"/>
    </row>
    <row r="266139" spans="21:21" ht="15" customHeight="1">
      <c r="U266139" s="119"/>
    </row>
    <row r="266140" spans="21:21" ht="15" customHeight="1">
      <c r="U266140" s="119"/>
    </row>
    <row r="266141" spans="21:21" ht="15" customHeight="1">
      <c r="U266141" s="119"/>
    </row>
    <row r="266142" spans="21:21" ht="15" customHeight="1">
      <c r="U266142" s="119"/>
    </row>
    <row r="266143" spans="21:21" ht="15" customHeight="1">
      <c r="U266143" s="119"/>
    </row>
    <row r="266144" spans="21:21" ht="15" customHeight="1">
      <c r="U266144" s="119"/>
    </row>
    <row r="266145" spans="21:21" ht="15" customHeight="1">
      <c r="U266145" s="119"/>
    </row>
    <row r="266146" spans="21:21" ht="15" customHeight="1">
      <c r="U266146" s="119"/>
    </row>
    <row r="266147" spans="21:21" ht="15" customHeight="1">
      <c r="U266147" s="119"/>
    </row>
    <row r="266148" spans="21:21" ht="15" customHeight="1">
      <c r="U266148" s="119"/>
    </row>
    <row r="266149" spans="21:21" ht="15" customHeight="1">
      <c r="U266149" s="119"/>
    </row>
    <row r="266150" spans="21:21" ht="15" customHeight="1">
      <c r="U266150" s="119"/>
    </row>
    <row r="266151" spans="21:21" ht="15" customHeight="1">
      <c r="U266151" s="119"/>
    </row>
    <row r="266152" spans="21:21" ht="15" customHeight="1">
      <c r="U266152" s="119"/>
    </row>
    <row r="266153" spans="21:21" ht="15" customHeight="1">
      <c r="U266153" s="119"/>
    </row>
    <row r="266154" spans="21:21" ht="15" customHeight="1">
      <c r="U266154" s="119"/>
    </row>
    <row r="266155" spans="21:21" ht="15" customHeight="1">
      <c r="U266155" s="119"/>
    </row>
    <row r="266156" spans="21:21" ht="15" customHeight="1">
      <c r="U266156" s="119"/>
    </row>
    <row r="266157" spans="21:21" ht="15" customHeight="1">
      <c r="U266157" s="119"/>
    </row>
    <row r="266158" spans="21:21" ht="15" customHeight="1">
      <c r="U266158" s="119"/>
    </row>
    <row r="266159" spans="21:21" ht="15" customHeight="1">
      <c r="U266159" s="119"/>
    </row>
    <row r="266160" spans="21:21" ht="15" customHeight="1">
      <c r="U266160" s="119"/>
    </row>
    <row r="266161" spans="21:21" ht="15" customHeight="1">
      <c r="U266161" s="119"/>
    </row>
    <row r="266162" spans="21:21" ht="15" customHeight="1">
      <c r="U266162" s="119"/>
    </row>
    <row r="266163" spans="21:21" ht="15" customHeight="1">
      <c r="U266163" s="119"/>
    </row>
    <row r="266164" spans="21:21" ht="15" customHeight="1">
      <c r="U266164" s="119"/>
    </row>
    <row r="266165" spans="21:21" ht="15" customHeight="1">
      <c r="U266165" s="119"/>
    </row>
    <row r="266166" spans="21:21" ht="15" customHeight="1">
      <c r="U266166" s="119"/>
    </row>
    <row r="266167" spans="21:21" ht="15" customHeight="1">
      <c r="U266167" s="119"/>
    </row>
    <row r="266168" spans="21:21" ht="15" customHeight="1">
      <c r="U266168" s="119"/>
    </row>
    <row r="266169" spans="21:21" ht="15" customHeight="1">
      <c r="U266169" s="119"/>
    </row>
    <row r="266170" spans="21:21" ht="15" customHeight="1">
      <c r="U266170" s="119"/>
    </row>
    <row r="266171" spans="21:21" ht="15" customHeight="1">
      <c r="U266171" s="119"/>
    </row>
    <row r="266172" spans="21:21" ht="15" customHeight="1">
      <c r="U266172" s="119"/>
    </row>
    <row r="266173" spans="21:21" ht="15" customHeight="1">
      <c r="U266173" s="119"/>
    </row>
    <row r="266174" spans="21:21" ht="15" customHeight="1">
      <c r="U266174" s="119"/>
    </row>
    <row r="266175" spans="21:21" ht="15" customHeight="1">
      <c r="U266175" s="119"/>
    </row>
    <row r="266176" spans="21:21" ht="15" customHeight="1">
      <c r="U266176" s="119"/>
    </row>
    <row r="266177" spans="21:21" ht="15" customHeight="1">
      <c r="U266177" s="119"/>
    </row>
    <row r="266178" spans="21:21" ht="15" customHeight="1">
      <c r="U266178" s="119"/>
    </row>
    <row r="266179" spans="21:21" ht="15" customHeight="1">
      <c r="U266179" s="119"/>
    </row>
    <row r="266180" spans="21:21" ht="15" customHeight="1">
      <c r="U266180" s="119"/>
    </row>
    <row r="266181" spans="21:21" ht="15" customHeight="1">
      <c r="U266181" s="119"/>
    </row>
    <row r="266182" spans="21:21" ht="15" customHeight="1">
      <c r="U266182" s="119"/>
    </row>
    <row r="266183" spans="21:21" ht="15" customHeight="1">
      <c r="U266183" s="119"/>
    </row>
    <row r="266184" spans="21:21" ht="15" customHeight="1">
      <c r="U266184" s="119"/>
    </row>
    <row r="266185" spans="21:21" ht="15" customHeight="1">
      <c r="U266185" s="119"/>
    </row>
    <row r="266186" spans="21:21" ht="15" customHeight="1">
      <c r="U266186" s="119"/>
    </row>
    <row r="266187" spans="21:21" ht="15" customHeight="1">
      <c r="U266187" s="119"/>
    </row>
    <row r="266188" spans="21:21" ht="15" customHeight="1">
      <c r="U266188" s="119"/>
    </row>
    <row r="266189" spans="21:21" ht="15" customHeight="1">
      <c r="U266189" s="119"/>
    </row>
    <row r="266190" spans="21:21" ht="15" customHeight="1">
      <c r="U266190" s="119"/>
    </row>
    <row r="266191" spans="21:21" ht="15" customHeight="1">
      <c r="U266191" s="119"/>
    </row>
    <row r="266192" spans="21:21" ht="15" customHeight="1">
      <c r="U266192" s="119"/>
    </row>
    <row r="266193" spans="21:21" ht="15" customHeight="1">
      <c r="U266193" s="119"/>
    </row>
    <row r="266194" spans="21:21" ht="15" customHeight="1">
      <c r="U266194" s="119"/>
    </row>
    <row r="266195" spans="21:21" ht="15" customHeight="1">
      <c r="U266195" s="119"/>
    </row>
    <row r="266196" spans="21:21" ht="15" customHeight="1">
      <c r="U266196" s="119"/>
    </row>
    <row r="266197" spans="21:21" ht="15" customHeight="1">
      <c r="U266197" s="119"/>
    </row>
    <row r="266198" spans="21:21" ht="15" customHeight="1">
      <c r="U266198" s="119"/>
    </row>
    <row r="266199" spans="21:21" ht="15" customHeight="1">
      <c r="U266199" s="119"/>
    </row>
    <row r="266200" spans="21:21" ht="15" customHeight="1">
      <c r="U266200" s="119"/>
    </row>
    <row r="266201" spans="21:21" ht="15" customHeight="1">
      <c r="U266201" s="119"/>
    </row>
    <row r="266202" spans="21:21" ht="15" customHeight="1">
      <c r="U266202" s="119"/>
    </row>
    <row r="266203" spans="21:21" ht="15" customHeight="1">
      <c r="U266203" s="119"/>
    </row>
    <row r="266204" spans="21:21" ht="15" customHeight="1">
      <c r="U266204" s="119"/>
    </row>
    <row r="266205" spans="21:21" ht="15" customHeight="1">
      <c r="U266205" s="119"/>
    </row>
    <row r="266206" spans="21:21" ht="15" customHeight="1">
      <c r="U266206" s="119"/>
    </row>
    <row r="266207" spans="21:21" ht="15" customHeight="1">
      <c r="U266207" s="119"/>
    </row>
    <row r="266208" spans="21:21" ht="15" customHeight="1">
      <c r="U266208" s="119"/>
    </row>
    <row r="266209" spans="21:21" ht="15" customHeight="1">
      <c r="U266209" s="119"/>
    </row>
    <row r="266210" spans="21:21" ht="15" customHeight="1">
      <c r="U266210" s="119"/>
    </row>
    <row r="266211" spans="21:21" ht="15" customHeight="1">
      <c r="U266211" s="119"/>
    </row>
    <row r="266212" spans="21:21" ht="15" customHeight="1">
      <c r="U266212" s="119"/>
    </row>
    <row r="266213" spans="21:21" ht="15" customHeight="1">
      <c r="U266213" s="119"/>
    </row>
    <row r="266214" spans="21:21" ht="15" customHeight="1">
      <c r="U266214" s="119"/>
    </row>
    <row r="266215" spans="21:21" ht="15" customHeight="1">
      <c r="U266215" s="119"/>
    </row>
    <row r="266216" spans="21:21" ht="15" customHeight="1">
      <c r="U266216" s="119"/>
    </row>
    <row r="266217" spans="21:21" ht="15" customHeight="1">
      <c r="U266217" s="119"/>
    </row>
    <row r="266218" spans="21:21" ht="15" customHeight="1">
      <c r="U266218" s="119"/>
    </row>
    <row r="266219" spans="21:21" ht="15" customHeight="1">
      <c r="U266219" s="119"/>
    </row>
    <row r="266220" spans="21:21" ht="15" customHeight="1">
      <c r="U266220" s="119"/>
    </row>
    <row r="266221" spans="21:21" ht="15" customHeight="1">
      <c r="U266221" s="119"/>
    </row>
    <row r="266222" spans="21:21" ht="15" customHeight="1">
      <c r="U266222" s="119"/>
    </row>
    <row r="266223" spans="21:21" ht="15" customHeight="1">
      <c r="U266223" s="119"/>
    </row>
    <row r="266224" spans="21:21" ht="15" customHeight="1">
      <c r="U266224" s="119"/>
    </row>
    <row r="266225" spans="21:21" ht="15" customHeight="1">
      <c r="U266225" s="119"/>
    </row>
    <row r="266226" spans="21:21" ht="15" customHeight="1">
      <c r="U266226" s="119"/>
    </row>
    <row r="266227" spans="21:21" ht="15" customHeight="1">
      <c r="U266227" s="119"/>
    </row>
    <row r="266228" spans="21:21" ht="15" customHeight="1">
      <c r="U266228" s="119"/>
    </row>
    <row r="266229" spans="21:21" ht="15" customHeight="1">
      <c r="U266229" s="119"/>
    </row>
    <row r="266230" spans="21:21" ht="15" customHeight="1">
      <c r="U266230" s="119"/>
    </row>
    <row r="266231" spans="21:21" ht="15" customHeight="1">
      <c r="U266231" s="119"/>
    </row>
    <row r="266232" spans="21:21" ht="15" customHeight="1">
      <c r="U266232" s="119"/>
    </row>
    <row r="266233" spans="21:21" ht="15" customHeight="1">
      <c r="U266233" s="119"/>
    </row>
    <row r="266234" spans="21:21" ht="15" customHeight="1">
      <c r="U266234" s="119"/>
    </row>
    <row r="266235" spans="21:21" ht="15" customHeight="1">
      <c r="U266235" s="119"/>
    </row>
    <row r="266236" spans="21:21" ht="15" customHeight="1">
      <c r="U266236" s="119"/>
    </row>
    <row r="266237" spans="21:21" ht="15" customHeight="1">
      <c r="U266237" s="119"/>
    </row>
    <row r="266238" spans="21:21" ht="15" customHeight="1">
      <c r="U266238" s="119"/>
    </row>
    <row r="266239" spans="21:21" ht="15" customHeight="1">
      <c r="U266239" s="119"/>
    </row>
    <row r="266240" spans="21:21" ht="15" customHeight="1">
      <c r="U266240" s="119"/>
    </row>
    <row r="266241" spans="21:21" ht="15" customHeight="1">
      <c r="U266241" s="119"/>
    </row>
    <row r="266242" spans="21:21" ht="15" customHeight="1">
      <c r="U266242" s="119"/>
    </row>
    <row r="266243" spans="21:21" ht="15" customHeight="1">
      <c r="U266243" s="119"/>
    </row>
    <row r="266244" spans="21:21" ht="15" customHeight="1">
      <c r="U266244" s="119"/>
    </row>
    <row r="266245" spans="21:21" ht="15" customHeight="1">
      <c r="U266245" s="119"/>
    </row>
    <row r="266246" spans="21:21" ht="15" customHeight="1">
      <c r="U266246" s="119"/>
    </row>
    <row r="266247" spans="21:21" ht="15" customHeight="1">
      <c r="U266247" s="119"/>
    </row>
    <row r="266248" spans="21:21" ht="15" customHeight="1">
      <c r="U266248" s="119"/>
    </row>
    <row r="266249" spans="21:21" ht="15" customHeight="1">
      <c r="U266249" s="119"/>
    </row>
    <row r="266250" spans="21:21" ht="15" customHeight="1">
      <c r="U266250" s="119"/>
    </row>
    <row r="266251" spans="21:21" ht="15" customHeight="1">
      <c r="U266251" s="119"/>
    </row>
    <row r="266252" spans="21:21" ht="15" customHeight="1">
      <c r="U266252" s="119"/>
    </row>
    <row r="266253" spans="21:21" ht="15" customHeight="1">
      <c r="U266253" s="119"/>
    </row>
    <row r="266254" spans="21:21" ht="15" customHeight="1">
      <c r="U266254" s="119"/>
    </row>
    <row r="266255" spans="21:21" ht="15" customHeight="1">
      <c r="U266255" s="119"/>
    </row>
    <row r="266256" spans="21:21" ht="15" customHeight="1">
      <c r="U266256" s="119"/>
    </row>
    <row r="266257" spans="21:21" ht="15" customHeight="1">
      <c r="U266257" s="119"/>
    </row>
    <row r="266258" spans="21:21" ht="15" customHeight="1">
      <c r="U266258" s="119"/>
    </row>
    <row r="266259" spans="21:21" ht="15" customHeight="1">
      <c r="U266259" s="119"/>
    </row>
    <row r="266260" spans="21:21" ht="15" customHeight="1">
      <c r="U266260" s="119"/>
    </row>
    <row r="266261" spans="21:21" ht="15" customHeight="1">
      <c r="U266261" s="119"/>
    </row>
    <row r="266262" spans="21:21" ht="15" customHeight="1">
      <c r="U266262" s="119"/>
    </row>
    <row r="266263" spans="21:21" ht="15" customHeight="1">
      <c r="U266263" s="119"/>
    </row>
    <row r="266264" spans="21:21" ht="15" customHeight="1">
      <c r="U266264" s="119"/>
    </row>
    <row r="266265" spans="21:21" ht="15" customHeight="1">
      <c r="U266265" s="119"/>
    </row>
    <row r="266266" spans="21:21" ht="15" customHeight="1">
      <c r="U266266" s="119"/>
    </row>
    <row r="266267" spans="21:21" ht="15" customHeight="1">
      <c r="U266267" s="119"/>
    </row>
    <row r="266268" spans="21:21" ht="15" customHeight="1">
      <c r="U266268" s="119"/>
    </row>
    <row r="266269" spans="21:21" ht="15" customHeight="1">
      <c r="U266269" s="119"/>
    </row>
    <row r="266270" spans="21:21" ht="15" customHeight="1">
      <c r="U266270" s="119"/>
    </row>
    <row r="266271" spans="21:21" ht="15" customHeight="1">
      <c r="U266271" s="119"/>
    </row>
    <row r="266272" spans="21:21" ht="15" customHeight="1">
      <c r="U266272" s="119"/>
    </row>
    <row r="266273" spans="21:21" ht="15" customHeight="1">
      <c r="U266273" s="119"/>
    </row>
    <row r="266274" spans="21:21" ht="15" customHeight="1">
      <c r="U266274" s="119"/>
    </row>
    <row r="266275" spans="21:21" ht="15" customHeight="1">
      <c r="U266275" s="119"/>
    </row>
    <row r="266276" spans="21:21" ht="15" customHeight="1">
      <c r="U266276" s="119"/>
    </row>
    <row r="266277" spans="21:21" ht="15" customHeight="1">
      <c r="U266277" s="119"/>
    </row>
    <row r="266278" spans="21:21" ht="15" customHeight="1">
      <c r="U266278" s="119"/>
    </row>
    <row r="266279" spans="21:21" ht="15" customHeight="1">
      <c r="U266279" s="119"/>
    </row>
    <row r="266280" spans="21:21" ht="15" customHeight="1">
      <c r="U266280" s="119"/>
    </row>
    <row r="266281" spans="21:21" ht="15" customHeight="1">
      <c r="U266281" s="119"/>
    </row>
    <row r="266282" spans="21:21" ht="15" customHeight="1">
      <c r="U266282" s="119"/>
    </row>
    <row r="266283" spans="21:21" ht="15" customHeight="1">
      <c r="U266283" s="119"/>
    </row>
    <row r="266284" spans="21:21" ht="15" customHeight="1">
      <c r="U266284" s="119"/>
    </row>
    <row r="266285" spans="21:21" ht="15" customHeight="1">
      <c r="U266285" s="119"/>
    </row>
    <row r="266286" spans="21:21" ht="15" customHeight="1">
      <c r="U266286" s="119"/>
    </row>
    <row r="266287" spans="21:21" ht="15" customHeight="1">
      <c r="U266287" s="119"/>
    </row>
    <row r="266288" spans="21:21" ht="15" customHeight="1">
      <c r="U266288" s="119"/>
    </row>
    <row r="266289" spans="21:21" ht="15" customHeight="1">
      <c r="U266289" s="119"/>
    </row>
    <row r="266290" spans="21:21" ht="15" customHeight="1">
      <c r="U266290" s="119"/>
    </row>
    <row r="266291" spans="21:21" ht="15" customHeight="1">
      <c r="U266291" s="119"/>
    </row>
    <row r="266292" spans="21:21" ht="15" customHeight="1">
      <c r="U266292" s="119"/>
    </row>
    <row r="266293" spans="21:21" ht="15" customHeight="1">
      <c r="U266293" s="119"/>
    </row>
    <row r="266294" spans="21:21" ht="15" customHeight="1">
      <c r="U266294" s="119"/>
    </row>
    <row r="266295" spans="21:21" ht="15" customHeight="1">
      <c r="U266295" s="119"/>
    </row>
    <row r="266296" spans="21:21" ht="15" customHeight="1">
      <c r="U266296" s="119"/>
    </row>
    <row r="266297" spans="21:21" ht="15" customHeight="1">
      <c r="U266297" s="119"/>
    </row>
    <row r="266298" spans="21:21" ht="15" customHeight="1">
      <c r="U266298" s="119"/>
    </row>
    <row r="266299" spans="21:21" ht="15" customHeight="1">
      <c r="U266299" s="119"/>
    </row>
    <row r="266300" spans="21:21" ht="15" customHeight="1">
      <c r="U266300" s="119"/>
    </row>
    <row r="266301" spans="21:21" ht="15" customHeight="1">
      <c r="U266301" s="119"/>
    </row>
    <row r="266302" spans="21:21" ht="15" customHeight="1">
      <c r="U266302" s="119"/>
    </row>
    <row r="266303" spans="21:21" ht="15" customHeight="1">
      <c r="U266303" s="119"/>
    </row>
    <row r="266304" spans="21:21" ht="15" customHeight="1">
      <c r="U266304" s="119"/>
    </row>
    <row r="266305" spans="21:21" ht="15" customHeight="1">
      <c r="U266305" s="119"/>
    </row>
    <row r="266306" spans="21:21" ht="15" customHeight="1">
      <c r="U266306" s="119"/>
    </row>
    <row r="266307" spans="21:21" ht="15" customHeight="1">
      <c r="U266307" s="119"/>
    </row>
    <row r="266308" spans="21:21" ht="15" customHeight="1">
      <c r="U266308" s="119"/>
    </row>
    <row r="266309" spans="21:21" ht="15" customHeight="1">
      <c r="U266309" s="119"/>
    </row>
    <row r="266310" spans="21:21" ht="15" customHeight="1">
      <c r="U266310" s="119"/>
    </row>
    <row r="266311" spans="21:21" ht="15" customHeight="1">
      <c r="U266311" s="119"/>
    </row>
    <row r="266312" spans="21:21" ht="15" customHeight="1">
      <c r="U266312" s="119"/>
    </row>
    <row r="266313" spans="21:21" ht="15" customHeight="1">
      <c r="U266313" s="119"/>
    </row>
    <row r="266314" spans="21:21" ht="15" customHeight="1">
      <c r="U266314" s="119"/>
    </row>
    <row r="266315" spans="21:21" ht="15" customHeight="1">
      <c r="U266315" s="119"/>
    </row>
    <row r="266316" spans="21:21" ht="15" customHeight="1">
      <c r="U266316" s="119"/>
    </row>
    <row r="266317" spans="21:21" ht="15" customHeight="1">
      <c r="U266317" s="119"/>
    </row>
    <row r="266318" spans="21:21" ht="15" customHeight="1">
      <c r="U266318" s="119"/>
    </row>
    <row r="266319" spans="21:21" ht="15" customHeight="1">
      <c r="U266319" s="119"/>
    </row>
    <row r="266320" spans="21:21" ht="15" customHeight="1">
      <c r="U266320" s="119"/>
    </row>
    <row r="266321" spans="21:21" ht="15" customHeight="1">
      <c r="U266321" s="119"/>
    </row>
    <row r="266322" spans="21:21" ht="15" customHeight="1">
      <c r="U266322" s="119"/>
    </row>
    <row r="266323" spans="21:21" ht="15" customHeight="1">
      <c r="U266323" s="119"/>
    </row>
    <row r="266324" spans="21:21" ht="15" customHeight="1">
      <c r="U266324" s="119"/>
    </row>
    <row r="266325" spans="21:21" ht="15" customHeight="1">
      <c r="U266325" s="119"/>
    </row>
    <row r="266326" spans="21:21" ht="15" customHeight="1">
      <c r="U266326" s="119"/>
    </row>
    <row r="266327" spans="21:21" ht="15" customHeight="1">
      <c r="U266327" s="119"/>
    </row>
    <row r="266328" spans="21:21" ht="15" customHeight="1">
      <c r="U266328" s="119"/>
    </row>
    <row r="266329" spans="21:21" ht="15" customHeight="1">
      <c r="U266329" s="119"/>
    </row>
    <row r="266330" spans="21:21" ht="15" customHeight="1">
      <c r="U266330" s="119"/>
    </row>
    <row r="266331" spans="21:21" ht="15" customHeight="1">
      <c r="U266331" s="119"/>
    </row>
    <row r="266332" spans="21:21" ht="15" customHeight="1">
      <c r="U266332" s="119"/>
    </row>
    <row r="266333" spans="21:21" ht="15" customHeight="1">
      <c r="U266333" s="119"/>
    </row>
    <row r="266334" spans="21:21" ht="15" customHeight="1">
      <c r="U266334" s="119"/>
    </row>
    <row r="266335" spans="21:21" ht="15" customHeight="1">
      <c r="U266335" s="119"/>
    </row>
    <row r="266336" spans="21:21" ht="15" customHeight="1">
      <c r="U266336" s="119"/>
    </row>
    <row r="266337" spans="21:21" ht="15" customHeight="1">
      <c r="U266337" s="119"/>
    </row>
    <row r="266338" spans="21:21" ht="15" customHeight="1">
      <c r="U266338" s="119"/>
    </row>
    <row r="266339" spans="21:21" ht="15" customHeight="1">
      <c r="U266339" s="119"/>
    </row>
    <row r="266340" spans="21:21" ht="15" customHeight="1">
      <c r="U266340" s="119"/>
    </row>
    <row r="266341" spans="21:21" ht="15" customHeight="1">
      <c r="U266341" s="119"/>
    </row>
    <row r="266342" spans="21:21" ht="15" customHeight="1">
      <c r="U266342" s="119"/>
    </row>
    <row r="266343" spans="21:21" ht="15" customHeight="1">
      <c r="U266343" s="119"/>
    </row>
    <row r="266344" spans="21:21" ht="15" customHeight="1">
      <c r="U266344" s="119"/>
    </row>
    <row r="266345" spans="21:21" ht="15" customHeight="1">
      <c r="U266345" s="119"/>
    </row>
    <row r="266346" spans="21:21" ht="15" customHeight="1">
      <c r="U266346" s="119"/>
    </row>
    <row r="266347" spans="21:21" ht="15" customHeight="1">
      <c r="U266347" s="119"/>
    </row>
    <row r="266348" spans="21:21" ht="15" customHeight="1">
      <c r="U266348" s="119"/>
    </row>
    <row r="266349" spans="21:21" ht="15" customHeight="1">
      <c r="U266349" s="119"/>
    </row>
    <row r="266350" spans="21:21" ht="15" customHeight="1">
      <c r="U266350" s="119"/>
    </row>
    <row r="266351" spans="21:21" ht="15" customHeight="1">
      <c r="U266351" s="119"/>
    </row>
    <row r="266352" spans="21:21" ht="15" customHeight="1">
      <c r="U266352" s="119"/>
    </row>
    <row r="266353" spans="21:21" ht="15" customHeight="1">
      <c r="U266353" s="119"/>
    </row>
    <row r="266354" spans="21:21" ht="15" customHeight="1">
      <c r="U266354" s="119"/>
    </row>
    <row r="266355" spans="21:21" ht="15" customHeight="1">
      <c r="U266355" s="119"/>
    </row>
    <row r="266356" spans="21:21" ht="15" customHeight="1">
      <c r="U266356" s="119"/>
    </row>
    <row r="266357" spans="21:21" ht="15" customHeight="1">
      <c r="U266357" s="119"/>
    </row>
    <row r="266358" spans="21:21" ht="15" customHeight="1">
      <c r="U266358" s="119"/>
    </row>
    <row r="266359" spans="21:21" ht="15" customHeight="1">
      <c r="U266359" s="119"/>
    </row>
    <row r="266360" spans="21:21" ht="15" customHeight="1">
      <c r="U266360" s="119"/>
    </row>
    <row r="266361" spans="21:21" ht="15" customHeight="1">
      <c r="U266361" s="119"/>
    </row>
    <row r="266362" spans="21:21" ht="15" customHeight="1">
      <c r="U266362" s="119"/>
    </row>
    <row r="266363" spans="21:21" ht="15" customHeight="1">
      <c r="U266363" s="119"/>
    </row>
    <row r="266364" spans="21:21" ht="15" customHeight="1">
      <c r="U266364" s="119"/>
    </row>
    <row r="266365" spans="21:21" ht="15" customHeight="1">
      <c r="U266365" s="119"/>
    </row>
    <row r="266366" spans="21:21" ht="15" customHeight="1">
      <c r="U266366" s="119"/>
    </row>
    <row r="266367" spans="21:21" ht="15" customHeight="1">
      <c r="U266367" s="119"/>
    </row>
    <row r="266368" spans="21:21" ht="15" customHeight="1">
      <c r="U266368" s="119"/>
    </row>
    <row r="266369" spans="21:21" ht="15" customHeight="1">
      <c r="U266369" s="119"/>
    </row>
    <row r="266370" spans="21:21" ht="15" customHeight="1">
      <c r="U266370" s="119"/>
    </row>
    <row r="266371" spans="21:21" ht="15" customHeight="1">
      <c r="U266371" s="119"/>
    </row>
    <row r="266372" spans="21:21" ht="15" customHeight="1">
      <c r="U266372" s="119"/>
    </row>
    <row r="266373" spans="21:21" ht="15" customHeight="1">
      <c r="U266373" s="119"/>
    </row>
    <row r="266374" spans="21:21" ht="15" customHeight="1">
      <c r="U266374" s="119"/>
    </row>
    <row r="266375" spans="21:21" ht="15" customHeight="1">
      <c r="U266375" s="119"/>
    </row>
    <row r="266376" spans="21:21" ht="15" customHeight="1">
      <c r="U266376" s="119"/>
    </row>
    <row r="266377" spans="21:21" ht="15" customHeight="1">
      <c r="U266377" s="119"/>
    </row>
    <row r="266378" spans="21:21" ht="15" customHeight="1">
      <c r="U266378" s="119"/>
    </row>
    <row r="266379" spans="21:21" ht="15" customHeight="1">
      <c r="U266379" s="119"/>
    </row>
    <row r="266380" spans="21:21" ht="15" customHeight="1">
      <c r="U266380" s="119"/>
    </row>
    <row r="266381" spans="21:21" ht="15" customHeight="1">
      <c r="U266381" s="119"/>
    </row>
    <row r="266382" spans="21:21" ht="15" customHeight="1">
      <c r="U266382" s="119"/>
    </row>
    <row r="266383" spans="21:21" ht="15" customHeight="1">
      <c r="U266383" s="119"/>
    </row>
    <row r="266384" spans="21:21" ht="15" customHeight="1">
      <c r="U266384" s="119"/>
    </row>
    <row r="266385" spans="21:21" ht="15" customHeight="1">
      <c r="U266385" s="119"/>
    </row>
    <row r="266386" spans="21:21" ht="15" customHeight="1">
      <c r="U266386" s="119"/>
    </row>
    <row r="266387" spans="21:21" ht="15" customHeight="1">
      <c r="U266387" s="119"/>
    </row>
    <row r="266388" spans="21:21" ht="15" customHeight="1">
      <c r="U266388" s="119"/>
    </row>
    <row r="266389" spans="21:21" ht="15" customHeight="1">
      <c r="U266389" s="119"/>
    </row>
    <row r="266390" spans="21:21" ht="15" customHeight="1">
      <c r="U266390" s="119"/>
    </row>
    <row r="266391" spans="21:21" ht="15" customHeight="1">
      <c r="U266391" s="119"/>
    </row>
    <row r="266392" spans="21:21" ht="15" customHeight="1">
      <c r="U266392" s="119"/>
    </row>
    <row r="266393" spans="21:21" ht="15" customHeight="1">
      <c r="U266393" s="119"/>
    </row>
    <row r="266394" spans="21:21" ht="15" customHeight="1">
      <c r="U266394" s="119"/>
    </row>
    <row r="266395" spans="21:21" ht="15" customHeight="1">
      <c r="U266395" s="119"/>
    </row>
    <row r="266396" spans="21:21" ht="15" customHeight="1">
      <c r="U266396" s="119"/>
    </row>
    <row r="266397" spans="21:21" ht="15" customHeight="1">
      <c r="U266397" s="119"/>
    </row>
    <row r="266398" spans="21:21" ht="15" customHeight="1">
      <c r="U266398" s="119"/>
    </row>
    <row r="266399" spans="21:21" ht="15" customHeight="1">
      <c r="U266399" s="119"/>
    </row>
    <row r="266400" spans="21:21" ht="15" customHeight="1">
      <c r="U266400" s="119"/>
    </row>
    <row r="266401" spans="21:21" ht="15" customHeight="1">
      <c r="U266401" s="119"/>
    </row>
    <row r="266402" spans="21:21" ht="15" customHeight="1">
      <c r="U266402" s="119"/>
    </row>
    <row r="266403" spans="21:21" ht="15" customHeight="1">
      <c r="U266403" s="119"/>
    </row>
    <row r="266404" spans="21:21" ht="15" customHeight="1">
      <c r="U266404" s="119"/>
    </row>
    <row r="266405" spans="21:21" ht="15" customHeight="1">
      <c r="U266405" s="119"/>
    </row>
    <row r="266406" spans="21:21" ht="15" customHeight="1">
      <c r="U266406" s="119"/>
    </row>
    <row r="266407" spans="21:21" ht="15" customHeight="1">
      <c r="U266407" s="119"/>
    </row>
    <row r="266408" spans="21:21" ht="15" customHeight="1">
      <c r="U266408" s="119"/>
    </row>
    <row r="266409" spans="21:21" ht="15" customHeight="1">
      <c r="U266409" s="119"/>
    </row>
    <row r="266410" spans="21:21" ht="15" customHeight="1">
      <c r="U266410" s="119"/>
    </row>
    <row r="266411" spans="21:21" ht="15" customHeight="1">
      <c r="U266411" s="119"/>
    </row>
    <row r="266412" spans="21:21" ht="15" customHeight="1">
      <c r="U266412" s="119"/>
    </row>
    <row r="266413" spans="21:21" ht="15" customHeight="1">
      <c r="U266413" s="119"/>
    </row>
    <row r="266414" spans="21:21" ht="15" customHeight="1">
      <c r="U266414" s="119"/>
    </row>
    <row r="266415" spans="21:21" ht="15" customHeight="1">
      <c r="U266415" s="119"/>
    </row>
    <row r="266416" spans="21:21" ht="15" customHeight="1">
      <c r="U266416" s="119"/>
    </row>
    <row r="266417" spans="21:21" ht="15" customHeight="1">
      <c r="U266417" s="119"/>
    </row>
    <row r="266418" spans="21:21" ht="15" customHeight="1">
      <c r="U266418" s="119"/>
    </row>
    <row r="266419" spans="21:21" ht="15" customHeight="1">
      <c r="U266419" s="119"/>
    </row>
    <row r="266420" spans="21:21" ht="15" customHeight="1">
      <c r="U266420" s="119"/>
    </row>
    <row r="266421" spans="21:21" ht="15" customHeight="1">
      <c r="U266421" s="119"/>
    </row>
    <row r="266422" spans="21:21" ht="15" customHeight="1">
      <c r="U266422" s="119"/>
    </row>
    <row r="266423" spans="21:21" ht="15" customHeight="1">
      <c r="U266423" s="119"/>
    </row>
    <row r="266424" spans="21:21" ht="15" customHeight="1">
      <c r="U266424" s="119"/>
    </row>
    <row r="266425" spans="21:21" ht="15" customHeight="1">
      <c r="U266425" s="119"/>
    </row>
    <row r="266426" spans="21:21" ht="15" customHeight="1">
      <c r="U266426" s="119"/>
    </row>
    <row r="266427" spans="21:21" ht="15" customHeight="1">
      <c r="U266427" s="119"/>
    </row>
    <row r="266428" spans="21:21" ht="15" customHeight="1">
      <c r="U266428" s="119"/>
    </row>
    <row r="266429" spans="21:21" ht="15" customHeight="1">
      <c r="U266429" s="119"/>
    </row>
    <row r="266430" spans="21:21" ht="15" customHeight="1">
      <c r="U266430" s="119"/>
    </row>
    <row r="266431" spans="21:21" ht="15" customHeight="1">
      <c r="U266431" s="119"/>
    </row>
    <row r="266432" spans="21:21" ht="15" customHeight="1">
      <c r="U266432" s="119"/>
    </row>
    <row r="266433" spans="21:21" ht="15" customHeight="1">
      <c r="U266433" s="119"/>
    </row>
    <row r="266434" spans="21:21" ht="15" customHeight="1">
      <c r="U266434" s="119"/>
    </row>
    <row r="266435" spans="21:21" ht="15" customHeight="1">
      <c r="U266435" s="119"/>
    </row>
    <row r="266436" spans="21:21" ht="15" customHeight="1">
      <c r="U266436" s="119"/>
    </row>
    <row r="266437" spans="21:21" ht="15" customHeight="1">
      <c r="U266437" s="119"/>
    </row>
    <row r="266438" spans="21:21" ht="15" customHeight="1">
      <c r="U266438" s="119"/>
    </row>
    <row r="266439" spans="21:21" ht="15" customHeight="1">
      <c r="U266439" s="119"/>
    </row>
    <row r="266440" spans="21:21" ht="15" customHeight="1">
      <c r="U266440" s="119"/>
    </row>
    <row r="266441" spans="21:21" ht="15" customHeight="1">
      <c r="U266441" s="119"/>
    </row>
    <row r="266442" spans="21:21" ht="15" customHeight="1">
      <c r="U266442" s="119"/>
    </row>
    <row r="266443" spans="21:21" ht="15" customHeight="1">
      <c r="U266443" s="119"/>
    </row>
    <row r="266444" spans="21:21" ht="15" customHeight="1">
      <c r="U266444" s="119"/>
    </row>
    <row r="266445" spans="21:21" ht="15" customHeight="1">
      <c r="U266445" s="119"/>
    </row>
    <row r="266446" spans="21:21" ht="15" customHeight="1">
      <c r="U266446" s="119"/>
    </row>
    <row r="266447" spans="21:21" ht="15" customHeight="1">
      <c r="U266447" s="119"/>
    </row>
    <row r="266448" spans="21:21" ht="15" customHeight="1">
      <c r="U266448" s="119"/>
    </row>
    <row r="266449" spans="21:21" ht="15" customHeight="1">
      <c r="U266449" s="119"/>
    </row>
    <row r="266450" spans="21:21" ht="15" customHeight="1">
      <c r="U266450" s="119"/>
    </row>
    <row r="266451" spans="21:21" ht="15" customHeight="1">
      <c r="U266451" s="119"/>
    </row>
    <row r="266452" spans="21:21" ht="15" customHeight="1">
      <c r="U266452" s="119"/>
    </row>
    <row r="266453" spans="21:21" ht="15" customHeight="1">
      <c r="U266453" s="119"/>
    </row>
    <row r="266454" spans="21:21" ht="15" customHeight="1">
      <c r="U266454" s="119"/>
    </row>
    <row r="266455" spans="21:21" ht="15" customHeight="1">
      <c r="U266455" s="119"/>
    </row>
    <row r="266456" spans="21:21" ht="15" customHeight="1">
      <c r="U266456" s="119"/>
    </row>
    <row r="266457" spans="21:21" ht="15" customHeight="1">
      <c r="U266457" s="119"/>
    </row>
    <row r="266458" spans="21:21" ht="15" customHeight="1">
      <c r="U266458" s="119"/>
    </row>
    <row r="266459" spans="21:21" ht="15" customHeight="1">
      <c r="U266459" s="119"/>
    </row>
    <row r="266460" spans="21:21" ht="15" customHeight="1">
      <c r="U266460" s="119"/>
    </row>
    <row r="266461" spans="21:21" ht="15" customHeight="1">
      <c r="U266461" s="119"/>
    </row>
    <row r="266462" spans="21:21" ht="15" customHeight="1">
      <c r="U266462" s="119"/>
    </row>
    <row r="266463" spans="21:21" ht="15" customHeight="1">
      <c r="U266463" s="119"/>
    </row>
    <row r="266464" spans="21:21" ht="15" customHeight="1">
      <c r="U266464" s="119"/>
    </row>
    <row r="266465" spans="21:21" ht="15" customHeight="1">
      <c r="U266465" s="119"/>
    </row>
    <row r="266466" spans="21:21" ht="15" customHeight="1">
      <c r="U266466" s="119"/>
    </row>
    <row r="266467" spans="21:21" ht="15" customHeight="1">
      <c r="U266467" s="119"/>
    </row>
    <row r="266468" spans="21:21" ht="15" customHeight="1">
      <c r="U266468" s="119"/>
    </row>
    <row r="266469" spans="21:21" ht="15" customHeight="1">
      <c r="U266469" s="119"/>
    </row>
    <row r="266470" spans="21:21" ht="15" customHeight="1">
      <c r="U266470" s="119"/>
    </row>
    <row r="266471" spans="21:21" ht="15" customHeight="1">
      <c r="U266471" s="119"/>
    </row>
    <row r="266472" spans="21:21" ht="15" customHeight="1">
      <c r="U266472" s="119"/>
    </row>
    <row r="266473" spans="21:21" ht="15" customHeight="1">
      <c r="U266473" s="119"/>
    </row>
    <row r="266474" spans="21:21" ht="15" customHeight="1">
      <c r="U266474" s="119"/>
    </row>
    <row r="266475" spans="21:21" ht="15" customHeight="1">
      <c r="U266475" s="119"/>
    </row>
    <row r="266476" spans="21:21" ht="15" customHeight="1">
      <c r="U266476" s="119"/>
    </row>
    <row r="266477" spans="21:21" ht="15" customHeight="1">
      <c r="U266477" s="119"/>
    </row>
    <row r="266478" spans="21:21" ht="15" customHeight="1">
      <c r="U266478" s="119"/>
    </row>
    <row r="266479" spans="21:21" ht="15" customHeight="1">
      <c r="U266479" s="119"/>
    </row>
    <row r="266480" spans="21:21" ht="15" customHeight="1">
      <c r="U266480" s="119"/>
    </row>
    <row r="266481" spans="21:21" ht="15" customHeight="1">
      <c r="U266481" s="119"/>
    </row>
    <row r="266482" spans="21:21" ht="15" customHeight="1">
      <c r="U266482" s="119"/>
    </row>
    <row r="266483" spans="21:21" ht="15" customHeight="1">
      <c r="U266483" s="119"/>
    </row>
    <row r="266484" spans="21:21" ht="15" customHeight="1">
      <c r="U266484" s="119"/>
    </row>
    <row r="266485" spans="21:21" ht="15" customHeight="1">
      <c r="U266485" s="119"/>
    </row>
    <row r="266486" spans="21:21" ht="15" customHeight="1">
      <c r="U266486" s="119"/>
    </row>
    <row r="266487" spans="21:21" ht="15" customHeight="1">
      <c r="U266487" s="119"/>
    </row>
    <row r="266488" spans="21:21" ht="15" customHeight="1">
      <c r="U266488" s="119"/>
    </row>
    <row r="266489" spans="21:21" ht="15" customHeight="1">
      <c r="U266489" s="119"/>
    </row>
    <row r="266490" spans="21:21" ht="15" customHeight="1">
      <c r="U266490" s="119"/>
    </row>
    <row r="266491" spans="21:21" ht="15" customHeight="1">
      <c r="U266491" s="119"/>
    </row>
    <row r="266492" spans="21:21" ht="15" customHeight="1">
      <c r="U266492" s="119"/>
    </row>
    <row r="266493" spans="21:21" ht="15" customHeight="1">
      <c r="U266493" s="119"/>
    </row>
    <row r="266494" spans="21:21" ht="15" customHeight="1">
      <c r="U266494" s="119"/>
    </row>
    <row r="266495" spans="21:21" ht="15" customHeight="1">
      <c r="U266495" s="119"/>
    </row>
    <row r="266496" spans="21:21" ht="15" customHeight="1">
      <c r="U266496" s="119"/>
    </row>
    <row r="266497" spans="21:21" ht="15" customHeight="1">
      <c r="U266497" s="119"/>
    </row>
    <row r="266498" spans="21:21" ht="15" customHeight="1">
      <c r="U266498" s="119"/>
    </row>
    <row r="266499" spans="21:21" ht="15" customHeight="1">
      <c r="U266499" s="119"/>
    </row>
    <row r="266500" spans="21:21" ht="15" customHeight="1">
      <c r="U266500" s="119"/>
    </row>
    <row r="266501" spans="21:21" ht="15" customHeight="1">
      <c r="U266501" s="119"/>
    </row>
    <row r="266502" spans="21:21" ht="15" customHeight="1">
      <c r="U266502" s="119"/>
    </row>
    <row r="266503" spans="21:21" ht="15" customHeight="1">
      <c r="U266503" s="119"/>
    </row>
    <row r="266504" spans="21:21" ht="15" customHeight="1">
      <c r="U266504" s="119"/>
    </row>
    <row r="266505" spans="21:21" ht="15" customHeight="1">
      <c r="U266505" s="119"/>
    </row>
    <row r="266506" spans="21:21" ht="15" customHeight="1">
      <c r="U266506" s="119"/>
    </row>
    <row r="266507" spans="21:21" ht="15" customHeight="1">
      <c r="U266507" s="119"/>
    </row>
    <row r="266508" spans="21:21" ht="15" customHeight="1">
      <c r="U266508" s="119"/>
    </row>
    <row r="266509" spans="21:21" ht="15" customHeight="1">
      <c r="U266509" s="119"/>
    </row>
    <row r="266510" spans="21:21" ht="15" customHeight="1">
      <c r="U266510" s="119"/>
    </row>
    <row r="266511" spans="21:21" ht="15" customHeight="1">
      <c r="U266511" s="119"/>
    </row>
    <row r="266512" spans="21:21" ht="15" customHeight="1">
      <c r="U266512" s="119"/>
    </row>
    <row r="266513" spans="21:21" ht="15" customHeight="1">
      <c r="U266513" s="119"/>
    </row>
    <row r="266514" spans="21:21" ht="15" customHeight="1">
      <c r="U266514" s="119"/>
    </row>
    <row r="266515" spans="21:21" ht="15" customHeight="1">
      <c r="U266515" s="119"/>
    </row>
    <row r="266516" spans="21:21" ht="15" customHeight="1">
      <c r="U266516" s="119"/>
    </row>
    <row r="266517" spans="21:21" ht="15" customHeight="1">
      <c r="U266517" s="119"/>
    </row>
    <row r="266518" spans="21:21" ht="15" customHeight="1">
      <c r="U266518" s="119"/>
    </row>
    <row r="266519" spans="21:21" ht="15" customHeight="1">
      <c r="U266519" s="119"/>
    </row>
    <row r="266520" spans="21:21" ht="15" customHeight="1">
      <c r="U266520" s="119"/>
    </row>
    <row r="266521" spans="21:21" ht="15" customHeight="1">
      <c r="U266521" s="119"/>
    </row>
    <row r="266522" spans="21:21" ht="15" customHeight="1">
      <c r="U266522" s="119"/>
    </row>
    <row r="266523" spans="21:21" ht="15" customHeight="1">
      <c r="U266523" s="119"/>
    </row>
    <row r="266524" spans="21:21" ht="15" customHeight="1">
      <c r="U266524" s="119"/>
    </row>
    <row r="266525" spans="21:21" ht="15" customHeight="1">
      <c r="U266525" s="119"/>
    </row>
    <row r="266526" spans="21:21" ht="15" customHeight="1">
      <c r="U266526" s="119"/>
    </row>
    <row r="266527" spans="21:21" ht="15" customHeight="1">
      <c r="U266527" s="119"/>
    </row>
    <row r="266528" spans="21:21" ht="15" customHeight="1">
      <c r="U266528" s="119"/>
    </row>
    <row r="266529" spans="21:21" ht="15" customHeight="1">
      <c r="U266529" s="119"/>
    </row>
    <row r="266530" spans="21:21" ht="15" customHeight="1">
      <c r="U266530" s="119"/>
    </row>
    <row r="266531" spans="21:21" ht="15" customHeight="1">
      <c r="U266531" s="119"/>
    </row>
    <row r="266532" spans="21:21" ht="15" customHeight="1">
      <c r="U266532" s="119"/>
    </row>
    <row r="266533" spans="21:21" ht="15" customHeight="1">
      <c r="U266533" s="119"/>
    </row>
    <row r="266534" spans="21:21" ht="15" customHeight="1">
      <c r="U266534" s="119"/>
    </row>
    <row r="266535" spans="21:21" ht="15" customHeight="1">
      <c r="U266535" s="119"/>
    </row>
    <row r="266536" spans="21:21" ht="15" customHeight="1">
      <c r="U266536" s="119"/>
    </row>
    <row r="266537" spans="21:21" ht="15" customHeight="1">
      <c r="U266537" s="119"/>
    </row>
    <row r="266538" spans="21:21" ht="15" customHeight="1">
      <c r="U266538" s="119"/>
    </row>
    <row r="266539" spans="21:21" ht="15" customHeight="1">
      <c r="U266539" s="119"/>
    </row>
    <row r="266540" spans="21:21" ht="15" customHeight="1">
      <c r="U266540" s="119"/>
    </row>
    <row r="266541" spans="21:21" ht="15" customHeight="1">
      <c r="U266541" s="119"/>
    </row>
    <row r="266542" spans="21:21" ht="15" customHeight="1">
      <c r="U266542" s="119"/>
    </row>
    <row r="266543" spans="21:21" ht="15" customHeight="1">
      <c r="U266543" s="119"/>
    </row>
    <row r="266544" spans="21:21" ht="15" customHeight="1">
      <c r="U266544" s="119"/>
    </row>
    <row r="266545" spans="21:21" ht="15" customHeight="1">
      <c r="U266545" s="119"/>
    </row>
    <row r="266546" spans="21:21" ht="15" customHeight="1">
      <c r="U266546" s="119"/>
    </row>
    <row r="266547" spans="21:21" ht="15" customHeight="1">
      <c r="U266547" s="119"/>
    </row>
    <row r="266548" spans="21:21" ht="15" customHeight="1">
      <c r="U266548" s="119"/>
    </row>
    <row r="266549" spans="21:21" ht="15" customHeight="1">
      <c r="U266549" s="119"/>
    </row>
    <row r="266550" spans="21:21" ht="15" customHeight="1">
      <c r="U266550" s="119"/>
    </row>
    <row r="266551" spans="21:21" ht="15" customHeight="1">
      <c r="U266551" s="119"/>
    </row>
    <row r="266552" spans="21:21" ht="15" customHeight="1">
      <c r="U266552" s="119"/>
    </row>
    <row r="266553" spans="21:21" ht="15" customHeight="1">
      <c r="U266553" s="119"/>
    </row>
    <row r="266554" spans="21:21" ht="15" customHeight="1">
      <c r="U266554" s="119"/>
    </row>
    <row r="266555" spans="21:21" ht="15" customHeight="1">
      <c r="U266555" s="119"/>
    </row>
    <row r="266556" spans="21:21" ht="15" customHeight="1">
      <c r="U266556" s="119"/>
    </row>
    <row r="266557" spans="21:21" ht="15" customHeight="1">
      <c r="U266557" s="119"/>
    </row>
    <row r="266558" spans="21:21" ht="15" customHeight="1">
      <c r="U266558" s="119"/>
    </row>
    <row r="266559" spans="21:21" ht="15" customHeight="1">
      <c r="U266559" s="119"/>
    </row>
    <row r="266560" spans="21:21" ht="15" customHeight="1">
      <c r="U266560" s="119"/>
    </row>
    <row r="266561" spans="21:21" ht="15" customHeight="1">
      <c r="U266561" s="119"/>
    </row>
    <row r="266562" spans="21:21" ht="15" customHeight="1">
      <c r="U266562" s="119"/>
    </row>
    <row r="266563" spans="21:21" ht="15" customHeight="1">
      <c r="U266563" s="119"/>
    </row>
    <row r="266564" spans="21:21" ht="15" customHeight="1">
      <c r="U266564" s="119"/>
    </row>
    <row r="266565" spans="21:21" ht="15" customHeight="1">
      <c r="U266565" s="119"/>
    </row>
    <row r="266566" spans="21:21" ht="15" customHeight="1">
      <c r="U266566" s="119"/>
    </row>
    <row r="266567" spans="21:21" ht="15" customHeight="1">
      <c r="U266567" s="119"/>
    </row>
    <row r="266568" spans="21:21" ht="15" customHeight="1">
      <c r="U266568" s="119"/>
    </row>
    <row r="266569" spans="21:21" ht="15" customHeight="1">
      <c r="U266569" s="119"/>
    </row>
    <row r="266570" spans="21:21" ht="15" customHeight="1">
      <c r="U266570" s="119"/>
    </row>
    <row r="266571" spans="21:21" ht="15" customHeight="1">
      <c r="U266571" s="119"/>
    </row>
    <row r="266572" spans="21:21" ht="15" customHeight="1">
      <c r="U266572" s="119"/>
    </row>
    <row r="266573" spans="21:21" ht="15" customHeight="1">
      <c r="U266573" s="119"/>
    </row>
    <row r="266574" spans="21:21" ht="15" customHeight="1">
      <c r="U266574" s="119"/>
    </row>
    <row r="266575" spans="21:21" ht="15" customHeight="1">
      <c r="U266575" s="119"/>
    </row>
    <row r="266576" spans="21:21" ht="15" customHeight="1">
      <c r="U266576" s="119"/>
    </row>
    <row r="266577" spans="21:21" ht="15" customHeight="1">
      <c r="U266577" s="119"/>
    </row>
    <row r="266578" spans="21:21" ht="15" customHeight="1">
      <c r="U266578" s="119"/>
    </row>
    <row r="266579" spans="21:21" ht="15" customHeight="1">
      <c r="U266579" s="119"/>
    </row>
    <row r="266580" spans="21:21" ht="15" customHeight="1">
      <c r="U266580" s="119"/>
    </row>
    <row r="266581" spans="21:21" ht="15" customHeight="1">
      <c r="U266581" s="119"/>
    </row>
    <row r="266582" spans="21:21" ht="15" customHeight="1">
      <c r="U266582" s="119"/>
    </row>
    <row r="266583" spans="21:21" ht="15" customHeight="1">
      <c r="U266583" s="119"/>
    </row>
    <row r="266584" spans="21:21" ht="15" customHeight="1">
      <c r="U266584" s="119"/>
    </row>
    <row r="266585" spans="21:21" ht="15" customHeight="1">
      <c r="U266585" s="119"/>
    </row>
    <row r="266586" spans="21:21" ht="15" customHeight="1">
      <c r="U266586" s="119"/>
    </row>
    <row r="266587" spans="21:21" ht="15" customHeight="1">
      <c r="U266587" s="119"/>
    </row>
    <row r="266588" spans="21:21" ht="15" customHeight="1">
      <c r="U266588" s="119"/>
    </row>
    <row r="266589" spans="21:21" ht="15" customHeight="1">
      <c r="U266589" s="119"/>
    </row>
    <row r="266590" spans="21:21" ht="15" customHeight="1">
      <c r="U266590" s="119"/>
    </row>
    <row r="266591" spans="21:21" ht="15" customHeight="1">
      <c r="U266591" s="119"/>
    </row>
    <row r="266592" spans="21:21" ht="15" customHeight="1">
      <c r="U266592" s="119"/>
    </row>
    <row r="266593" spans="21:21" ht="15" customHeight="1">
      <c r="U266593" s="119"/>
    </row>
    <row r="266594" spans="21:21" ht="15" customHeight="1">
      <c r="U266594" s="119"/>
    </row>
    <row r="266595" spans="21:21" ht="15" customHeight="1">
      <c r="U266595" s="119"/>
    </row>
    <row r="266596" spans="21:21" ht="15" customHeight="1">
      <c r="U266596" s="119"/>
    </row>
    <row r="266597" spans="21:21" ht="15" customHeight="1">
      <c r="U266597" s="119"/>
    </row>
    <row r="266598" spans="21:21" ht="15" customHeight="1">
      <c r="U266598" s="119"/>
    </row>
    <row r="266599" spans="21:21" ht="15" customHeight="1">
      <c r="U266599" s="119"/>
    </row>
    <row r="266600" spans="21:21" ht="15" customHeight="1">
      <c r="U266600" s="119"/>
    </row>
    <row r="266601" spans="21:21" ht="15" customHeight="1">
      <c r="U266601" s="119"/>
    </row>
    <row r="266602" spans="21:21" ht="15" customHeight="1">
      <c r="U266602" s="119"/>
    </row>
    <row r="266603" spans="21:21" ht="15" customHeight="1">
      <c r="U266603" s="119"/>
    </row>
    <row r="266604" spans="21:21" ht="15" customHeight="1">
      <c r="U266604" s="119"/>
    </row>
    <row r="266605" spans="21:21" ht="15" customHeight="1">
      <c r="U266605" s="119"/>
    </row>
    <row r="266606" spans="21:21" ht="15" customHeight="1">
      <c r="U266606" s="119"/>
    </row>
    <row r="266607" spans="21:21" ht="15" customHeight="1">
      <c r="U266607" s="119"/>
    </row>
    <row r="266608" spans="21:21" ht="15" customHeight="1">
      <c r="U266608" s="119"/>
    </row>
    <row r="266609" spans="21:21" ht="15" customHeight="1">
      <c r="U266609" s="119"/>
    </row>
    <row r="266610" spans="21:21" ht="15" customHeight="1">
      <c r="U266610" s="119"/>
    </row>
    <row r="266611" spans="21:21" ht="15" customHeight="1">
      <c r="U266611" s="119"/>
    </row>
    <row r="266612" spans="21:21" ht="15" customHeight="1">
      <c r="U266612" s="119"/>
    </row>
    <row r="266613" spans="21:21" ht="15" customHeight="1">
      <c r="U266613" s="119"/>
    </row>
    <row r="266614" spans="21:21" ht="15" customHeight="1">
      <c r="U266614" s="119"/>
    </row>
    <row r="266615" spans="21:21" ht="15" customHeight="1">
      <c r="U266615" s="119"/>
    </row>
    <row r="266616" spans="21:21" ht="15" customHeight="1">
      <c r="U266616" s="119"/>
    </row>
    <row r="266617" spans="21:21" ht="15" customHeight="1">
      <c r="U266617" s="119"/>
    </row>
    <row r="266618" spans="21:21" ht="15" customHeight="1">
      <c r="U266618" s="119"/>
    </row>
    <row r="266619" spans="21:21" ht="15" customHeight="1">
      <c r="U266619" s="119"/>
    </row>
    <row r="266620" spans="21:21" ht="15" customHeight="1">
      <c r="U266620" s="119"/>
    </row>
    <row r="266621" spans="21:21" ht="15" customHeight="1">
      <c r="U266621" s="119"/>
    </row>
    <row r="266622" spans="21:21" ht="15" customHeight="1">
      <c r="U266622" s="119"/>
    </row>
    <row r="266623" spans="21:21" ht="15" customHeight="1">
      <c r="U266623" s="119"/>
    </row>
    <row r="266624" spans="21:21" ht="15" customHeight="1">
      <c r="U266624" s="119"/>
    </row>
    <row r="266625" spans="21:21" ht="15" customHeight="1">
      <c r="U266625" s="119"/>
    </row>
    <row r="266626" spans="21:21" ht="15" customHeight="1">
      <c r="U266626" s="119"/>
    </row>
    <row r="266627" spans="21:21" ht="15" customHeight="1">
      <c r="U266627" s="119"/>
    </row>
    <row r="266628" spans="21:21" ht="15" customHeight="1">
      <c r="U266628" s="119"/>
    </row>
    <row r="266629" spans="21:21" ht="15" customHeight="1">
      <c r="U266629" s="119"/>
    </row>
    <row r="266630" spans="21:21" ht="15" customHeight="1">
      <c r="U266630" s="119"/>
    </row>
    <row r="266631" spans="21:21" ht="15" customHeight="1">
      <c r="U266631" s="119"/>
    </row>
    <row r="266632" spans="21:21" ht="15" customHeight="1">
      <c r="U266632" s="119"/>
    </row>
    <row r="266633" spans="21:21" ht="15" customHeight="1">
      <c r="U266633" s="119"/>
    </row>
    <row r="266634" spans="21:21" ht="15" customHeight="1">
      <c r="U266634" s="119"/>
    </row>
    <row r="266635" spans="21:21" ht="15" customHeight="1">
      <c r="U266635" s="119"/>
    </row>
    <row r="266636" spans="21:21" ht="15" customHeight="1">
      <c r="U266636" s="119"/>
    </row>
    <row r="266637" spans="21:21" ht="15" customHeight="1">
      <c r="U266637" s="119"/>
    </row>
    <row r="266638" spans="21:21" ht="15" customHeight="1">
      <c r="U266638" s="119"/>
    </row>
    <row r="266639" spans="21:21" ht="15" customHeight="1">
      <c r="U266639" s="119"/>
    </row>
    <row r="266640" spans="21:21" ht="15" customHeight="1">
      <c r="U266640" s="119"/>
    </row>
    <row r="266641" spans="21:21" ht="15" customHeight="1">
      <c r="U266641" s="119"/>
    </row>
    <row r="266642" spans="21:21" ht="15" customHeight="1">
      <c r="U266642" s="119"/>
    </row>
    <row r="266643" spans="21:21" ht="15" customHeight="1">
      <c r="U266643" s="119"/>
    </row>
    <row r="266644" spans="21:21" ht="15" customHeight="1">
      <c r="U266644" s="119"/>
    </row>
    <row r="266645" spans="21:21" ht="15" customHeight="1">
      <c r="U266645" s="119"/>
    </row>
    <row r="266646" spans="21:21" ht="15" customHeight="1">
      <c r="U266646" s="119"/>
    </row>
    <row r="266647" spans="21:21" ht="15" customHeight="1">
      <c r="U266647" s="119"/>
    </row>
    <row r="266648" spans="21:21" ht="15" customHeight="1">
      <c r="U266648" s="119"/>
    </row>
    <row r="266649" spans="21:21" ht="15" customHeight="1">
      <c r="U266649" s="119"/>
    </row>
    <row r="266650" spans="21:21" ht="15" customHeight="1">
      <c r="U266650" s="119"/>
    </row>
    <row r="266651" spans="21:21" ht="15" customHeight="1">
      <c r="U266651" s="119"/>
    </row>
    <row r="266652" spans="21:21" ht="15" customHeight="1">
      <c r="U266652" s="119"/>
    </row>
    <row r="266653" spans="21:21" ht="15" customHeight="1">
      <c r="U266653" s="119"/>
    </row>
    <row r="266654" spans="21:21" ht="15" customHeight="1">
      <c r="U266654" s="119"/>
    </row>
    <row r="266655" spans="21:21" ht="15" customHeight="1">
      <c r="U266655" s="119"/>
    </row>
    <row r="266656" spans="21:21" ht="15" customHeight="1">
      <c r="U266656" s="119"/>
    </row>
    <row r="266657" spans="21:21" ht="15" customHeight="1">
      <c r="U266657" s="119"/>
    </row>
    <row r="266658" spans="21:21" ht="15" customHeight="1">
      <c r="U266658" s="119"/>
    </row>
    <row r="266659" spans="21:21" ht="15" customHeight="1">
      <c r="U266659" s="119"/>
    </row>
    <row r="266660" spans="21:21" ht="15" customHeight="1">
      <c r="U266660" s="119"/>
    </row>
    <row r="266661" spans="21:21" ht="15" customHeight="1">
      <c r="U266661" s="119"/>
    </row>
    <row r="266662" spans="21:21" ht="15" customHeight="1">
      <c r="U266662" s="119"/>
    </row>
    <row r="266663" spans="21:21" ht="15" customHeight="1">
      <c r="U266663" s="119"/>
    </row>
    <row r="266664" spans="21:21" ht="15" customHeight="1">
      <c r="U266664" s="119"/>
    </row>
    <row r="266665" spans="21:21" ht="15" customHeight="1">
      <c r="U266665" s="119"/>
    </row>
    <row r="266666" spans="21:21" ht="15" customHeight="1">
      <c r="U266666" s="119"/>
    </row>
    <row r="266667" spans="21:21" ht="15" customHeight="1">
      <c r="U266667" s="119"/>
    </row>
    <row r="266668" spans="21:21" ht="15" customHeight="1">
      <c r="U266668" s="119"/>
    </row>
    <row r="266669" spans="21:21" ht="15" customHeight="1">
      <c r="U266669" s="119"/>
    </row>
    <row r="266670" spans="21:21" ht="15" customHeight="1">
      <c r="U266670" s="119"/>
    </row>
    <row r="266671" spans="21:21" ht="15" customHeight="1">
      <c r="U266671" s="119"/>
    </row>
    <row r="266672" spans="21:21" ht="15" customHeight="1">
      <c r="U266672" s="119"/>
    </row>
    <row r="266673" spans="21:21" ht="15" customHeight="1">
      <c r="U266673" s="119"/>
    </row>
    <row r="266674" spans="21:21" ht="15" customHeight="1">
      <c r="U266674" s="119"/>
    </row>
    <row r="266675" spans="21:21" ht="15" customHeight="1">
      <c r="U266675" s="119"/>
    </row>
    <row r="266676" spans="21:21" ht="15" customHeight="1">
      <c r="U266676" s="119"/>
    </row>
    <row r="266677" spans="21:21" ht="15" customHeight="1">
      <c r="U266677" s="119"/>
    </row>
    <row r="266678" spans="21:21" ht="15" customHeight="1">
      <c r="U266678" s="119"/>
    </row>
    <row r="266679" spans="21:21" ht="15" customHeight="1">
      <c r="U266679" s="119"/>
    </row>
    <row r="266680" spans="21:21" ht="15" customHeight="1">
      <c r="U266680" s="119"/>
    </row>
    <row r="266681" spans="21:21" ht="15" customHeight="1">
      <c r="U266681" s="119"/>
    </row>
    <row r="266682" spans="21:21" ht="15" customHeight="1">
      <c r="U266682" s="119"/>
    </row>
    <row r="266683" spans="21:21" ht="15" customHeight="1">
      <c r="U266683" s="119"/>
    </row>
    <row r="266684" spans="21:21" ht="15" customHeight="1">
      <c r="U266684" s="119"/>
    </row>
    <row r="266685" spans="21:21" ht="15" customHeight="1">
      <c r="U266685" s="119"/>
    </row>
    <row r="266686" spans="21:21" ht="15" customHeight="1">
      <c r="U266686" s="119"/>
    </row>
    <row r="266687" spans="21:21" ht="15" customHeight="1">
      <c r="U266687" s="119"/>
    </row>
    <row r="266688" spans="21:21" ht="15" customHeight="1">
      <c r="U266688" s="119"/>
    </row>
    <row r="266689" spans="21:21" ht="15" customHeight="1">
      <c r="U266689" s="119"/>
    </row>
    <row r="266690" spans="21:21" ht="15" customHeight="1">
      <c r="U266690" s="119"/>
    </row>
    <row r="266691" spans="21:21" ht="15" customHeight="1">
      <c r="U266691" s="119"/>
    </row>
    <row r="266692" spans="21:21" ht="15" customHeight="1">
      <c r="U266692" s="119"/>
    </row>
    <row r="266693" spans="21:21" ht="15" customHeight="1">
      <c r="U266693" s="119"/>
    </row>
    <row r="266694" spans="21:21" ht="15" customHeight="1">
      <c r="U266694" s="119"/>
    </row>
    <row r="266695" spans="21:21" ht="15" customHeight="1">
      <c r="U266695" s="119"/>
    </row>
    <row r="266696" spans="21:21" ht="15" customHeight="1">
      <c r="U266696" s="119"/>
    </row>
    <row r="266697" spans="21:21" ht="15" customHeight="1">
      <c r="U266697" s="119"/>
    </row>
    <row r="266698" spans="21:21" ht="15" customHeight="1">
      <c r="U266698" s="119"/>
    </row>
    <row r="266699" spans="21:21" ht="15" customHeight="1">
      <c r="U266699" s="119"/>
    </row>
    <row r="266700" spans="21:21" ht="15" customHeight="1">
      <c r="U266700" s="119"/>
    </row>
    <row r="266701" spans="21:21" ht="15" customHeight="1">
      <c r="U266701" s="119"/>
    </row>
    <row r="266702" spans="21:21" ht="15" customHeight="1">
      <c r="U266702" s="119"/>
    </row>
    <row r="266703" spans="21:21" ht="15" customHeight="1">
      <c r="U266703" s="119"/>
    </row>
    <row r="266704" spans="21:21" ht="15" customHeight="1">
      <c r="U266704" s="119"/>
    </row>
    <row r="266705" spans="21:21" ht="15" customHeight="1">
      <c r="U266705" s="119"/>
    </row>
    <row r="266706" spans="21:21" ht="15" customHeight="1">
      <c r="U266706" s="119"/>
    </row>
    <row r="266707" spans="21:21" ht="15" customHeight="1">
      <c r="U266707" s="119"/>
    </row>
    <row r="266708" spans="21:21" ht="15" customHeight="1">
      <c r="U266708" s="119"/>
    </row>
    <row r="266709" spans="21:21" ht="15" customHeight="1">
      <c r="U266709" s="119"/>
    </row>
    <row r="266710" spans="21:21" ht="15" customHeight="1">
      <c r="U266710" s="119"/>
    </row>
    <row r="266711" spans="21:21" ht="15" customHeight="1">
      <c r="U266711" s="119"/>
    </row>
    <row r="266712" spans="21:21" ht="15" customHeight="1">
      <c r="U266712" s="119"/>
    </row>
    <row r="266713" spans="21:21" ht="15" customHeight="1">
      <c r="U266713" s="119"/>
    </row>
    <row r="266714" spans="21:21" ht="15" customHeight="1">
      <c r="U266714" s="119"/>
    </row>
    <row r="266715" spans="21:21" ht="15" customHeight="1">
      <c r="U266715" s="119"/>
    </row>
    <row r="266716" spans="21:21" ht="15" customHeight="1">
      <c r="U266716" s="119"/>
    </row>
    <row r="266717" spans="21:21" ht="15" customHeight="1">
      <c r="U266717" s="119"/>
    </row>
    <row r="266718" spans="21:21" ht="15" customHeight="1">
      <c r="U266718" s="119"/>
    </row>
    <row r="266719" spans="21:21" ht="15" customHeight="1">
      <c r="U266719" s="119"/>
    </row>
    <row r="266720" spans="21:21" ht="15" customHeight="1">
      <c r="U266720" s="119"/>
    </row>
    <row r="266721" spans="21:21" ht="15" customHeight="1">
      <c r="U266721" s="119"/>
    </row>
    <row r="266722" spans="21:21" ht="15" customHeight="1">
      <c r="U266722" s="119"/>
    </row>
    <row r="266723" spans="21:21" ht="15" customHeight="1">
      <c r="U266723" s="119"/>
    </row>
    <row r="266724" spans="21:21" ht="15" customHeight="1">
      <c r="U266724" s="119"/>
    </row>
    <row r="266725" spans="21:21" ht="15" customHeight="1">
      <c r="U266725" s="119"/>
    </row>
    <row r="266726" spans="21:21" ht="15" customHeight="1">
      <c r="U266726" s="119"/>
    </row>
    <row r="266727" spans="21:21" ht="15" customHeight="1">
      <c r="U266727" s="119"/>
    </row>
    <row r="266728" spans="21:21" ht="15" customHeight="1">
      <c r="U266728" s="119"/>
    </row>
    <row r="266729" spans="21:21" ht="15" customHeight="1">
      <c r="U266729" s="119"/>
    </row>
    <row r="266730" spans="21:21" ht="15" customHeight="1">
      <c r="U266730" s="119"/>
    </row>
    <row r="266731" spans="21:21" ht="15" customHeight="1">
      <c r="U266731" s="119"/>
    </row>
    <row r="266732" spans="21:21" ht="15" customHeight="1">
      <c r="U266732" s="119"/>
    </row>
    <row r="266733" spans="21:21" ht="15" customHeight="1">
      <c r="U266733" s="119"/>
    </row>
    <row r="266734" spans="21:21" ht="15" customHeight="1">
      <c r="U266734" s="119"/>
    </row>
    <row r="266735" spans="21:21" ht="15" customHeight="1">
      <c r="U266735" s="119"/>
    </row>
    <row r="266736" spans="21:21" ht="15" customHeight="1">
      <c r="U266736" s="119"/>
    </row>
    <row r="266737" spans="21:21" ht="15" customHeight="1">
      <c r="U266737" s="119"/>
    </row>
    <row r="266738" spans="21:21" ht="15" customHeight="1">
      <c r="U266738" s="119"/>
    </row>
    <row r="266739" spans="21:21" ht="15" customHeight="1">
      <c r="U266739" s="119"/>
    </row>
    <row r="266740" spans="21:21" ht="15" customHeight="1">
      <c r="U266740" s="119"/>
    </row>
    <row r="266741" spans="21:21" ht="15" customHeight="1">
      <c r="U266741" s="119"/>
    </row>
    <row r="266742" spans="21:21" ht="15" customHeight="1">
      <c r="U266742" s="119"/>
    </row>
    <row r="266743" spans="21:21" ht="15" customHeight="1">
      <c r="U266743" s="119"/>
    </row>
    <row r="266744" spans="21:21" ht="15" customHeight="1">
      <c r="U266744" s="119"/>
    </row>
    <row r="266745" spans="21:21" ht="15" customHeight="1">
      <c r="U266745" s="119"/>
    </row>
    <row r="266746" spans="21:21" ht="15" customHeight="1">
      <c r="U266746" s="119"/>
    </row>
    <row r="266747" spans="21:21" ht="15" customHeight="1">
      <c r="U266747" s="119"/>
    </row>
    <row r="266748" spans="21:21" ht="15" customHeight="1">
      <c r="U266748" s="119"/>
    </row>
    <row r="266749" spans="21:21" ht="15" customHeight="1">
      <c r="U266749" s="119"/>
    </row>
    <row r="266750" spans="21:21" ht="15" customHeight="1">
      <c r="U266750" s="119"/>
    </row>
    <row r="266751" spans="21:21" ht="15" customHeight="1">
      <c r="U266751" s="119"/>
    </row>
    <row r="266752" spans="21:21" ht="15" customHeight="1">
      <c r="U266752" s="119"/>
    </row>
    <row r="266753" spans="21:21" ht="15" customHeight="1">
      <c r="U266753" s="119"/>
    </row>
    <row r="266754" spans="21:21" ht="15" customHeight="1">
      <c r="U266754" s="119"/>
    </row>
    <row r="266755" spans="21:21" ht="15" customHeight="1">
      <c r="U266755" s="119"/>
    </row>
    <row r="266756" spans="21:21" ht="15" customHeight="1">
      <c r="U266756" s="119"/>
    </row>
    <row r="266757" spans="21:21" ht="15" customHeight="1">
      <c r="U266757" s="119"/>
    </row>
    <row r="266758" spans="21:21" ht="15" customHeight="1">
      <c r="U266758" s="119"/>
    </row>
    <row r="266759" spans="21:21" ht="15" customHeight="1">
      <c r="U266759" s="119"/>
    </row>
    <row r="266760" spans="21:21" ht="15" customHeight="1">
      <c r="U266760" s="119"/>
    </row>
    <row r="266761" spans="21:21" ht="15" customHeight="1">
      <c r="U266761" s="119"/>
    </row>
    <row r="266762" spans="21:21" ht="15" customHeight="1">
      <c r="U266762" s="119"/>
    </row>
    <row r="266763" spans="21:21" ht="15" customHeight="1">
      <c r="U266763" s="119"/>
    </row>
    <row r="266764" spans="21:21" ht="15" customHeight="1">
      <c r="U266764" s="119"/>
    </row>
    <row r="266765" spans="21:21" ht="15" customHeight="1">
      <c r="U266765" s="119"/>
    </row>
    <row r="266766" spans="21:21" ht="15" customHeight="1">
      <c r="U266766" s="119"/>
    </row>
    <row r="266767" spans="21:21" ht="15" customHeight="1">
      <c r="U266767" s="119"/>
    </row>
    <row r="266768" spans="21:21" ht="15" customHeight="1">
      <c r="U266768" s="119"/>
    </row>
    <row r="266769" spans="21:21" ht="15" customHeight="1">
      <c r="U266769" s="119"/>
    </row>
    <row r="266770" spans="21:21" ht="15" customHeight="1">
      <c r="U266770" s="119"/>
    </row>
    <row r="266771" spans="21:21" ht="15" customHeight="1">
      <c r="U266771" s="119"/>
    </row>
    <row r="266772" spans="21:21" ht="15" customHeight="1">
      <c r="U266772" s="119"/>
    </row>
    <row r="266773" spans="21:21" ht="15" customHeight="1">
      <c r="U266773" s="119"/>
    </row>
    <row r="266774" spans="21:21" ht="15" customHeight="1">
      <c r="U266774" s="119"/>
    </row>
    <row r="266775" spans="21:21" ht="15" customHeight="1">
      <c r="U266775" s="119"/>
    </row>
    <row r="266776" spans="21:21" ht="15" customHeight="1">
      <c r="U266776" s="119"/>
    </row>
    <row r="266777" spans="21:21" ht="15" customHeight="1">
      <c r="U266777" s="119"/>
    </row>
    <row r="266778" spans="21:21" ht="15" customHeight="1">
      <c r="U266778" s="119"/>
    </row>
    <row r="266779" spans="21:21" ht="15" customHeight="1">
      <c r="U266779" s="119"/>
    </row>
    <row r="266780" spans="21:21" ht="15" customHeight="1">
      <c r="U266780" s="119"/>
    </row>
    <row r="266781" spans="21:21" ht="15" customHeight="1">
      <c r="U266781" s="119"/>
    </row>
    <row r="266782" spans="21:21" ht="15" customHeight="1">
      <c r="U266782" s="119"/>
    </row>
    <row r="266783" spans="21:21" ht="15" customHeight="1">
      <c r="U266783" s="119"/>
    </row>
    <row r="266784" spans="21:21" ht="15" customHeight="1">
      <c r="U266784" s="119"/>
    </row>
    <row r="266785" spans="21:21" ht="15" customHeight="1">
      <c r="U266785" s="119"/>
    </row>
    <row r="266786" spans="21:21" ht="15" customHeight="1">
      <c r="U266786" s="119"/>
    </row>
    <row r="266787" spans="21:21" ht="15" customHeight="1">
      <c r="U266787" s="119"/>
    </row>
    <row r="266788" spans="21:21" ht="15" customHeight="1">
      <c r="U266788" s="119"/>
    </row>
    <row r="266789" spans="21:21" ht="15" customHeight="1">
      <c r="U266789" s="119"/>
    </row>
    <row r="266790" spans="21:21" ht="15" customHeight="1">
      <c r="U266790" s="119"/>
    </row>
    <row r="266791" spans="21:21" ht="15" customHeight="1">
      <c r="U266791" s="119"/>
    </row>
    <row r="266792" spans="21:21" ht="15" customHeight="1">
      <c r="U266792" s="119"/>
    </row>
    <row r="266793" spans="21:21" ht="15" customHeight="1">
      <c r="U266793" s="119"/>
    </row>
    <row r="266794" spans="21:21" ht="15" customHeight="1">
      <c r="U266794" s="119"/>
    </row>
    <row r="266795" spans="21:21" ht="15" customHeight="1">
      <c r="U266795" s="119"/>
    </row>
    <row r="266796" spans="21:21" ht="15" customHeight="1">
      <c r="U266796" s="119"/>
    </row>
    <row r="266797" spans="21:21" ht="15" customHeight="1">
      <c r="U266797" s="119"/>
    </row>
    <row r="266798" spans="21:21" ht="15" customHeight="1">
      <c r="U266798" s="119"/>
    </row>
    <row r="266799" spans="21:21" ht="15" customHeight="1">
      <c r="U266799" s="119"/>
    </row>
    <row r="266800" spans="21:21" ht="15" customHeight="1">
      <c r="U266800" s="119"/>
    </row>
    <row r="266801" spans="21:21" ht="15" customHeight="1">
      <c r="U266801" s="119"/>
    </row>
    <row r="266802" spans="21:21" ht="15" customHeight="1">
      <c r="U266802" s="119"/>
    </row>
    <row r="266803" spans="21:21" ht="15" customHeight="1">
      <c r="U266803" s="119"/>
    </row>
    <row r="266804" spans="21:21" ht="15" customHeight="1">
      <c r="U266804" s="119"/>
    </row>
    <row r="266805" spans="21:21" ht="15" customHeight="1">
      <c r="U266805" s="119"/>
    </row>
    <row r="266806" spans="21:21" ht="15" customHeight="1">
      <c r="U266806" s="119"/>
    </row>
    <row r="266807" spans="21:21" ht="15" customHeight="1">
      <c r="U266807" s="119"/>
    </row>
    <row r="266808" spans="21:21" ht="15" customHeight="1">
      <c r="U266808" s="119"/>
    </row>
    <row r="266809" spans="21:21" ht="15" customHeight="1">
      <c r="U266809" s="119"/>
    </row>
    <row r="266810" spans="21:21" ht="15" customHeight="1">
      <c r="U266810" s="119"/>
    </row>
    <row r="266811" spans="21:21" ht="15" customHeight="1">
      <c r="U266811" s="119"/>
    </row>
    <row r="266812" spans="21:21" ht="15" customHeight="1">
      <c r="U266812" s="119"/>
    </row>
    <row r="266813" spans="21:21" ht="15" customHeight="1">
      <c r="U266813" s="119"/>
    </row>
    <row r="266814" spans="21:21" ht="15" customHeight="1">
      <c r="U266814" s="119"/>
    </row>
    <row r="266815" spans="21:21" ht="15" customHeight="1">
      <c r="U266815" s="119"/>
    </row>
    <row r="266816" spans="21:21" ht="15" customHeight="1">
      <c r="U266816" s="119"/>
    </row>
    <row r="266817" spans="21:21" ht="15" customHeight="1">
      <c r="U266817" s="119"/>
    </row>
    <row r="266818" spans="21:21" ht="15" customHeight="1">
      <c r="U266818" s="119"/>
    </row>
    <row r="266819" spans="21:21" ht="15" customHeight="1">
      <c r="U266819" s="119"/>
    </row>
    <row r="266820" spans="21:21" ht="15" customHeight="1">
      <c r="U266820" s="119"/>
    </row>
    <row r="266821" spans="21:21" ht="15" customHeight="1">
      <c r="U266821" s="119"/>
    </row>
    <row r="266822" spans="21:21" ht="15" customHeight="1">
      <c r="U266822" s="119"/>
    </row>
    <row r="266823" spans="21:21" ht="15" customHeight="1">
      <c r="U266823" s="119"/>
    </row>
    <row r="266824" spans="21:21" ht="15" customHeight="1">
      <c r="U266824" s="119"/>
    </row>
    <row r="266825" spans="21:21" ht="15" customHeight="1">
      <c r="U266825" s="119"/>
    </row>
    <row r="266826" spans="21:21" ht="15" customHeight="1">
      <c r="U266826" s="119"/>
    </row>
    <row r="266827" spans="21:21" ht="15" customHeight="1">
      <c r="U266827" s="119"/>
    </row>
    <row r="266828" spans="21:21" ht="15" customHeight="1">
      <c r="U266828" s="119"/>
    </row>
    <row r="266829" spans="21:21" ht="15" customHeight="1">
      <c r="U266829" s="119"/>
    </row>
    <row r="266830" spans="21:21" ht="15" customHeight="1">
      <c r="U266830" s="119"/>
    </row>
    <row r="266831" spans="21:21" ht="15" customHeight="1">
      <c r="U266831" s="119"/>
    </row>
    <row r="266832" spans="21:21" ht="15" customHeight="1">
      <c r="U266832" s="119"/>
    </row>
    <row r="266833" spans="21:21" ht="15" customHeight="1">
      <c r="U266833" s="119"/>
    </row>
    <row r="266834" spans="21:21" ht="15" customHeight="1">
      <c r="U266834" s="119"/>
    </row>
    <row r="266835" spans="21:21" ht="15" customHeight="1">
      <c r="U266835" s="119"/>
    </row>
    <row r="266836" spans="21:21" ht="15" customHeight="1">
      <c r="U266836" s="119"/>
    </row>
    <row r="266837" spans="21:21" ht="15" customHeight="1">
      <c r="U266837" s="119"/>
    </row>
    <row r="266838" spans="21:21" ht="15" customHeight="1">
      <c r="U266838" s="119"/>
    </row>
    <row r="266839" spans="21:21" ht="15" customHeight="1">
      <c r="U266839" s="119"/>
    </row>
    <row r="266840" spans="21:21" ht="15" customHeight="1">
      <c r="U266840" s="119"/>
    </row>
    <row r="266841" spans="21:21" ht="15" customHeight="1">
      <c r="U266841" s="119"/>
    </row>
    <row r="266842" spans="21:21" ht="15" customHeight="1">
      <c r="U266842" s="119"/>
    </row>
    <row r="266843" spans="21:21" ht="15" customHeight="1">
      <c r="U266843" s="119"/>
    </row>
    <row r="266844" spans="21:21" ht="15" customHeight="1">
      <c r="U266844" s="119"/>
    </row>
    <row r="266845" spans="21:21" ht="15" customHeight="1">
      <c r="U266845" s="119"/>
    </row>
    <row r="266846" spans="21:21" ht="15" customHeight="1">
      <c r="U266846" s="119"/>
    </row>
    <row r="266847" spans="21:21" ht="15" customHeight="1">
      <c r="U266847" s="119"/>
    </row>
    <row r="266848" spans="21:21" ht="15" customHeight="1">
      <c r="U266848" s="119"/>
    </row>
    <row r="266849" spans="21:21" ht="15" customHeight="1">
      <c r="U266849" s="119"/>
    </row>
    <row r="266850" spans="21:21" ht="15" customHeight="1">
      <c r="U266850" s="119"/>
    </row>
    <row r="266851" spans="21:21" ht="15" customHeight="1">
      <c r="U266851" s="119"/>
    </row>
    <row r="266852" spans="21:21" ht="15" customHeight="1">
      <c r="U266852" s="119"/>
    </row>
    <row r="266853" spans="21:21" ht="15" customHeight="1">
      <c r="U266853" s="119"/>
    </row>
    <row r="266854" spans="21:21" ht="15" customHeight="1">
      <c r="U266854" s="119"/>
    </row>
    <row r="266855" spans="21:21" ht="15" customHeight="1">
      <c r="U266855" s="119"/>
    </row>
    <row r="266856" spans="21:21" ht="15" customHeight="1">
      <c r="U266856" s="119"/>
    </row>
    <row r="266857" spans="21:21" ht="15" customHeight="1">
      <c r="U266857" s="119"/>
    </row>
    <row r="266858" spans="21:21" ht="15" customHeight="1">
      <c r="U266858" s="119"/>
    </row>
    <row r="266859" spans="21:21" ht="15" customHeight="1">
      <c r="U266859" s="119"/>
    </row>
    <row r="266860" spans="21:21" ht="15" customHeight="1">
      <c r="U266860" s="119"/>
    </row>
    <row r="266861" spans="21:21" ht="15" customHeight="1">
      <c r="U266861" s="119"/>
    </row>
    <row r="266862" spans="21:21" ht="15" customHeight="1">
      <c r="U266862" s="119"/>
    </row>
    <row r="266863" spans="21:21" ht="15" customHeight="1">
      <c r="U266863" s="119"/>
    </row>
    <row r="266864" spans="21:21" ht="15" customHeight="1">
      <c r="U266864" s="119"/>
    </row>
    <row r="266865" spans="21:21" ht="15" customHeight="1">
      <c r="U266865" s="119"/>
    </row>
    <row r="266866" spans="21:21" ht="15" customHeight="1">
      <c r="U266866" s="119"/>
    </row>
    <row r="266867" spans="21:21" ht="15" customHeight="1">
      <c r="U266867" s="119"/>
    </row>
    <row r="266868" spans="21:21" ht="15" customHeight="1">
      <c r="U266868" s="119"/>
    </row>
    <row r="266869" spans="21:21" ht="15" customHeight="1">
      <c r="U266869" s="119"/>
    </row>
    <row r="266870" spans="21:21" ht="15" customHeight="1">
      <c r="U266870" s="119"/>
    </row>
    <row r="266871" spans="21:21" ht="15" customHeight="1">
      <c r="U266871" s="119"/>
    </row>
    <row r="266872" spans="21:21" ht="15" customHeight="1">
      <c r="U266872" s="119"/>
    </row>
    <row r="266873" spans="21:21" ht="15" customHeight="1">
      <c r="U266873" s="119"/>
    </row>
    <row r="266874" spans="21:21" ht="15" customHeight="1">
      <c r="U266874" s="119"/>
    </row>
    <row r="266875" spans="21:21" ht="15" customHeight="1">
      <c r="U266875" s="119"/>
    </row>
    <row r="266876" spans="21:21" ht="15" customHeight="1">
      <c r="U266876" s="119"/>
    </row>
    <row r="266877" spans="21:21" ht="15" customHeight="1">
      <c r="U266877" s="119"/>
    </row>
    <row r="266878" spans="21:21" ht="15" customHeight="1">
      <c r="U266878" s="119"/>
    </row>
    <row r="266879" spans="21:21" ht="15" customHeight="1">
      <c r="U266879" s="119"/>
    </row>
    <row r="266880" spans="21:21" ht="15" customHeight="1">
      <c r="U266880" s="119"/>
    </row>
    <row r="266881" spans="21:21" ht="15" customHeight="1">
      <c r="U266881" s="119"/>
    </row>
    <row r="266882" spans="21:21" ht="15" customHeight="1">
      <c r="U266882" s="119"/>
    </row>
    <row r="266883" spans="21:21" ht="15" customHeight="1">
      <c r="U266883" s="119"/>
    </row>
    <row r="266884" spans="21:21" ht="15" customHeight="1">
      <c r="U266884" s="119"/>
    </row>
    <row r="266885" spans="21:21" ht="15" customHeight="1">
      <c r="U266885" s="119"/>
    </row>
    <row r="266886" spans="21:21" ht="15" customHeight="1">
      <c r="U266886" s="119"/>
    </row>
    <row r="266887" spans="21:21" ht="15" customHeight="1">
      <c r="U266887" s="119"/>
    </row>
    <row r="266888" spans="21:21" ht="15" customHeight="1">
      <c r="U266888" s="119"/>
    </row>
    <row r="266889" spans="21:21" ht="15" customHeight="1">
      <c r="U266889" s="119"/>
    </row>
    <row r="266890" spans="21:21" ht="15" customHeight="1">
      <c r="U266890" s="119"/>
    </row>
    <row r="266891" spans="21:21" ht="15" customHeight="1">
      <c r="U266891" s="119"/>
    </row>
    <row r="266892" spans="21:21" ht="15" customHeight="1">
      <c r="U266892" s="119"/>
    </row>
    <row r="266893" spans="21:21" ht="15" customHeight="1">
      <c r="U266893" s="119"/>
    </row>
    <row r="266894" spans="21:21" ht="15" customHeight="1">
      <c r="U266894" s="119"/>
    </row>
    <row r="266895" spans="21:21" ht="15" customHeight="1">
      <c r="U266895" s="119"/>
    </row>
    <row r="266896" spans="21:21" ht="15" customHeight="1">
      <c r="U266896" s="119"/>
    </row>
    <row r="266897" spans="21:21" ht="15" customHeight="1">
      <c r="U266897" s="119"/>
    </row>
    <row r="266898" spans="21:21" ht="15" customHeight="1">
      <c r="U266898" s="119"/>
    </row>
    <row r="266899" spans="21:21" ht="15" customHeight="1">
      <c r="U266899" s="119"/>
    </row>
    <row r="266900" spans="21:21" ht="15" customHeight="1">
      <c r="U266900" s="119"/>
    </row>
    <row r="266901" spans="21:21" ht="15" customHeight="1">
      <c r="U266901" s="119"/>
    </row>
    <row r="266902" spans="21:21" ht="15" customHeight="1">
      <c r="U266902" s="119"/>
    </row>
    <row r="266903" spans="21:21" ht="15" customHeight="1">
      <c r="U266903" s="119"/>
    </row>
    <row r="266904" spans="21:21" ht="15" customHeight="1">
      <c r="U266904" s="119"/>
    </row>
    <row r="266905" spans="21:21" ht="15" customHeight="1">
      <c r="U266905" s="119"/>
    </row>
    <row r="266906" spans="21:21" ht="15" customHeight="1">
      <c r="U266906" s="119"/>
    </row>
    <row r="266907" spans="21:21" ht="15" customHeight="1">
      <c r="U266907" s="119"/>
    </row>
    <row r="266908" spans="21:21" ht="15" customHeight="1">
      <c r="U266908" s="119"/>
    </row>
    <row r="266909" spans="21:21" ht="15" customHeight="1">
      <c r="U266909" s="119"/>
    </row>
    <row r="266910" spans="21:21" ht="15" customHeight="1">
      <c r="U266910" s="119"/>
    </row>
    <row r="266911" spans="21:21" ht="15" customHeight="1">
      <c r="U266911" s="119"/>
    </row>
    <row r="266912" spans="21:21" ht="15" customHeight="1">
      <c r="U266912" s="119"/>
    </row>
    <row r="266913" spans="21:21" ht="15" customHeight="1">
      <c r="U266913" s="119"/>
    </row>
    <row r="266914" spans="21:21" ht="15" customHeight="1">
      <c r="U266914" s="119"/>
    </row>
    <row r="266915" spans="21:21" ht="15" customHeight="1">
      <c r="U266915" s="119"/>
    </row>
    <row r="266916" spans="21:21" ht="15" customHeight="1">
      <c r="U266916" s="119"/>
    </row>
    <row r="266917" spans="21:21" ht="15" customHeight="1">
      <c r="U266917" s="119"/>
    </row>
    <row r="266918" spans="21:21" ht="15" customHeight="1">
      <c r="U266918" s="119"/>
    </row>
    <row r="266919" spans="21:21" ht="15" customHeight="1">
      <c r="U266919" s="119"/>
    </row>
    <row r="266920" spans="21:21" ht="15" customHeight="1">
      <c r="U266920" s="119"/>
    </row>
    <row r="266921" spans="21:21" ht="15" customHeight="1">
      <c r="U266921" s="119"/>
    </row>
    <row r="266922" spans="21:21" ht="15" customHeight="1">
      <c r="U266922" s="119"/>
    </row>
    <row r="266923" spans="21:21" ht="15" customHeight="1">
      <c r="U266923" s="119"/>
    </row>
    <row r="266924" spans="21:21" ht="15" customHeight="1">
      <c r="U266924" s="119"/>
    </row>
    <row r="266925" spans="21:21" ht="15" customHeight="1">
      <c r="U266925" s="119"/>
    </row>
    <row r="266926" spans="21:21" ht="15" customHeight="1">
      <c r="U266926" s="119"/>
    </row>
    <row r="266927" spans="21:21" ht="15" customHeight="1">
      <c r="U266927" s="119"/>
    </row>
    <row r="266928" spans="21:21" ht="15" customHeight="1">
      <c r="U266928" s="119"/>
    </row>
    <row r="266929" spans="21:21" ht="15" customHeight="1">
      <c r="U266929" s="119"/>
    </row>
    <row r="266930" spans="21:21" ht="15" customHeight="1">
      <c r="U266930" s="119"/>
    </row>
    <row r="266931" spans="21:21" ht="15" customHeight="1">
      <c r="U266931" s="119"/>
    </row>
    <row r="266932" spans="21:21" ht="15" customHeight="1">
      <c r="U266932" s="119"/>
    </row>
    <row r="266933" spans="21:21" ht="15" customHeight="1">
      <c r="U266933" s="119"/>
    </row>
    <row r="266934" spans="21:21" ht="15" customHeight="1">
      <c r="U266934" s="119"/>
    </row>
    <row r="266935" spans="21:21" ht="15" customHeight="1">
      <c r="U266935" s="119"/>
    </row>
    <row r="266936" spans="21:21" ht="15" customHeight="1">
      <c r="U266936" s="119"/>
    </row>
    <row r="266937" spans="21:21" ht="15" customHeight="1">
      <c r="U266937" s="119"/>
    </row>
    <row r="266938" spans="21:21" ht="15" customHeight="1">
      <c r="U266938" s="119"/>
    </row>
    <row r="266939" spans="21:21" ht="15" customHeight="1">
      <c r="U266939" s="119"/>
    </row>
    <row r="266940" spans="21:21" ht="15" customHeight="1">
      <c r="U266940" s="119"/>
    </row>
    <row r="266941" spans="21:21" ht="15" customHeight="1">
      <c r="U266941" s="119"/>
    </row>
    <row r="266942" spans="21:21" ht="15" customHeight="1">
      <c r="U266942" s="119"/>
    </row>
    <row r="266943" spans="21:21" ht="15" customHeight="1">
      <c r="U266943" s="119"/>
    </row>
    <row r="266944" spans="21:21" ht="15" customHeight="1">
      <c r="U266944" s="119"/>
    </row>
    <row r="266945" spans="21:21" ht="15" customHeight="1">
      <c r="U266945" s="119"/>
    </row>
    <row r="266946" spans="21:21" ht="15" customHeight="1">
      <c r="U266946" s="119"/>
    </row>
    <row r="266947" spans="21:21" ht="15" customHeight="1">
      <c r="U266947" s="119"/>
    </row>
    <row r="266948" spans="21:21" ht="15" customHeight="1">
      <c r="U266948" s="119"/>
    </row>
    <row r="266949" spans="21:21" ht="15" customHeight="1">
      <c r="U266949" s="119"/>
    </row>
    <row r="266950" spans="21:21" ht="15" customHeight="1">
      <c r="U266950" s="119"/>
    </row>
    <row r="266951" spans="21:21" ht="15" customHeight="1">
      <c r="U266951" s="119"/>
    </row>
    <row r="266952" spans="21:21" ht="15" customHeight="1">
      <c r="U266952" s="119"/>
    </row>
    <row r="266953" spans="21:21" ht="15" customHeight="1">
      <c r="U266953" s="119"/>
    </row>
    <row r="266954" spans="21:21" ht="15" customHeight="1">
      <c r="U266954" s="119"/>
    </row>
    <row r="266955" spans="21:21" ht="15" customHeight="1">
      <c r="U266955" s="119"/>
    </row>
    <row r="266956" spans="21:21" ht="15" customHeight="1">
      <c r="U266956" s="119"/>
    </row>
    <row r="266957" spans="21:21" ht="15" customHeight="1">
      <c r="U266957" s="119"/>
    </row>
    <row r="266958" spans="21:21" ht="15" customHeight="1">
      <c r="U266958" s="119"/>
    </row>
    <row r="266959" spans="21:21" ht="15" customHeight="1">
      <c r="U266959" s="119"/>
    </row>
    <row r="266960" spans="21:21" ht="15" customHeight="1">
      <c r="U266960" s="119"/>
    </row>
    <row r="266961" spans="21:21" ht="15" customHeight="1">
      <c r="U266961" s="119"/>
    </row>
    <row r="266962" spans="21:21" ht="15" customHeight="1">
      <c r="U266962" s="119"/>
    </row>
    <row r="266963" spans="21:21" ht="15" customHeight="1">
      <c r="U266963" s="119"/>
    </row>
    <row r="266964" spans="21:21" ht="15" customHeight="1">
      <c r="U266964" s="119"/>
    </row>
    <row r="266965" spans="21:21" ht="15" customHeight="1">
      <c r="U266965" s="119"/>
    </row>
    <row r="266966" spans="21:21" ht="15" customHeight="1">
      <c r="U266966" s="119"/>
    </row>
    <row r="266967" spans="21:21" ht="15" customHeight="1">
      <c r="U266967" s="119"/>
    </row>
    <row r="266968" spans="21:21" ht="15" customHeight="1">
      <c r="U266968" s="119"/>
    </row>
    <row r="266969" spans="21:21" ht="15" customHeight="1">
      <c r="U266969" s="119"/>
    </row>
    <row r="266970" spans="21:21" ht="15" customHeight="1">
      <c r="U266970" s="119"/>
    </row>
    <row r="266971" spans="21:21" ht="15" customHeight="1">
      <c r="U266971" s="119"/>
    </row>
    <row r="266972" spans="21:21" ht="15" customHeight="1">
      <c r="U266972" s="119"/>
    </row>
    <row r="266973" spans="21:21" ht="15" customHeight="1">
      <c r="U266973" s="119"/>
    </row>
    <row r="266974" spans="21:21" ht="15" customHeight="1">
      <c r="U266974" s="119"/>
    </row>
    <row r="266975" spans="21:21" ht="15" customHeight="1">
      <c r="U266975" s="119"/>
    </row>
    <row r="266976" spans="21:21" ht="15" customHeight="1">
      <c r="U266976" s="119"/>
    </row>
    <row r="266977" spans="21:21" ht="15" customHeight="1">
      <c r="U266977" s="119"/>
    </row>
    <row r="266978" spans="21:21" ht="15" customHeight="1">
      <c r="U266978" s="119"/>
    </row>
    <row r="266979" spans="21:21" ht="15" customHeight="1">
      <c r="U266979" s="119"/>
    </row>
    <row r="266980" spans="21:21" ht="15" customHeight="1">
      <c r="U266980" s="119"/>
    </row>
    <row r="266981" spans="21:21" ht="15" customHeight="1">
      <c r="U266981" s="119"/>
    </row>
    <row r="266982" spans="21:21" ht="15" customHeight="1">
      <c r="U266982" s="119"/>
    </row>
    <row r="266983" spans="21:21" ht="15" customHeight="1">
      <c r="U266983" s="119"/>
    </row>
    <row r="266984" spans="21:21" ht="15" customHeight="1">
      <c r="U266984" s="119"/>
    </row>
    <row r="266985" spans="21:21" ht="15" customHeight="1">
      <c r="U266985" s="119"/>
    </row>
    <row r="266986" spans="21:21" ht="15" customHeight="1">
      <c r="U266986" s="119"/>
    </row>
    <row r="266987" spans="21:21" ht="15" customHeight="1">
      <c r="U266987" s="119"/>
    </row>
    <row r="266988" spans="21:21" ht="15" customHeight="1">
      <c r="U266988" s="119"/>
    </row>
    <row r="266989" spans="21:21" ht="15" customHeight="1">
      <c r="U266989" s="119"/>
    </row>
    <row r="266990" spans="21:21" ht="15" customHeight="1">
      <c r="U266990" s="119"/>
    </row>
    <row r="266991" spans="21:21" ht="15" customHeight="1">
      <c r="U266991" s="119"/>
    </row>
    <row r="266992" spans="21:21" ht="15" customHeight="1">
      <c r="U266992" s="119"/>
    </row>
    <row r="266993" spans="21:21" ht="15" customHeight="1">
      <c r="U266993" s="119"/>
    </row>
    <row r="266994" spans="21:21" ht="15" customHeight="1">
      <c r="U266994" s="119"/>
    </row>
    <row r="266995" spans="21:21" ht="15" customHeight="1">
      <c r="U266995" s="119"/>
    </row>
    <row r="266996" spans="21:21" ht="15" customHeight="1">
      <c r="U266996" s="119"/>
    </row>
    <row r="266997" spans="21:21" ht="15" customHeight="1">
      <c r="U266997" s="119"/>
    </row>
    <row r="266998" spans="21:21" ht="15" customHeight="1">
      <c r="U266998" s="119"/>
    </row>
    <row r="266999" spans="21:21" ht="15" customHeight="1">
      <c r="U266999" s="119"/>
    </row>
    <row r="267000" spans="21:21" ht="15" customHeight="1">
      <c r="U267000" s="119"/>
    </row>
    <row r="267001" spans="21:21" ht="15" customHeight="1">
      <c r="U267001" s="119"/>
    </row>
    <row r="267002" spans="21:21" ht="15" customHeight="1">
      <c r="U267002" s="119"/>
    </row>
    <row r="267003" spans="21:21" ht="15" customHeight="1">
      <c r="U267003" s="119"/>
    </row>
    <row r="267004" spans="21:21" ht="15" customHeight="1">
      <c r="U267004" s="119"/>
    </row>
    <row r="267005" spans="21:21" ht="15" customHeight="1">
      <c r="U267005" s="119"/>
    </row>
    <row r="267006" spans="21:21" ht="15" customHeight="1">
      <c r="U267006" s="119"/>
    </row>
    <row r="267007" spans="21:21" ht="15" customHeight="1">
      <c r="U267007" s="119"/>
    </row>
    <row r="267008" spans="21:21" ht="15" customHeight="1">
      <c r="U267008" s="119"/>
    </row>
    <row r="267009" spans="21:21" ht="15" customHeight="1">
      <c r="U267009" s="119"/>
    </row>
    <row r="267010" spans="21:21" ht="15" customHeight="1">
      <c r="U267010" s="119"/>
    </row>
    <row r="267011" spans="21:21" ht="15" customHeight="1">
      <c r="U267011" s="119"/>
    </row>
    <row r="267012" spans="21:21" ht="15" customHeight="1">
      <c r="U267012" s="119"/>
    </row>
    <row r="267013" spans="21:21" ht="15" customHeight="1">
      <c r="U267013" s="119"/>
    </row>
    <row r="267014" spans="21:21" ht="15" customHeight="1">
      <c r="U267014" s="119"/>
    </row>
    <row r="267015" spans="21:21" ht="15" customHeight="1">
      <c r="U267015" s="119"/>
    </row>
    <row r="267016" spans="21:21" ht="15" customHeight="1">
      <c r="U267016" s="119"/>
    </row>
    <row r="267017" spans="21:21" ht="15" customHeight="1">
      <c r="U267017" s="119"/>
    </row>
    <row r="267018" spans="21:21" ht="15" customHeight="1">
      <c r="U267018" s="119"/>
    </row>
    <row r="267019" spans="21:21" ht="15" customHeight="1">
      <c r="U267019" s="119"/>
    </row>
    <row r="267020" spans="21:21" ht="15" customHeight="1">
      <c r="U267020" s="119"/>
    </row>
    <row r="267021" spans="21:21" ht="15" customHeight="1">
      <c r="U267021" s="119"/>
    </row>
    <row r="267022" spans="21:21" ht="15" customHeight="1">
      <c r="U267022" s="119"/>
    </row>
    <row r="267023" spans="21:21" ht="15" customHeight="1">
      <c r="U267023" s="119"/>
    </row>
    <row r="267024" spans="21:21" ht="15" customHeight="1">
      <c r="U267024" s="119"/>
    </row>
    <row r="267025" spans="21:21" ht="15" customHeight="1">
      <c r="U267025" s="119"/>
    </row>
    <row r="267026" spans="21:21" ht="15" customHeight="1">
      <c r="U267026" s="119"/>
    </row>
    <row r="267027" spans="21:21" ht="15" customHeight="1">
      <c r="U267027" s="119"/>
    </row>
    <row r="267028" spans="21:21" ht="15" customHeight="1">
      <c r="U267028" s="119"/>
    </row>
    <row r="267029" spans="21:21" ht="15" customHeight="1">
      <c r="U267029" s="119"/>
    </row>
    <row r="267030" spans="21:21" ht="15" customHeight="1">
      <c r="U267030" s="119"/>
    </row>
    <row r="267031" spans="21:21" ht="15" customHeight="1">
      <c r="U267031" s="119"/>
    </row>
    <row r="267032" spans="21:21" ht="15" customHeight="1">
      <c r="U267032" s="119"/>
    </row>
    <row r="267033" spans="21:21" ht="15" customHeight="1">
      <c r="U267033" s="119"/>
    </row>
    <row r="267034" spans="21:21" ht="15" customHeight="1">
      <c r="U267034" s="119"/>
    </row>
    <row r="267035" spans="21:21" ht="15" customHeight="1">
      <c r="U267035" s="119"/>
    </row>
    <row r="267036" spans="21:21" ht="15" customHeight="1">
      <c r="U267036" s="119"/>
    </row>
    <row r="267037" spans="21:21" ht="15" customHeight="1">
      <c r="U267037" s="119"/>
    </row>
    <row r="267038" spans="21:21" ht="15" customHeight="1">
      <c r="U267038" s="119"/>
    </row>
    <row r="267039" spans="21:21" ht="15" customHeight="1">
      <c r="U267039" s="119"/>
    </row>
    <row r="267040" spans="21:21" ht="15" customHeight="1">
      <c r="U267040" s="119"/>
    </row>
    <row r="267041" spans="21:21" ht="15" customHeight="1">
      <c r="U267041" s="119"/>
    </row>
    <row r="267042" spans="21:21" ht="15" customHeight="1">
      <c r="U267042" s="119"/>
    </row>
    <row r="267043" spans="21:21" ht="15" customHeight="1">
      <c r="U267043" s="119"/>
    </row>
    <row r="267044" spans="21:21" ht="15" customHeight="1">
      <c r="U267044" s="119"/>
    </row>
    <row r="267045" spans="21:21" ht="15" customHeight="1">
      <c r="U267045" s="119"/>
    </row>
    <row r="267046" spans="21:21" ht="15" customHeight="1">
      <c r="U267046" s="119"/>
    </row>
    <row r="267047" spans="21:21" ht="15" customHeight="1">
      <c r="U267047" s="119"/>
    </row>
    <row r="267048" spans="21:21" ht="15" customHeight="1">
      <c r="U267048" s="119"/>
    </row>
    <row r="267049" spans="21:21" ht="15" customHeight="1">
      <c r="U267049" s="119"/>
    </row>
    <row r="267050" spans="21:21" ht="15" customHeight="1">
      <c r="U267050" s="119"/>
    </row>
    <row r="267051" spans="21:21" ht="15" customHeight="1">
      <c r="U267051" s="119"/>
    </row>
    <row r="267052" spans="21:21" ht="15" customHeight="1">
      <c r="U267052" s="119"/>
    </row>
    <row r="267053" spans="21:21" ht="15" customHeight="1">
      <c r="U267053" s="119"/>
    </row>
    <row r="267054" spans="21:21" ht="15" customHeight="1">
      <c r="U267054" s="119"/>
    </row>
    <row r="267055" spans="21:21" ht="15" customHeight="1">
      <c r="U267055" s="119"/>
    </row>
    <row r="267056" spans="21:21" ht="15" customHeight="1">
      <c r="U267056" s="119"/>
    </row>
    <row r="267057" spans="21:21" ht="15" customHeight="1">
      <c r="U267057" s="119"/>
    </row>
    <row r="267058" spans="21:21" ht="15" customHeight="1">
      <c r="U267058" s="119"/>
    </row>
    <row r="267059" spans="21:21" ht="15" customHeight="1">
      <c r="U267059" s="119"/>
    </row>
    <row r="267060" spans="21:21" ht="15" customHeight="1">
      <c r="U267060" s="119"/>
    </row>
    <row r="267061" spans="21:21" ht="15" customHeight="1">
      <c r="U267061" s="119"/>
    </row>
    <row r="267062" spans="21:21" ht="15" customHeight="1">
      <c r="U267062" s="119"/>
    </row>
    <row r="267063" spans="21:21" ht="15" customHeight="1">
      <c r="U267063" s="119"/>
    </row>
    <row r="267064" spans="21:21" ht="15" customHeight="1">
      <c r="U267064" s="119"/>
    </row>
    <row r="267065" spans="21:21" ht="15" customHeight="1">
      <c r="U267065" s="119"/>
    </row>
    <row r="267066" spans="21:21" ht="15" customHeight="1">
      <c r="U267066" s="119"/>
    </row>
    <row r="267067" spans="21:21" ht="15" customHeight="1">
      <c r="U267067" s="119"/>
    </row>
    <row r="267068" spans="21:21" ht="15" customHeight="1">
      <c r="U267068" s="119"/>
    </row>
    <row r="267069" spans="21:21" ht="15" customHeight="1">
      <c r="U267069" s="119"/>
    </row>
    <row r="267070" spans="21:21" ht="15" customHeight="1">
      <c r="U267070" s="119"/>
    </row>
    <row r="267071" spans="21:21" ht="15" customHeight="1">
      <c r="U267071" s="119"/>
    </row>
    <row r="267072" spans="21:21" ht="15" customHeight="1">
      <c r="U267072" s="119"/>
    </row>
    <row r="267073" spans="21:21" ht="15" customHeight="1">
      <c r="U267073" s="119"/>
    </row>
    <row r="267074" spans="21:21" ht="15" customHeight="1">
      <c r="U267074" s="119"/>
    </row>
    <row r="267075" spans="21:21" ht="15" customHeight="1">
      <c r="U267075" s="119"/>
    </row>
    <row r="267076" spans="21:21" ht="15" customHeight="1">
      <c r="U267076" s="119"/>
    </row>
    <row r="267077" spans="21:21" ht="15" customHeight="1">
      <c r="U267077" s="119"/>
    </row>
    <row r="267078" spans="21:21" ht="15" customHeight="1">
      <c r="U267078" s="119"/>
    </row>
    <row r="267079" spans="21:21" ht="15" customHeight="1">
      <c r="U267079" s="119"/>
    </row>
    <row r="267080" spans="21:21" ht="15" customHeight="1">
      <c r="U267080" s="119"/>
    </row>
    <row r="267081" spans="21:21" ht="15" customHeight="1">
      <c r="U267081" s="119"/>
    </row>
    <row r="267082" spans="21:21" ht="15" customHeight="1">
      <c r="U267082" s="119"/>
    </row>
    <row r="267083" spans="21:21" ht="15" customHeight="1">
      <c r="U267083" s="119"/>
    </row>
    <row r="267084" spans="21:21" ht="15" customHeight="1">
      <c r="U267084" s="119"/>
    </row>
    <row r="267085" spans="21:21" ht="15" customHeight="1">
      <c r="U267085" s="119"/>
    </row>
    <row r="267086" spans="21:21" ht="15" customHeight="1">
      <c r="U267086" s="119"/>
    </row>
    <row r="267087" spans="21:21" ht="15" customHeight="1">
      <c r="U267087" s="119"/>
    </row>
    <row r="267088" spans="21:21" ht="15" customHeight="1">
      <c r="U267088" s="119"/>
    </row>
    <row r="267089" spans="21:21" ht="15" customHeight="1">
      <c r="U267089" s="119"/>
    </row>
    <row r="267090" spans="21:21" ht="15" customHeight="1">
      <c r="U267090" s="119"/>
    </row>
    <row r="267091" spans="21:21" ht="15" customHeight="1">
      <c r="U267091" s="119"/>
    </row>
    <row r="267092" spans="21:21" ht="15" customHeight="1">
      <c r="U267092" s="119"/>
    </row>
    <row r="267093" spans="21:21" ht="15" customHeight="1">
      <c r="U267093" s="119"/>
    </row>
    <row r="267094" spans="21:21" ht="15" customHeight="1">
      <c r="U267094" s="119"/>
    </row>
    <row r="267095" spans="21:21" ht="15" customHeight="1">
      <c r="U267095" s="119"/>
    </row>
    <row r="267096" spans="21:21" ht="15" customHeight="1">
      <c r="U267096" s="119"/>
    </row>
    <row r="267097" spans="21:21" ht="15" customHeight="1">
      <c r="U267097" s="119"/>
    </row>
    <row r="267098" spans="21:21" ht="15" customHeight="1">
      <c r="U267098" s="119"/>
    </row>
    <row r="267099" spans="21:21" ht="15" customHeight="1">
      <c r="U267099" s="119"/>
    </row>
    <row r="267100" spans="21:21" ht="15" customHeight="1">
      <c r="U267100" s="119"/>
    </row>
    <row r="267101" spans="21:21" ht="15" customHeight="1">
      <c r="U267101" s="119"/>
    </row>
    <row r="267102" spans="21:21" ht="15" customHeight="1">
      <c r="U267102" s="119"/>
    </row>
    <row r="267103" spans="21:21" ht="15" customHeight="1">
      <c r="U267103" s="119"/>
    </row>
    <row r="267104" spans="21:21" ht="15" customHeight="1">
      <c r="U267104" s="119"/>
    </row>
    <row r="267105" spans="21:21" ht="15" customHeight="1">
      <c r="U267105" s="119"/>
    </row>
    <row r="267106" spans="21:21" ht="15" customHeight="1">
      <c r="U267106" s="119"/>
    </row>
    <row r="267107" spans="21:21" ht="15" customHeight="1">
      <c r="U267107" s="119"/>
    </row>
    <row r="267108" spans="21:21" ht="15" customHeight="1">
      <c r="U267108" s="119"/>
    </row>
    <row r="267109" spans="21:21" ht="15" customHeight="1">
      <c r="U267109" s="119"/>
    </row>
    <row r="267110" spans="21:21" ht="15" customHeight="1">
      <c r="U267110" s="119"/>
    </row>
    <row r="267111" spans="21:21" ht="15" customHeight="1">
      <c r="U267111" s="119"/>
    </row>
    <row r="267112" spans="21:21" ht="15" customHeight="1">
      <c r="U267112" s="119"/>
    </row>
    <row r="267113" spans="21:21" ht="15" customHeight="1">
      <c r="U267113" s="119"/>
    </row>
    <row r="267114" spans="21:21" ht="15" customHeight="1">
      <c r="U267114" s="119"/>
    </row>
    <row r="267115" spans="21:21" ht="15" customHeight="1">
      <c r="U267115" s="119"/>
    </row>
    <row r="267116" spans="21:21" ht="15" customHeight="1">
      <c r="U267116" s="119"/>
    </row>
    <row r="267117" spans="21:21" ht="15" customHeight="1">
      <c r="U267117" s="119"/>
    </row>
    <row r="267118" spans="21:21" ht="15" customHeight="1">
      <c r="U267118" s="119"/>
    </row>
    <row r="267119" spans="21:21" ht="15" customHeight="1">
      <c r="U267119" s="119"/>
    </row>
    <row r="267120" spans="21:21" ht="15" customHeight="1">
      <c r="U267120" s="119"/>
    </row>
    <row r="267121" spans="21:21" ht="15" customHeight="1">
      <c r="U267121" s="119"/>
    </row>
    <row r="267122" spans="21:21" ht="15" customHeight="1">
      <c r="U267122" s="119"/>
    </row>
    <row r="267123" spans="21:21" ht="15" customHeight="1">
      <c r="U267123" s="119"/>
    </row>
    <row r="267124" spans="21:21" ht="15" customHeight="1">
      <c r="U267124" s="119"/>
    </row>
    <row r="267125" spans="21:21" ht="15" customHeight="1">
      <c r="U267125" s="119"/>
    </row>
    <row r="267126" spans="21:21" ht="15" customHeight="1">
      <c r="U267126" s="119"/>
    </row>
    <row r="267127" spans="21:21" ht="15" customHeight="1">
      <c r="U267127" s="119"/>
    </row>
    <row r="267128" spans="21:21" ht="15" customHeight="1">
      <c r="U267128" s="119"/>
    </row>
    <row r="267129" spans="21:21" ht="15" customHeight="1">
      <c r="U267129" s="119"/>
    </row>
    <row r="267130" spans="21:21" ht="15" customHeight="1">
      <c r="U267130" s="119"/>
    </row>
    <row r="267131" spans="21:21" ht="15" customHeight="1">
      <c r="U267131" s="119"/>
    </row>
    <row r="267132" spans="21:21" ht="15" customHeight="1">
      <c r="U267132" s="119"/>
    </row>
    <row r="267133" spans="21:21" ht="15" customHeight="1">
      <c r="U267133" s="119"/>
    </row>
    <row r="267134" spans="21:21" ht="15" customHeight="1">
      <c r="U267134" s="119"/>
    </row>
    <row r="267135" spans="21:21" ht="15" customHeight="1">
      <c r="U267135" s="119"/>
    </row>
    <row r="267136" spans="21:21" ht="15" customHeight="1">
      <c r="U267136" s="119"/>
    </row>
    <row r="267137" spans="21:21" ht="15" customHeight="1">
      <c r="U267137" s="119"/>
    </row>
    <row r="267138" spans="21:21" ht="15" customHeight="1">
      <c r="U267138" s="119"/>
    </row>
    <row r="267139" spans="21:21" ht="15" customHeight="1">
      <c r="U267139" s="119"/>
    </row>
    <row r="267140" spans="21:21" ht="15" customHeight="1">
      <c r="U267140" s="119"/>
    </row>
    <row r="267141" spans="21:21" ht="15" customHeight="1">
      <c r="U267141" s="119"/>
    </row>
    <row r="267142" spans="21:21" ht="15" customHeight="1">
      <c r="U267142" s="119"/>
    </row>
    <row r="267143" spans="21:21" ht="15" customHeight="1">
      <c r="U267143" s="119"/>
    </row>
    <row r="267144" spans="21:21" ht="15" customHeight="1">
      <c r="U267144" s="119"/>
    </row>
    <row r="267145" spans="21:21" ht="15" customHeight="1">
      <c r="U267145" s="119"/>
    </row>
    <row r="267146" spans="21:21" ht="15" customHeight="1">
      <c r="U267146" s="119"/>
    </row>
    <row r="267147" spans="21:21" ht="15" customHeight="1">
      <c r="U267147" s="119"/>
    </row>
    <row r="267148" spans="21:21" ht="15" customHeight="1">
      <c r="U267148" s="119"/>
    </row>
    <row r="267149" spans="21:21" ht="15" customHeight="1">
      <c r="U267149" s="119"/>
    </row>
    <row r="267150" spans="21:21" ht="15" customHeight="1">
      <c r="U267150" s="119"/>
    </row>
    <row r="267151" spans="21:21" ht="15" customHeight="1">
      <c r="U267151" s="119"/>
    </row>
    <row r="267152" spans="21:21" ht="15" customHeight="1">
      <c r="U267152" s="119"/>
    </row>
    <row r="267153" spans="21:21" ht="15" customHeight="1">
      <c r="U267153" s="119"/>
    </row>
    <row r="267154" spans="21:21" ht="15" customHeight="1">
      <c r="U267154" s="119"/>
    </row>
    <row r="267155" spans="21:21" ht="15" customHeight="1">
      <c r="U267155" s="119"/>
    </row>
    <row r="267156" spans="21:21" ht="15" customHeight="1">
      <c r="U267156" s="119"/>
    </row>
    <row r="267157" spans="21:21" ht="15" customHeight="1">
      <c r="U267157" s="119"/>
    </row>
    <row r="267158" spans="21:21" ht="15" customHeight="1">
      <c r="U267158" s="119"/>
    </row>
    <row r="267159" spans="21:21" ht="15" customHeight="1">
      <c r="U267159" s="119"/>
    </row>
    <row r="267160" spans="21:21" ht="15" customHeight="1">
      <c r="U267160" s="119"/>
    </row>
    <row r="267161" spans="21:21" ht="15" customHeight="1">
      <c r="U267161" s="119"/>
    </row>
    <row r="267162" spans="21:21" ht="15" customHeight="1">
      <c r="U267162" s="119"/>
    </row>
    <row r="267163" spans="21:21" ht="15" customHeight="1">
      <c r="U267163" s="119"/>
    </row>
    <row r="267164" spans="21:21" ht="15" customHeight="1">
      <c r="U267164" s="119"/>
    </row>
    <row r="267165" spans="21:21" ht="15" customHeight="1">
      <c r="U267165" s="119"/>
    </row>
    <row r="267166" spans="21:21" ht="15" customHeight="1">
      <c r="U267166" s="119"/>
    </row>
    <row r="267167" spans="21:21" ht="15" customHeight="1">
      <c r="U267167" s="119"/>
    </row>
    <row r="267168" spans="21:21" ht="15" customHeight="1">
      <c r="U267168" s="119"/>
    </row>
    <row r="267169" spans="21:21" ht="15" customHeight="1">
      <c r="U267169" s="119"/>
    </row>
    <row r="267170" spans="21:21" ht="15" customHeight="1">
      <c r="U267170" s="119"/>
    </row>
    <row r="267171" spans="21:21" ht="15" customHeight="1">
      <c r="U267171" s="119"/>
    </row>
    <row r="267172" spans="21:21" ht="15" customHeight="1">
      <c r="U267172" s="119"/>
    </row>
    <row r="267173" spans="21:21" ht="15" customHeight="1">
      <c r="U267173" s="119"/>
    </row>
    <row r="267174" spans="21:21" ht="15" customHeight="1">
      <c r="U267174" s="119"/>
    </row>
    <row r="267175" spans="21:21" ht="15" customHeight="1">
      <c r="U267175" s="119"/>
    </row>
    <row r="267176" spans="21:21" ht="15" customHeight="1">
      <c r="U267176" s="119"/>
    </row>
    <row r="267177" spans="21:21" ht="15" customHeight="1">
      <c r="U267177" s="119"/>
    </row>
    <row r="267178" spans="21:21" ht="15" customHeight="1">
      <c r="U267178" s="119"/>
    </row>
    <row r="267179" spans="21:21" ht="15" customHeight="1">
      <c r="U267179" s="119"/>
    </row>
    <row r="267180" spans="21:21" ht="15" customHeight="1">
      <c r="U267180" s="119"/>
    </row>
    <row r="267181" spans="21:21" ht="15" customHeight="1">
      <c r="U267181" s="119"/>
    </row>
    <row r="267182" spans="21:21" ht="15" customHeight="1">
      <c r="U267182" s="119"/>
    </row>
    <row r="267183" spans="21:21" ht="15" customHeight="1">
      <c r="U267183" s="119"/>
    </row>
    <row r="267184" spans="21:21" ht="15" customHeight="1">
      <c r="U267184" s="119"/>
    </row>
    <row r="267185" spans="21:21" ht="15" customHeight="1">
      <c r="U267185" s="119"/>
    </row>
    <row r="267186" spans="21:21" ht="15" customHeight="1">
      <c r="U267186" s="119"/>
    </row>
    <row r="267187" spans="21:21" ht="15" customHeight="1">
      <c r="U267187" s="119"/>
    </row>
    <row r="267188" spans="21:21" ht="15" customHeight="1">
      <c r="U267188" s="119"/>
    </row>
    <row r="267189" spans="21:21" ht="15" customHeight="1">
      <c r="U267189" s="119"/>
    </row>
    <row r="267190" spans="21:21" ht="15" customHeight="1">
      <c r="U267190" s="119"/>
    </row>
    <row r="267191" spans="21:21" ht="15" customHeight="1">
      <c r="U267191" s="119"/>
    </row>
    <row r="267192" spans="21:21" ht="15" customHeight="1">
      <c r="U267192" s="119"/>
    </row>
    <row r="267193" spans="21:21" ht="15" customHeight="1">
      <c r="U267193" s="119"/>
    </row>
    <row r="267194" spans="21:21" ht="15" customHeight="1">
      <c r="U267194" s="119"/>
    </row>
    <row r="267195" spans="21:21" ht="15" customHeight="1">
      <c r="U267195" s="119"/>
    </row>
    <row r="267196" spans="21:21" ht="15" customHeight="1">
      <c r="U267196" s="119"/>
    </row>
    <row r="267197" spans="21:21" ht="15" customHeight="1">
      <c r="U267197" s="119"/>
    </row>
    <row r="267198" spans="21:21" ht="15" customHeight="1">
      <c r="U267198" s="119"/>
    </row>
    <row r="267199" spans="21:21" ht="15" customHeight="1">
      <c r="U267199" s="119"/>
    </row>
    <row r="267200" spans="21:21" ht="15" customHeight="1">
      <c r="U267200" s="119"/>
    </row>
    <row r="267201" spans="21:21" ht="15" customHeight="1">
      <c r="U267201" s="119"/>
    </row>
    <row r="267202" spans="21:21" ht="15" customHeight="1">
      <c r="U267202" s="119"/>
    </row>
    <row r="267203" spans="21:21" ht="15" customHeight="1">
      <c r="U267203" s="119"/>
    </row>
    <row r="267204" spans="21:21" ht="15" customHeight="1">
      <c r="U267204" s="119"/>
    </row>
    <row r="267205" spans="21:21" ht="15" customHeight="1">
      <c r="U267205" s="119"/>
    </row>
    <row r="267206" spans="21:21" ht="15" customHeight="1">
      <c r="U267206" s="119"/>
    </row>
    <row r="267207" spans="21:21" ht="15" customHeight="1">
      <c r="U267207" s="119"/>
    </row>
    <row r="267208" spans="21:21" ht="15" customHeight="1">
      <c r="U267208" s="119"/>
    </row>
    <row r="267209" spans="21:21" ht="15" customHeight="1">
      <c r="U267209" s="119"/>
    </row>
    <row r="267210" spans="21:21" ht="15" customHeight="1">
      <c r="U267210" s="119"/>
    </row>
    <row r="267211" spans="21:21" ht="15" customHeight="1">
      <c r="U267211" s="119"/>
    </row>
    <row r="267212" spans="21:21" ht="15" customHeight="1">
      <c r="U267212" s="119"/>
    </row>
    <row r="267213" spans="21:21" ht="15" customHeight="1">
      <c r="U267213" s="119"/>
    </row>
    <row r="267214" spans="21:21" ht="15" customHeight="1">
      <c r="U267214" s="119"/>
    </row>
    <row r="267215" spans="21:21" ht="15" customHeight="1">
      <c r="U267215" s="119"/>
    </row>
    <row r="267216" spans="21:21" ht="15" customHeight="1">
      <c r="U267216" s="119"/>
    </row>
    <row r="267217" spans="21:21" ht="15" customHeight="1">
      <c r="U267217" s="119"/>
    </row>
    <row r="267218" spans="21:21" ht="15" customHeight="1">
      <c r="U267218" s="119"/>
    </row>
    <row r="267219" spans="21:21" ht="15" customHeight="1">
      <c r="U267219" s="119"/>
    </row>
    <row r="267220" spans="21:21" ht="15" customHeight="1">
      <c r="U267220" s="119"/>
    </row>
    <row r="267221" spans="21:21" ht="15" customHeight="1">
      <c r="U267221" s="119"/>
    </row>
    <row r="267222" spans="21:21" ht="15" customHeight="1">
      <c r="U267222" s="119"/>
    </row>
    <row r="267223" spans="21:21" ht="15" customHeight="1">
      <c r="U267223" s="119"/>
    </row>
    <row r="267224" spans="21:21" ht="15" customHeight="1">
      <c r="U267224" s="119"/>
    </row>
    <row r="267225" spans="21:21" ht="15" customHeight="1">
      <c r="U267225" s="119"/>
    </row>
    <row r="267226" spans="21:21" ht="15" customHeight="1">
      <c r="U267226" s="119"/>
    </row>
    <row r="267227" spans="21:21" ht="15" customHeight="1">
      <c r="U267227" s="119"/>
    </row>
    <row r="267228" spans="21:21" ht="15" customHeight="1">
      <c r="U267228" s="119"/>
    </row>
    <row r="267229" spans="21:21" ht="15" customHeight="1">
      <c r="U267229" s="119"/>
    </row>
    <row r="267230" spans="21:21" ht="15" customHeight="1">
      <c r="U267230" s="119"/>
    </row>
    <row r="267231" spans="21:21" ht="15" customHeight="1">
      <c r="U267231" s="119"/>
    </row>
    <row r="267232" spans="21:21" ht="15" customHeight="1">
      <c r="U267232" s="119"/>
    </row>
    <row r="267233" spans="21:21" ht="15" customHeight="1">
      <c r="U267233" s="119"/>
    </row>
    <row r="267234" spans="21:21" ht="15" customHeight="1">
      <c r="U267234" s="119"/>
    </row>
    <row r="267235" spans="21:21" ht="15" customHeight="1">
      <c r="U267235" s="119"/>
    </row>
    <row r="267236" spans="21:21" ht="15" customHeight="1">
      <c r="U267236" s="119"/>
    </row>
    <row r="267237" spans="21:21" ht="15" customHeight="1">
      <c r="U267237" s="119"/>
    </row>
    <row r="267238" spans="21:21" ht="15" customHeight="1">
      <c r="U267238" s="119"/>
    </row>
    <row r="267239" spans="21:21" ht="15" customHeight="1">
      <c r="U267239" s="119"/>
    </row>
    <row r="267240" spans="21:21" ht="15" customHeight="1">
      <c r="U267240" s="119"/>
    </row>
    <row r="267241" spans="21:21" ht="15" customHeight="1">
      <c r="U267241" s="119"/>
    </row>
    <row r="267242" spans="21:21" ht="15" customHeight="1">
      <c r="U267242" s="119"/>
    </row>
    <row r="267243" spans="21:21" ht="15" customHeight="1">
      <c r="U267243" s="119"/>
    </row>
    <row r="267244" spans="21:21" ht="15" customHeight="1">
      <c r="U267244" s="119"/>
    </row>
    <row r="267245" spans="21:21" ht="15" customHeight="1">
      <c r="U267245" s="119"/>
    </row>
    <row r="267246" spans="21:21" ht="15" customHeight="1">
      <c r="U267246" s="119"/>
    </row>
    <row r="267247" spans="21:21" ht="15" customHeight="1">
      <c r="U267247" s="119"/>
    </row>
    <row r="267248" spans="21:21" ht="15" customHeight="1">
      <c r="U267248" s="119"/>
    </row>
    <row r="267249" spans="21:21" ht="15" customHeight="1">
      <c r="U267249" s="119"/>
    </row>
    <row r="267250" spans="21:21" ht="15" customHeight="1">
      <c r="U267250" s="119"/>
    </row>
    <row r="267251" spans="21:21" ht="15" customHeight="1">
      <c r="U267251" s="119"/>
    </row>
    <row r="267252" spans="21:21" ht="15" customHeight="1">
      <c r="U267252" s="119"/>
    </row>
    <row r="267253" spans="21:21" ht="15" customHeight="1">
      <c r="U267253" s="119"/>
    </row>
    <row r="267254" spans="21:21" ht="15" customHeight="1">
      <c r="U267254" s="119"/>
    </row>
    <row r="267255" spans="21:21" ht="15" customHeight="1">
      <c r="U267255" s="119"/>
    </row>
    <row r="267256" spans="21:21" ht="15" customHeight="1">
      <c r="U267256" s="119"/>
    </row>
    <row r="267257" spans="21:21" ht="15" customHeight="1">
      <c r="U267257" s="119"/>
    </row>
    <row r="267258" spans="21:21" ht="15" customHeight="1">
      <c r="U267258" s="119"/>
    </row>
    <row r="267259" spans="21:21" ht="15" customHeight="1">
      <c r="U267259" s="119"/>
    </row>
    <row r="267260" spans="21:21" ht="15" customHeight="1">
      <c r="U267260" s="119"/>
    </row>
    <row r="267261" spans="21:21" ht="15" customHeight="1">
      <c r="U267261" s="119"/>
    </row>
    <row r="267262" spans="21:21" ht="15" customHeight="1">
      <c r="U267262" s="119"/>
    </row>
    <row r="267263" spans="21:21" ht="15" customHeight="1">
      <c r="U267263" s="119"/>
    </row>
    <row r="267264" spans="21:21" ht="15" customHeight="1">
      <c r="U267264" s="119"/>
    </row>
    <row r="267265" spans="21:21" ht="15" customHeight="1">
      <c r="U267265" s="119"/>
    </row>
    <row r="267266" spans="21:21" ht="15" customHeight="1">
      <c r="U267266" s="119"/>
    </row>
    <row r="267267" spans="21:21" ht="15" customHeight="1">
      <c r="U267267" s="119"/>
    </row>
    <row r="267268" spans="21:21" ht="15" customHeight="1">
      <c r="U267268" s="119"/>
    </row>
    <row r="267269" spans="21:21" ht="15" customHeight="1">
      <c r="U267269" s="119"/>
    </row>
    <row r="267270" spans="21:21" ht="15" customHeight="1">
      <c r="U267270" s="119"/>
    </row>
    <row r="267271" spans="21:21" ht="15" customHeight="1">
      <c r="U267271" s="119"/>
    </row>
    <row r="267272" spans="21:21" ht="15" customHeight="1">
      <c r="U267272" s="119"/>
    </row>
    <row r="267273" spans="21:21" ht="15" customHeight="1">
      <c r="U267273" s="119"/>
    </row>
    <row r="267274" spans="21:21" ht="15" customHeight="1">
      <c r="U267274" s="119"/>
    </row>
    <row r="267275" spans="21:21" ht="15" customHeight="1">
      <c r="U267275" s="119"/>
    </row>
    <row r="267276" spans="21:21" ht="15" customHeight="1">
      <c r="U267276" s="119"/>
    </row>
    <row r="267277" spans="21:21" ht="15" customHeight="1">
      <c r="U267277" s="119"/>
    </row>
    <row r="267278" spans="21:21" ht="15" customHeight="1">
      <c r="U267278" s="119"/>
    </row>
    <row r="267279" spans="21:21" ht="15" customHeight="1">
      <c r="U267279" s="119"/>
    </row>
    <row r="267280" spans="21:21" ht="15" customHeight="1">
      <c r="U267280" s="119"/>
    </row>
    <row r="267281" spans="21:21" ht="15" customHeight="1">
      <c r="U267281" s="119"/>
    </row>
    <row r="267282" spans="21:21" ht="15" customHeight="1">
      <c r="U267282" s="119"/>
    </row>
    <row r="267283" spans="21:21" ht="15" customHeight="1">
      <c r="U267283" s="119"/>
    </row>
    <row r="267284" spans="21:21" ht="15" customHeight="1">
      <c r="U267284" s="119"/>
    </row>
    <row r="267285" spans="21:21" ht="15" customHeight="1">
      <c r="U267285" s="119"/>
    </row>
    <row r="267286" spans="21:21" ht="15" customHeight="1">
      <c r="U267286" s="119"/>
    </row>
    <row r="267287" spans="21:21" ht="15" customHeight="1">
      <c r="U267287" s="119"/>
    </row>
    <row r="267288" spans="21:21" ht="15" customHeight="1">
      <c r="U267288" s="119"/>
    </row>
    <row r="267289" spans="21:21" ht="15" customHeight="1">
      <c r="U267289" s="119"/>
    </row>
    <row r="267290" spans="21:21" ht="15" customHeight="1">
      <c r="U267290" s="119"/>
    </row>
    <row r="267291" spans="21:21" ht="15" customHeight="1">
      <c r="U267291" s="119"/>
    </row>
    <row r="267292" spans="21:21" ht="15" customHeight="1">
      <c r="U267292" s="119"/>
    </row>
    <row r="267293" spans="21:21" ht="15" customHeight="1">
      <c r="U267293" s="119"/>
    </row>
    <row r="267294" spans="21:21" ht="15" customHeight="1">
      <c r="U267294" s="119"/>
    </row>
    <row r="267295" spans="21:21" ht="15" customHeight="1">
      <c r="U267295" s="119"/>
    </row>
    <row r="267296" spans="21:21" ht="15" customHeight="1">
      <c r="U267296" s="119"/>
    </row>
    <row r="267297" spans="21:21" ht="15" customHeight="1">
      <c r="U267297" s="119"/>
    </row>
    <row r="267298" spans="21:21" ht="15" customHeight="1">
      <c r="U267298" s="119"/>
    </row>
    <row r="267299" spans="21:21" ht="15" customHeight="1">
      <c r="U267299" s="119"/>
    </row>
    <row r="267300" spans="21:21" ht="15" customHeight="1">
      <c r="U267300" s="119"/>
    </row>
    <row r="267301" spans="21:21" ht="15" customHeight="1">
      <c r="U267301" s="119"/>
    </row>
    <row r="267302" spans="21:21" ht="15" customHeight="1">
      <c r="U267302" s="119"/>
    </row>
    <row r="267303" spans="21:21" ht="15" customHeight="1">
      <c r="U267303" s="119"/>
    </row>
    <row r="267304" spans="21:21" ht="15" customHeight="1">
      <c r="U267304" s="119"/>
    </row>
    <row r="267305" spans="21:21" ht="15" customHeight="1">
      <c r="U267305" s="119"/>
    </row>
    <row r="267306" spans="21:21" ht="15" customHeight="1">
      <c r="U267306" s="119"/>
    </row>
    <row r="267307" spans="21:21" ht="15" customHeight="1">
      <c r="U267307" s="119"/>
    </row>
    <row r="267308" spans="21:21" ht="15" customHeight="1">
      <c r="U267308" s="119"/>
    </row>
    <row r="267309" spans="21:21" ht="15" customHeight="1">
      <c r="U267309" s="119"/>
    </row>
    <row r="267310" spans="21:21" ht="15" customHeight="1">
      <c r="U267310" s="119"/>
    </row>
    <row r="267311" spans="21:21" ht="15" customHeight="1">
      <c r="U267311" s="119"/>
    </row>
    <row r="267312" spans="21:21" ht="15" customHeight="1">
      <c r="U267312" s="119"/>
    </row>
    <row r="267313" spans="21:21" ht="15" customHeight="1">
      <c r="U267313" s="119"/>
    </row>
    <row r="267314" spans="21:21" ht="15" customHeight="1">
      <c r="U267314" s="119"/>
    </row>
    <row r="267315" spans="21:21" ht="15" customHeight="1">
      <c r="U267315" s="119"/>
    </row>
    <row r="267316" spans="21:21" ht="15" customHeight="1">
      <c r="U267316" s="119"/>
    </row>
    <row r="267317" spans="21:21" ht="15" customHeight="1">
      <c r="U267317" s="119"/>
    </row>
    <row r="267318" spans="21:21" ht="15" customHeight="1">
      <c r="U267318" s="119"/>
    </row>
    <row r="267319" spans="21:21" ht="15" customHeight="1">
      <c r="U267319" s="119"/>
    </row>
    <row r="267320" spans="21:21" ht="15" customHeight="1">
      <c r="U267320" s="119"/>
    </row>
    <row r="267321" spans="21:21" ht="15" customHeight="1">
      <c r="U267321" s="119"/>
    </row>
    <row r="267322" spans="21:21" ht="15" customHeight="1">
      <c r="U267322" s="119"/>
    </row>
    <row r="267323" spans="21:21" ht="15" customHeight="1">
      <c r="U267323" s="119"/>
    </row>
    <row r="267324" spans="21:21" ht="15" customHeight="1">
      <c r="U267324" s="119"/>
    </row>
    <row r="267325" spans="21:21" ht="15" customHeight="1">
      <c r="U267325" s="119"/>
    </row>
    <row r="267326" spans="21:21" ht="15" customHeight="1">
      <c r="U267326" s="119"/>
    </row>
    <row r="267327" spans="21:21" ht="15" customHeight="1">
      <c r="U267327" s="119"/>
    </row>
    <row r="267328" spans="21:21" ht="15" customHeight="1">
      <c r="U267328" s="119"/>
    </row>
    <row r="267329" spans="21:21" ht="15" customHeight="1">
      <c r="U267329" s="119"/>
    </row>
    <row r="267330" spans="21:21" ht="15" customHeight="1">
      <c r="U267330" s="119"/>
    </row>
    <row r="267331" spans="21:21" ht="15" customHeight="1">
      <c r="U267331" s="119"/>
    </row>
    <row r="267332" spans="21:21" ht="15" customHeight="1">
      <c r="U267332" s="119"/>
    </row>
    <row r="267333" spans="21:21" ht="15" customHeight="1">
      <c r="U267333" s="119"/>
    </row>
    <row r="267334" spans="21:21" ht="15" customHeight="1">
      <c r="U267334" s="119"/>
    </row>
    <row r="267335" spans="21:21" ht="15" customHeight="1">
      <c r="U267335" s="119"/>
    </row>
    <row r="267336" spans="21:21" ht="15" customHeight="1">
      <c r="U267336" s="119"/>
    </row>
    <row r="267337" spans="21:21" ht="15" customHeight="1">
      <c r="U267337" s="119"/>
    </row>
    <row r="267338" spans="21:21" ht="15" customHeight="1">
      <c r="U267338" s="119"/>
    </row>
    <row r="267339" spans="21:21" ht="15" customHeight="1">
      <c r="U267339" s="119"/>
    </row>
    <row r="267340" spans="21:21" ht="15" customHeight="1">
      <c r="U267340" s="119"/>
    </row>
    <row r="267341" spans="21:21" ht="15" customHeight="1">
      <c r="U267341" s="119"/>
    </row>
    <row r="267342" spans="21:21" ht="15" customHeight="1">
      <c r="U267342" s="119"/>
    </row>
    <row r="267343" spans="21:21" ht="15" customHeight="1">
      <c r="U267343" s="119"/>
    </row>
    <row r="267344" spans="21:21" ht="15" customHeight="1">
      <c r="U267344" s="119"/>
    </row>
    <row r="267345" spans="21:21" ht="15" customHeight="1">
      <c r="U267345" s="119"/>
    </row>
    <row r="267346" spans="21:21" ht="15" customHeight="1">
      <c r="U267346" s="119"/>
    </row>
    <row r="267347" spans="21:21" ht="15" customHeight="1">
      <c r="U267347" s="119"/>
    </row>
    <row r="267348" spans="21:21" ht="15" customHeight="1">
      <c r="U267348" s="119"/>
    </row>
    <row r="267349" spans="21:21" ht="15" customHeight="1">
      <c r="U267349" s="119"/>
    </row>
    <row r="267350" spans="21:21" ht="15" customHeight="1">
      <c r="U267350" s="119"/>
    </row>
    <row r="267351" spans="21:21" ht="15" customHeight="1">
      <c r="U267351" s="119"/>
    </row>
    <row r="267352" spans="21:21" ht="15" customHeight="1">
      <c r="U267352" s="119"/>
    </row>
    <row r="267353" spans="21:21" ht="15" customHeight="1">
      <c r="U267353" s="119"/>
    </row>
    <row r="267354" spans="21:21" ht="15" customHeight="1">
      <c r="U267354" s="119"/>
    </row>
    <row r="267355" spans="21:21" ht="15" customHeight="1">
      <c r="U267355" s="119"/>
    </row>
    <row r="267356" spans="21:21" ht="15" customHeight="1">
      <c r="U267356" s="119"/>
    </row>
    <row r="267357" spans="21:21" ht="15" customHeight="1">
      <c r="U267357" s="119"/>
    </row>
    <row r="267358" spans="21:21" ht="15" customHeight="1">
      <c r="U267358" s="119"/>
    </row>
    <row r="267359" spans="21:21" ht="15" customHeight="1">
      <c r="U267359" s="119"/>
    </row>
    <row r="267360" spans="21:21" ht="15" customHeight="1">
      <c r="U267360" s="119"/>
    </row>
    <row r="267361" spans="21:21" ht="15" customHeight="1">
      <c r="U267361" s="119"/>
    </row>
    <row r="267362" spans="21:21" ht="15" customHeight="1">
      <c r="U267362" s="119"/>
    </row>
    <row r="267363" spans="21:21" ht="15" customHeight="1">
      <c r="U267363" s="119"/>
    </row>
    <row r="267364" spans="21:21" ht="15" customHeight="1">
      <c r="U267364" s="119"/>
    </row>
    <row r="267365" spans="21:21" ht="15" customHeight="1">
      <c r="U267365" s="119"/>
    </row>
    <row r="267366" spans="21:21" ht="15" customHeight="1">
      <c r="U267366" s="119"/>
    </row>
    <row r="267367" spans="21:21" ht="15" customHeight="1">
      <c r="U267367" s="119"/>
    </row>
    <row r="267368" spans="21:21" ht="15" customHeight="1">
      <c r="U267368" s="119"/>
    </row>
    <row r="267369" spans="21:21" ht="15" customHeight="1">
      <c r="U267369" s="119"/>
    </row>
    <row r="267370" spans="21:21" ht="15" customHeight="1">
      <c r="U267370" s="119"/>
    </row>
    <row r="267371" spans="21:21" ht="15" customHeight="1">
      <c r="U267371" s="119"/>
    </row>
    <row r="267372" spans="21:21" ht="15" customHeight="1">
      <c r="U267372" s="119"/>
    </row>
    <row r="267373" spans="21:21" ht="15" customHeight="1">
      <c r="U267373" s="119"/>
    </row>
    <row r="267374" spans="21:21" ht="15" customHeight="1">
      <c r="U267374" s="119"/>
    </row>
    <row r="267375" spans="21:21" ht="15" customHeight="1">
      <c r="U267375" s="119"/>
    </row>
    <row r="267376" spans="21:21" ht="15" customHeight="1">
      <c r="U267376" s="119"/>
    </row>
    <row r="267377" spans="21:21" ht="15" customHeight="1">
      <c r="U267377" s="119"/>
    </row>
    <row r="267378" spans="21:21" ht="15" customHeight="1">
      <c r="U267378" s="119"/>
    </row>
    <row r="267379" spans="21:21" ht="15" customHeight="1">
      <c r="U267379" s="119"/>
    </row>
    <row r="267380" spans="21:21" ht="15" customHeight="1">
      <c r="U267380" s="119"/>
    </row>
    <row r="267381" spans="21:21" ht="15" customHeight="1">
      <c r="U267381" s="119"/>
    </row>
    <row r="267382" spans="21:21" ht="15" customHeight="1">
      <c r="U267382" s="119"/>
    </row>
    <row r="267383" spans="21:21" ht="15" customHeight="1">
      <c r="U267383" s="119"/>
    </row>
    <row r="267384" spans="21:21" ht="15" customHeight="1">
      <c r="U267384" s="119"/>
    </row>
    <row r="267385" spans="21:21" ht="15" customHeight="1">
      <c r="U267385" s="119"/>
    </row>
    <row r="267386" spans="21:21" ht="15" customHeight="1">
      <c r="U267386" s="119"/>
    </row>
    <row r="267387" spans="21:21" ht="15" customHeight="1">
      <c r="U267387" s="119"/>
    </row>
    <row r="267388" spans="21:21" ht="15" customHeight="1">
      <c r="U267388" s="119"/>
    </row>
    <row r="267389" spans="21:21" ht="15" customHeight="1">
      <c r="U267389" s="119"/>
    </row>
    <row r="267390" spans="21:21" ht="15" customHeight="1">
      <c r="U267390" s="119"/>
    </row>
    <row r="267391" spans="21:21" ht="15" customHeight="1">
      <c r="U267391" s="119"/>
    </row>
    <row r="267392" spans="21:21" ht="15" customHeight="1">
      <c r="U267392" s="119"/>
    </row>
    <row r="267393" spans="21:21" ht="15" customHeight="1">
      <c r="U267393" s="119"/>
    </row>
    <row r="267394" spans="21:21" ht="15" customHeight="1">
      <c r="U267394" s="119"/>
    </row>
    <row r="267395" spans="21:21" ht="15" customHeight="1">
      <c r="U267395" s="119"/>
    </row>
    <row r="267396" spans="21:21" ht="15" customHeight="1">
      <c r="U267396" s="119"/>
    </row>
    <row r="267397" spans="21:21" ht="15" customHeight="1">
      <c r="U267397" s="119"/>
    </row>
    <row r="267398" spans="21:21" ht="15" customHeight="1">
      <c r="U267398" s="119"/>
    </row>
    <row r="267399" spans="21:21" ht="15" customHeight="1">
      <c r="U267399" s="119"/>
    </row>
    <row r="267400" spans="21:21" ht="15" customHeight="1">
      <c r="U267400" s="119"/>
    </row>
    <row r="267401" spans="21:21" ht="15" customHeight="1">
      <c r="U267401" s="119"/>
    </row>
    <row r="267402" spans="21:21" ht="15" customHeight="1">
      <c r="U267402" s="119"/>
    </row>
    <row r="267403" spans="21:21" ht="15" customHeight="1">
      <c r="U267403" s="119"/>
    </row>
    <row r="267404" spans="21:21" ht="15" customHeight="1">
      <c r="U267404" s="119"/>
    </row>
    <row r="267405" spans="21:21" ht="15" customHeight="1">
      <c r="U267405" s="119"/>
    </row>
    <row r="267406" spans="21:21" ht="15" customHeight="1">
      <c r="U267406" s="119"/>
    </row>
    <row r="267407" spans="21:21" ht="15" customHeight="1">
      <c r="U267407" s="119"/>
    </row>
    <row r="267408" spans="21:21" ht="15" customHeight="1">
      <c r="U267408" s="119"/>
    </row>
    <row r="267409" spans="21:21" ht="15" customHeight="1">
      <c r="U267409" s="119"/>
    </row>
    <row r="267410" spans="21:21" ht="15" customHeight="1">
      <c r="U267410" s="119"/>
    </row>
    <row r="267411" spans="21:21" ht="15" customHeight="1">
      <c r="U267411" s="119"/>
    </row>
    <row r="267412" spans="21:21" ht="15" customHeight="1">
      <c r="U267412" s="119"/>
    </row>
    <row r="267413" spans="21:21" ht="15" customHeight="1">
      <c r="U267413" s="119"/>
    </row>
    <row r="267414" spans="21:21" ht="15" customHeight="1">
      <c r="U267414" s="119"/>
    </row>
    <row r="267415" spans="21:21" ht="15" customHeight="1">
      <c r="U267415" s="119"/>
    </row>
    <row r="267416" spans="21:21" ht="15" customHeight="1">
      <c r="U267416" s="119"/>
    </row>
    <row r="267417" spans="21:21" ht="15" customHeight="1">
      <c r="U267417" s="119"/>
    </row>
    <row r="267418" spans="21:21" ht="15" customHeight="1">
      <c r="U267418" s="119"/>
    </row>
    <row r="267419" spans="21:21" ht="15" customHeight="1">
      <c r="U267419" s="119"/>
    </row>
    <row r="267420" spans="21:21" ht="15" customHeight="1">
      <c r="U267420" s="119"/>
    </row>
    <row r="267421" spans="21:21" ht="15" customHeight="1">
      <c r="U267421" s="119"/>
    </row>
    <row r="267422" spans="21:21" ht="15" customHeight="1">
      <c r="U267422" s="119"/>
    </row>
    <row r="267423" spans="21:21" ht="15" customHeight="1">
      <c r="U267423" s="119"/>
    </row>
    <row r="267424" spans="21:21" ht="15" customHeight="1">
      <c r="U267424" s="119"/>
    </row>
    <row r="267425" spans="21:21" ht="15" customHeight="1">
      <c r="U267425" s="119"/>
    </row>
    <row r="267426" spans="21:21" ht="15" customHeight="1">
      <c r="U267426" s="119"/>
    </row>
    <row r="267427" spans="21:21" ht="15" customHeight="1">
      <c r="U267427" s="119"/>
    </row>
    <row r="267428" spans="21:21" ht="15" customHeight="1">
      <c r="U267428" s="119"/>
    </row>
    <row r="267429" spans="21:21" ht="15" customHeight="1">
      <c r="U267429" s="119"/>
    </row>
    <row r="267430" spans="21:21" ht="15" customHeight="1">
      <c r="U267430" s="119"/>
    </row>
    <row r="267431" spans="21:21" ht="15" customHeight="1">
      <c r="U267431" s="119"/>
    </row>
    <row r="267432" spans="21:21" ht="15" customHeight="1">
      <c r="U267432" s="119"/>
    </row>
    <row r="267433" spans="21:21" ht="15" customHeight="1">
      <c r="U267433" s="119"/>
    </row>
    <row r="267434" spans="21:21" ht="15" customHeight="1">
      <c r="U267434" s="119"/>
    </row>
    <row r="267435" spans="21:21" ht="15" customHeight="1">
      <c r="U267435" s="119"/>
    </row>
    <row r="267436" spans="21:21" ht="15" customHeight="1">
      <c r="U267436" s="119"/>
    </row>
    <row r="267437" spans="21:21" ht="15" customHeight="1">
      <c r="U267437" s="119"/>
    </row>
    <row r="267438" spans="21:21" ht="15" customHeight="1">
      <c r="U267438" s="119"/>
    </row>
    <row r="267439" spans="21:21" ht="15" customHeight="1">
      <c r="U267439" s="119"/>
    </row>
    <row r="267440" spans="21:21" ht="15" customHeight="1">
      <c r="U267440" s="119"/>
    </row>
    <row r="267441" spans="21:21" ht="15" customHeight="1">
      <c r="U267441" s="119"/>
    </row>
    <row r="267442" spans="21:21" ht="15" customHeight="1">
      <c r="U267442" s="119"/>
    </row>
    <row r="267443" spans="21:21" ht="15" customHeight="1">
      <c r="U267443" s="119"/>
    </row>
    <row r="267444" spans="21:21" ht="15" customHeight="1">
      <c r="U267444" s="119"/>
    </row>
    <row r="267445" spans="21:21" ht="15" customHeight="1">
      <c r="U267445" s="119"/>
    </row>
    <row r="267446" spans="21:21" ht="15" customHeight="1">
      <c r="U267446" s="119"/>
    </row>
    <row r="267447" spans="21:21" ht="15" customHeight="1">
      <c r="U267447" s="119"/>
    </row>
    <row r="267448" spans="21:21" ht="15" customHeight="1">
      <c r="U267448" s="119"/>
    </row>
    <row r="267449" spans="21:21" ht="15" customHeight="1">
      <c r="U267449" s="119"/>
    </row>
    <row r="267450" spans="21:21" ht="15" customHeight="1">
      <c r="U267450" s="119"/>
    </row>
    <row r="267451" spans="21:21" ht="15" customHeight="1">
      <c r="U267451" s="119"/>
    </row>
    <row r="267452" spans="21:21" ht="15" customHeight="1">
      <c r="U267452" s="119"/>
    </row>
    <row r="267453" spans="21:21" ht="15" customHeight="1">
      <c r="U267453" s="119"/>
    </row>
    <row r="267454" spans="21:21" ht="15" customHeight="1">
      <c r="U267454" s="119"/>
    </row>
    <row r="267455" spans="21:21" ht="15" customHeight="1">
      <c r="U267455" s="119"/>
    </row>
    <row r="267456" spans="21:21" ht="15" customHeight="1">
      <c r="U267456" s="119"/>
    </row>
    <row r="267457" spans="21:21" ht="15" customHeight="1">
      <c r="U267457" s="119"/>
    </row>
    <row r="267458" spans="21:21" ht="15" customHeight="1">
      <c r="U267458" s="119"/>
    </row>
    <row r="267459" spans="21:21" ht="15" customHeight="1">
      <c r="U267459" s="119"/>
    </row>
    <row r="267460" spans="21:21" ht="15" customHeight="1">
      <c r="U267460" s="119"/>
    </row>
    <row r="267461" spans="21:21" ht="15" customHeight="1">
      <c r="U267461" s="119"/>
    </row>
    <row r="267462" spans="21:21" ht="15" customHeight="1">
      <c r="U267462" s="119"/>
    </row>
    <row r="267463" spans="21:21" ht="15" customHeight="1">
      <c r="U267463" s="119"/>
    </row>
    <row r="267464" spans="21:21" ht="15" customHeight="1">
      <c r="U267464" s="119"/>
    </row>
    <row r="267465" spans="21:21" ht="15" customHeight="1">
      <c r="U267465" s="119"/>
    </row>
    <row r="267466" spans="21:21" ht="15" customHeight="1">
      <c r="U267466" s="119"/>
    </row>
    <row r="267467" spans="21:21" ht="15" customHeight="1">
      <c r="U267467" s="119"/>
    </row>
    <row r="267468" spans="21:21" ht="15" customHeight="1">
      <c r="U267468" s="119"/>
    </row>
    <row r="267469" spans="21:21" ht="15" customHeight="1">
      <c r="U267469" s="119"/>
    </row>
    <row r="267470" spans="21:21" ht="15" customHeight="1">
      <c r="U267470" s="119"/>
    </row>
    <row r="267471" spans="21:21" ht="15" customHeight="1">
      <c r="U267471" s="119"/>
    </row>
    <row r="267472" spans="21:21" ht="15" customHeight="1">
      <c r="U267472" s="119"/>
    </row>
    <row r="267473" spans="21:21" ht="15" customHeight="1">
      <c r="U267473" s="119"/>
    </row>
    <row r="267474" spans="21:21" ht="15" customHeight="1">
      <c r="U267474" s="119"/>
    </row>
    <row r="267475" spans="21:21" ht="15" customHeight="1">
      <c r="U267475" s="119"/>
    </row>
    <row r="267476" spans="21:21" ht="15" customHeight="1">
      <c r="U267476" s="119"/>
    </row>
    <row r="267477" spans="21:21" ht="15" customHeight="1">
      <c r="U267477" s="119"/>
    </row>
    <row r="267478" spans="21:21" ht="15" customHeight="1">
      <c r="U267478" s="119"/>
    </row>
    <row r="267479" spans="21:21" ht="15" customHeight="1">
      <c r="U267479" s="119"/>
    </row>
    <row r="267480" spans="21:21" ht="15" customHeight="1">
      <c r="U267480" s="119"/>
    </row>
    <row r="267481" spans="21:21" ht="15" customHeight="1">
      <c r="U267481" s="119"/>
    </row>
    <row r="267482" spans="21:21" ht="15" customHeight="1">
      <c r="U267482" s="119"/>
    </row>
    <row r="267483" spans="21:21" ht="15" customHeight="1">
      <c r="U267483" s="119"/>
    </row>
    <row r="267484" spans="21:21" ht="15" customHeight="1">
      <c r="U267484" s="119"/>
    </row>
    <row r="267485" spans="21:21" ht="15" customHeight="1">
      <c r="U267485" s="119"/>
    </row>
    <row r="267486" spans="21:21" ht="15" customHeight="1">
      <c r="U267486" s="119"/>
    </row>
    <row r="267487" spans="21:21" ht="15" customHeight="1">
      <c r="U267487" s="119"/>
    </row>
    <row r="267488" spans="21:21" ht="15" customHeight="1">
      <c r="U267488" s="119"/>
    </row>
    <row r="267489" spans="21:21" ht="15" customHeight="1">
      <c r="U267489" s="119"/>
    </row>
    <row r="267490" spans="21:21" ht="15" customHeight="1">
      <c r="U267490" s="119"/>
    </row>
    <row r="267491" spans="21:21" ht="15" customHeight="1">
      <c r="U267491" s="119"/>
    </row>
    <row r="267492" spans="21:21" ht="15" customHeight="1">
      <c r="U267492" s="119"/>
    </row>
    <row r="267493" spans="21:21" ht="15" customHeight="1">
      <c r="U267493" s="119"/>
    </row>
    <row r="267494" spans="21:21" ht="15" customHeight="1">
      <c r="U267494" s="119"/>
    </row>
    <row r="267495" spans="21:21" ht="15" customHeight="1">
      <c r="U267495" s="119"/>
    </row>
    <row r="267496" spans="21:21" ht="15" customHeight="1">
      <c r="U267496" s="119"/>
    </row>
    <row r="267497" spans="21:21" ht="15" customHeight="1">
      <c r="U267497" s="119"/>
    </row>
    <row r="267498" spans="21:21" ht="15" customHeight="1">
      <c r="U267498" s="119"/>
    </row>
    <row r="267499" spans="21:21" ht="15" customHeight="1">
      <c r="U267499" s="119"/>
    </row>
    <row r="267500" spans="21:21" ht="15" customHeight="1">
      <c r="U267500" s="119"/>
    </row>
    <row r="267501" spans="21:21" ht="15" customHeight="1">
      <c r="U267501" s="119"/>
    </row>
    <row r="267502" spans="21:21" ht="15" customHeight="1">
      <c r="U267502" s="119"/>
    </row>
    <row r="267503" spans="21:21" ht="15" customHeight="1">
      <c r="U267503" s="119"/>
    </row>
    <row r="267504" spans="21:21" ht="15" customHeight="1">
      <c r="U267504" s="119"/>
    </row>
    <row r="267505" spans="21:21" ht="15" customHeight="1">
      <c r="U267505" s="119"/>
    </row>
    <row r="267506" spans="21:21" ht="15" customHeight="1">
      <c r="U267506" s="119"/>
    </row>
    <row r="267507" spans="21:21" ht="15" customHeight="1">
      <c r="U267507" s="119"/>
    </row>
    <row r="267508" spans="21:21" ht="15" customHeight="1">
      <c r="U267508" s="119"/>
    </row>
    <row r="267509" spans="21:21" ht="15" customHeight="1">
      <c r="U267509" s="119"/>
    </row>
    <row r="267510" spans="21:21" ht="15" customHeight="1">
      <c r="U267510" s="119"/>
    </row>
    <row r="267511" spans="21:21" ht="15" customHeight="1">
      <c r="U267511" s="119"/>
    </row>
    <row r="267512" spans="21:21" ht="15" customHeight="1">
      <c r="U267512" s="119"/>
    </row>
    <row r="267513" spans="21:21" ht="15" customHeight="1">
      <c r="U267513" s="119"/>
    </row>
    <row r="267514" spans="21:21" ht="15" customHeight="1">
      <c r="U267514" s="119"/>
    </row>
    <row r="267515" spans="21:21" ht="15" customHeight="1">
      <c r="U267515" s="119"/>
    </row>
    <row r="267516" spans="21:21" ht="15" customHeight="1">
      <c r="U267516" s="119"/>
    </row>
    <row r="267517" spans="21:21" ht="15" customHeight="1">
      <c r="U267517" s="119"/>
    </row>
    <row r="267518" spans="21:21" ht="15" customHeight="1">
      <c r="U267518" s="119"/>
    </row>
    <row r="267519" spans="21:21" ht="15" customHeight="1">
      <c r="U267519" s="119"/>
    </row>
    <row r="267520" spans="21:21" ht="15" customHeight="1">
      <c r="U267520" s="119"/>
    </row>
    <row r="267521" spans="21:21" ht="15" customHeight="1">
      <c r="U267521" s="119"/>
    </row>
    <row r="267522" spans="21:21" ht="15" customHeight="1">
      <c r="U267522" s="119"/>
    </row>
    <row r="267523" spans="21:21" ht="15" customHeight="1">
      <c r="U267523" s="119"/>
    </row>
    <row r="267524" spans="21:21" ht="15" customHeight="1">
      <c r="U267524" s="119"/>
    </row>
    <row r="267525" spans="21:21" ht="15" customHeight="1">
      <c r="U267525" s="119"/>
    </row>
    <row r="267526" spans="21:21" ht="15" customHeight="1">
      <c r="U267526" s="119"/>
    </row>
    <row r="267527" spans="21:21" ht="15" customHeight="1">
      <c r="U267527" s="119"/>
    </row>
    <row r="267528" spans="21:21" ht="15" customHeight="1">
      <c r="U267528" s="119"/>
    </row>
    <row r="267529" spans="21:21" ht="15" customHeight="1">
      <c r="U267529" s="119"/>
    </row>
    <row r="267530" spans="21:21" ht="15" customHeight="1">
      <c r="U267530" s="119"/>
    </row>
    <row r="267531" spans="21:21" ht="15" customHeight="1">
      <c r="U267531" s="119"/>
    </row>
    <row r="267532" spans="21:21" ht="15" customHeight="1">
      <c r="U267532" s="119"/>
    </row>
    <row r="267533" spans="21:21" ht="15" customHeight="1">
      <c r="U267533" s="119"/>
    </row>
    <row r="267534" spans="21:21" ht="15" customHeight="1">
      <c r="U267534" s="119"/>
    </row>
    <row r="267535" spans="21:21" ht="15" customHeight="1">
      <c r="U267535" s="119"/>
    </row>
    <row r="267536" spans="21:21" ht="15" customHeight="1">
      <c r="U267536" s="119"/>
    </row>
    <row r="267537" spans="21:21" ht="15" customHeight="1">
      <c r="U267537" s="119"/>
    </row>
    <row r="267538" spans="21:21" ht="15" customHeight="1">
      <c r="U267538" s="119"/>
    </row>
    <row r="267539" spans="21:21" ht="15" customHeight="1">
      <c r="U267539" s="119"/>
    </row>
    <row r="267540" spans="21:21" ht="15" customHeight="1">
      <c r="U267540" s="119"/>
    </row>
    <row r="267541" spans="21:21" ht="15" customHeight="1">
      <c r="U267541" s="119"/>
    </row>
    <row r="267542" spans="21:21" ht="15" customHeight="1">
      <c r="U267542" s="119"/>
    </row>
    <row r="267543" spans="21:21" ht="15" customHeight="1">
      <c r="U267543" s="119"/>
    </row>
    <row r="267544" spans="21:21" ht="15" customHeight="1">
      <c r="U267544" s="119"/>
    </row>
    <row r="267545" spans="21:21" ht="15" customHeight="1">
      <c r="U267545" s="119"/>
    </row>
    <row r="267546" spans="21:21" ht="15" customHeight="1">
      <c r="U267546" s="119"/>
    </row>
    <row r="267547" spans="21:21" ht="15" customHeight="1">
      <c r="U267547" s="119"/>
    </row>
    <row r="267548" spans="21:21" ht="15" customHeight="1">
      <c r="U267548" s="119"/>
    </row>
    <row r="267549" spans="21:21" ht="15" customHeight="1">
      <c r="U267549" s="119"/>
    </row>
    <row r="267550" spans="21:21" ht="15" customHeight="1">
      <c r="U267550" s="119"/>
    </row>
    <row r="267551" spans="21:21" ht="15" customHeight="1">
      <c r="U267551" s="119"/>
    </row>
    <row r="267552" spans="21:21" ht="15" customHeight="1">
      <c r="U267552" s="119"/>
    </row>
    <row r="267553" spans="21:21" ht="15" customHeight="1">
      <c r="U267553" s="119"/>
    </row>
    <row r="267554" spans="21:21" ht="15" customHeight="1">
      <c r="U267554" s="119"/>
    </row>
    <row r="267555" spans="21:21" ht="15" customHeight="1">
      <c r="U267555" s="119"/>
    </row>
    <row r="267556" spans="21:21" ht="15" customHeight="1">
      <c r="U267556" s="119"/>
    </row>
    <row r="267557" spans="21:21" ht="15" customHeight="1">
      <c r="U267557" s="119"/>
    </row>
    <row r="267558" spans="21:21" ht="15" customHeight="1">
      <c r="U267558" s="119"/>
    </row>
    <row r="267559" spans="21:21" ht="15" customHeight="1">
      <c r="U267559" s="119"/>
    </row>
    <row r="267560" spans="21:21" ht="15" customHeight="1">
      <c r="U267560" s="119"/>
    </row>
    <row r="267561" spans="21:21" ht="15" customHeight="1">
      <c r="U267561" s="119"/>
    </row>
    <row r="267562" spans="21:21" ht="15" customHeight="1">
      <c r="U267562" s="119"/>
    </row>
    <row r="267563" spans="21:21" ht="15" customHeight="1">
      <c r="U267563" s="119"/>
    </row>
    <row r="267564" spans="21:21" ht="15" customHeight="1">
      <c r="U267564" s="119"/>
    </row>
    <row r="267565" spans="21:21" ht="15" customHeight="1">
      <c r="U267565" s="119"/>
    </row>
    <row r="267566" spans="21:21" ht="15" customHeight="1">
      <c r="U267566" s="119"/>
    </row>
    <row r="267567" spans="21:21" ht="15" customHeight="1">
      <c r="U267567" s="119"/>
    </row>
    <row r="267568" spans="21:21" ht="15" customHeight="1">
      <c r="U267568" s="119"/>
    </row>
    <row r="267569" spans="21:21" ht="15" customHeight="1">
      <c r="U267569" s="119"/>
    </row>
    <row r="267570" spans="21:21" ht="15" customHeight="1">
      <c r="U267570" s="119"/>
    </row>
    <row r="267571" spans="21:21" ht="15" customHeight="1">
      <c r="U267571" s="119"/>
    </row>
    <row r="267572" spans="21:21" ht="15" customHeight="1">
      <c r="U267572" s="119"/>
    </row>
    <row r="267573" spans="21:21" ht="15" customHeight="1">
      <c r="U267573" s="119"/>
    </row>
    <row r="267574" spans="21:21" ht="15" customHeight="1">
      <c r="U267574" s="119"/>
    </row>
    <row r="267575" spans="21:21" ht="15" customHeight="1">
      <c r="U267575" s="119"/>
    </row>
    <row r="267576" spans="21:21" ht="15" customHeight="1">
      <c r="U267576" s="119"/>
    </row>
    <row r="267577" spans="21:21" ht="15" customHeight="1">
      <c r="U267577" s="119"/>
    </row>
    <row r="267578" spans="21:21" ht="15" customHeight="1">
      <c r="U267578" s="119"/>
    </row>
    <row r="267579" spans="21:21" ht="15" customHeight="1">
      <c r="U267579" s="119"/>
    </row>
    <row r="267580" spans="21:21" ht="15" customHeight="1">
      <c r="U267580" s="119"/>
    </row>
    <row r="267581" spans="21:21" ht="15" customHeight="1">
      <c r="U267581" s="119"/>
    </row>
    <row r="267582" spans="21:21" ht="15" customHeight="1">
      <c r="U267582" s="119"/>
    </row>
    <row r="267583" spans="21:21" ht="15" customHeight="1">
      <c r="U267583" s="119"/>
    </row>
    <row r="267584" spans="21:21" ht="15" customHeight="1">
      <c r="U267584" s="119"/>
    </row>
    <row r="267585" spans="21:21" ht="15" customHeight="1">
      <c r="U267585" s="119"/>
    </row>
    <row r="267586" spans="21:21" ht="15" customHeight="1">
      <c r="U267586" s="119"/>
    </row>
    <row r="267587" spans="21:21" ht="15" customHeight="1">
      <c r="U267587" s="119"/>
    </row>
    <row r="267588" spans="21:21" ht="15" customHeight="1">
      <c r="U267588" s="119"/>
    </row>
    <row r="267589" spans="21:21" ht="15" customHeight="1">
      <c r="U267589" s="119"/>
    </row>
    <row r="267590" spans="21:21" ht="15" customHeight="1">
      <c r="U267590" s="119"/>
    </row>
    <row r="267591" spans="21:21" ht="15" customHeight="1">
      <c r="U267591" s="119"/>
    </row>
    <row r="267592" spans="21:21" ht="15" customHeight="1">
      <c r="U267592" s="119"/>
    </row>
    <row r="267593" spans="21:21" ht="15" customHeight="1">
      <c r="U267593" s="119"/>
    </row>
    <row r="267594" spans="21:21" ht="15" customHeight="1">
      <c r="U267594" s="119"/>
    </row>
    <row r="267595" spans="21:21" ht="15" customHeight="1">
      <c r="U267595" s="119"/>
    </row>
    <row r="267596" spans="21:21" ht="15" customHeight="1">
      <c r="U267596" s="119"/>
    </row>
    <row r="267597" spans="21:21" ht="15" customHeight="1">
      <c r="U267597" s="119"/>
    </row>
    <row r="267598" spans="21:21" ht="15" customHeight="1">
      <c r="U267598" s="119"/>
    </row>
    <row r="267599" spans="21:21" ht="15" customHeight="1">
      <c r="U267599" s="119"/>
    </row>
    <row r="267600" spans="21:21" ht="15" customHeight="1">
      <c r="U267600" s="119"/>
    </row>
    <row r="267601" spans="21:21" ht="15" customHeight="1">
      <c r="U267601" s="119"/>
    </row>
    <row r="267602" spans="21:21" ht="15" customHeight="1">
      <c r="U267602" s="119"/>
    </row>
    <row r="267603" spans="21:21" ht="15" customHeight="1">
      <c r="U267603" s="119"/>
    </row>
    <row r="267604" spans="21:21" ht="15" customHeight="1">
      <c r="U267604" s="119"/>
    </row>
    <row r="267605" spans="21:21" ht="15" customHeight="1">
      <c r="U267605" s="119"/>
    </row>
    <row r="267606" spans="21:21" ht="15" customHeight="1">
      <c r="U267606" s="119"/>
    </row>
    <row r="267607" spans="21:21" ht="15" customHeight="1">
      <c r="U267607" s="119"/>
    </row>
    <row r="267608" spans="21:21" ht="15" customHeight="1">
      <c r="U267608" s="119"/>
    </row>
    <row r="267609" spans="21:21" ht="15" customHeight="1">
      <c r="U267609" s="119"/>
    </row>
    <row r="267610" spans="21:21" ht="15" customHeight="1">
      <c r="U267610" s="119"/>
    </row>
    <row r="267611" spans="21:21" ht="15" customHeight="1">
      <c r="U267611" s="119"/>
    </row>
    <row r="267612" spans="21:21" ht="15" customHeight="1">
      <c r="U267612" s="119"/>
    </row>
    <row r="267613" spans="21:21" ht="15" customHeight="1">
      <c r="U267613" s="119"/>
    </row>
    <row r="267614" spans="21:21" ht="15" customHeight="1">
      <c r="U267614" s="119"/>
    </row>
    <row r="267615" spans="21:21" ht="15" customHeight="1">
      <c r="U267615" s="119"/>
    </row>
    <row r="267616" spans="21:21" ht="15" customHeight="1">
      <c r="U267616" s="119"/>
    </row>
    <row r="267617" spans="21:21" ht="15" customHeight="1">
      <c r="U267617" s="119"/>
    </row>
    <row r="267618" spans="21:21" ht="15" customHeight="1">
      <c r="U267618" s="119"/>
    </row>
    <row r="267619" spans="21:21" ht="15" customHeight="1">
      <c r="U267619" s="119"/>
    </row>
    <row r="267620" spans="21:21" ht="15" customHeight="1">
      <c r="U267620" s="119"/>
    </row>
    <row r="267621" spans="21:21" ht="15" customHeight="1">
      <c r="U267621" s="119"/>
    </row>
    <row r="267622" spans="21:21" ht="15" customHeight="1">
      <c r="U267622" s="119"/>
    </row>
    <row r="267623" spans="21:21" ht="15" customHeight="1">
      <c r="U267623" s="119"/>
    </row>
    <row r="267624" spans="21:21" ht="15" customHeight="1">
      <c r="U267624" s="119"/>
    </row>
    <row r="267625" spans="21:21" ht="15" customHeight="1">
      <c r="U267625" s="119"/>
    </row>
    <row r="267626" spans="21:21" ht="15" customHeight="1">
      <c r="U267626" s="119"/>
    </row>
    <row r="267627" spans="21:21" ht="15" customHeight="1">
      <c r="U267627" s="119"/>
    </row>
    <row r="267628" spans="21:21" ht="15" customHeight="1">
      <c r="U267628" s="119"/>
    </row>
    <row r="267629" spans="21:21" ht="15" customHeight="1">
      <c r="U267629" s="119"/>
    </row>
    <row r="267630" spans="21:21" ht="15" customHeight="1">
      <c r="U267630" s="119"/>
    </row>
    <row r="267631" spans="21:21" ht="15" customHeight="1">
      <c r="U267631" s="119"/>
    </row>
    <row r="267632" spans="21:21" ht="15" customHeight="1">
      <c r="U267632" s="119"/>
    </row>
    <row r="267633" spans="21:21" ht="15" customHeight="1">
      <c r="U267633" s="119"/>
    </row>
    <row r="267634" spans="21:21" ht="15" customHeight="1">
      <c r="U267634" s="119"/>
    </row>
    <row r="267635" spans="21:21" ht="15" customHeight="1">
      <c r="U267635" s="119"/>
    </row>
    <row r="267636" spans="21:21" ht="15" customHeight="1">
      <c r="U267636" s="119"/>
    </row>
    <row r="267637" spans="21:21" ht="15" customHeight="1">
      <c r="U267637" s="119"/>
    </row>
    <row r="267638" spans="21:21" ht="15" customHeight="1">
      <c r="U267638" s="119"/>
    </row>
    <row r="267639" spans="21:21" ht="15" customHeight="1">
      <c r="U267639" s="119"/>
    </row>
    <row r="267640" spans="21:21" ht="15" customHeight="1">
      <c r="U267640" s="119"/>
    </row>
    <row r="267641" spans="21:21" ht="15" customHeight="1">
      <c r="U267641" s="119"/>
    </row>
    <row r="267642" spans="21:21" ht="15" customHeight="1">
      <c r="U267642" s="119"/>
    </row>
    <row r="267643" spans="21:21" ht="15" customHeight="1">
      <c r="U267643" s="119"/>
    </row>
    <row r="267644" spans="21:21" ht="15" customHeight="1">
      <c r="U267644" s="119"/>
    </row>
    <row r="267645" spans="21:21" ht="15" customHeight="1">
      <c r="U267645" s="119"/>
    </row>
    <row r="267646" spans="21:21" ht="15" customHeight="1">
      <c r="U267646" s="119"/>
    </row>
    <row r="267647" spans="21:21" ht="15" customHeight="1">
      <c r="U267647" s="119"/>
    </row>
    <row r="267648" spans="21:21" ht="15" customHeight="1">
      <c r="U267648" s="119"/>
    </row>
    <row r="267649" spans="21:21" ht="15" customHeight="1">
      <c r="U267649" s="119"/>
    </row>
    <row r="267650" spans="21:21" ht="15" customHeight="1">
      <c r="U267650" s="119"/>
    </row>
    <row r="267651" spans="21:21" ht="15" customHeight="1">
      <c r="U267651" s="119"/>
    </row>
    <row r="267652" spans="21:21" ht="15" customHeight="1">
      <c r="U267652" s="119"/>
    </row>
    <row r="267653" spans="21:21" ht="15" customHeight="1">
      <c r="U267653" s="119"/>
    </row>
    <row r="267654" spans="21:21" ht="15" customHeight="1">
      <c r="U267654" s="119"/>
    </row>
    <row r="267655" spans="21:21" ht="15" customHeight="1">
      <c r="U267655" s="119"/>
    </row>
    <row r="267656" spans="21:21" ht="15" customHeight="1">
      <c r="U267656" s="119"/>
    </row>
    <row r="267657" spans="21:21" ht="15" customHeight="1">
      <c r="U267657" s="119"/>
    </row>
    <row r="267658" spans="21:21" ht="15" customHeight="1">
      <c r="U267658" s="119"/>
    </row>
    <row r="267659" spans="21:21" ht="15" customHeight="1">
      <c r="U267659" s="119"/>
    </row>
    <row r="267660" spans="21:21" ht="15" customHeight="1">
      <c r="U267660" s="119"/>
    </row>
    <row r="267661" spans="21:21" ht="15" customHeight="1">
      <c r="U267661" s="119"/>
    </row>
    <row r="267662" spans="21:21" ht="15" customHeight="1">
      <c r="U267662" s="119"/>
    </row>
    <row r="267663" spans="21:21" ht="15" customHeight="1">
      <c r="U267663" s="119"/>
    </row>
    <row r="267664" spans="21:21" ht="15" customHeight="1">
      <c r="U267664" s="119"/>
    </row>
    <row r="267665" spans="21:21" ht="15" customHeight="1">
      <c r="U267665" s="119"/>
    </row>
    <row r="267666" spans="21:21" ht="15" customHeight="1">
      <c r="U267666" s="119"/>
    </row>
    <row r="267667" spans="21:21" ht="15" customHeight="1">
      <c r="U267667" s="119"/>
    </row>
    <row r="267668" spans="21:21" ht="15" customHeight="1">
      <c r="U267668" s="119"/>
    </row>
    <row r="267669" spans="21:21" ht="15" customHeight="1">
      <c r="U267669" s="119"/>
    </row>
    <row r="267670" spans="21:21" ht="15" customHeight="1">
      <c r="U267670" s="119"/>
    </row>
    <row r="267671" spans="21:21" ht="15" customHeight="1">
      <c r="U267671" s="119"/>
    </row>
    <row r="267672" spans="21:21" ht="15" customHeight="1">
      <c r="U267672" s="119"/>
    </row>
    <row r="267673" spans="21:21" ht="15" customHeight="1">
      <c r="U267673" s="119"/>
    </row>
    <row r="267674" spans="21:21" ht="15" customHeight="1">
      <c r="U267674" s="119"/>
    </row>
    <row r="267675" spans="21:21" ht="15" customHeight="1">
      <c r="U267675" s="119"/>
    </row>
    <row r="267676" spans="21:21" ht="15" customHeight="1">
      <c r="U267676" s="119"/>
    </row>
    <row r="267677" spans="21:21" ht="15" customHeight="1">
      <c r="U267677" s="119"/>
    </row>
    <row r="267678" spans="21:21" ht="15" customHeight="1">
      <c r="U267678" s="119"/>
    </row>
    <row r="267679" spans="21:21" ht="15" customHeight="1">
      <c r="U267679" s="119"/>
    </row>
    <row r="267680" spans="21:21" ht="15" customHeight="1">
      <c r="U267680" s="119"/>
    </row>
    <row r="267681" spans="21:21" ht="15" customHeight="1">
      <c r="U267681" s="119"/>
    </row>
    <row r="267682" spans="21:21" ht="15" customHeight="1">
      <c r="U267682" s="119"/>
    </row>
    <row r="267683" spans="21:21" ht="15" customHeight="1">
      <c r="U267683" s="119"/>
    </row>
    <row r="267684" spans="21:21" ht="15" customHeight="1">
      <c r="U267684" s="119"/>
    </row>
    <row r="267685" spans="21:21" ht="15" customHeight="1">
      <c r="U267685" s="119"/>
    </row>
    <row r="267686" spans="21:21" ht="15" customHeight="1">
      <c r="U267686" s="119"/>
    </row>
    <row r="267687" spans="21:21" ht="15" customHeight="1">
      <c r="U267687" s="119"/>
    </row>
    <row r="267688" spans="21:21" ht="15" customHeight="1">
      <c r="U267688" s="119"/>
    </row>
    <row r="267689" spans="21:21" ht="15" customHeight="1">
      <c r="U267689" s="119"/>
    </row>
    <row r="267690" spans="21:21" ht="15" customHeight="1">
      <c r="U267690" s="119"/>
    </row>
    <row r="267691" spans="21:21" ht="15" customHeight="1">
      <c r="U267691" s="119"/>
    </row>
    <row r="267692" spans="21:21" ht="15" customHeight="1">
      <c r="U267692" s="119"/>
    </row>
    <row r="267693" spans="21:21" ht="15" customHeight="1">
      <c r="U267693" s="119"/>
    </row>
    <row r="267694" spans="21:21" ht="15" customHeight="1">
      <c r="U267694" s="119"/>
    </row>
    <row r="267695" spans="21:21" ht="15" customHeight="1">
      <c r="U267695" s="119"/>
    </row>
    <row r="267696" spans="21:21" ht="15" customHeight="1">
      <c r="U267696" s="119"/>
    </row>
    <row r="267697" spans="21:21" ht="15" customHeight="1">
      <c r="U267697" s="119"/>
    </row>
    <row r="267698" spans="21:21" ht="15" customHeight="1">
      <c r="U267698" s="119"/>
    </row>
    <row r="267699" spans="21:21" ht="15" customHeight="1">
      <c r="U267699" s="119"/>
    </row>
    <row r="267700" spans="21:21" ht="15" customHeight="1">
      <c r="U267700" s="119"/>
    </row>
    <row r="267701" spans="21:21" ht="15" customHeight="1">
      <c r="U267701" s="119"/>
    </row>
    <row r="267702" spans="21:21" ht="15" customHeight="1">
      <c r="U267702" s="119"/>
    </row>
    <row r="267703" spans="21:21" ht="15" customHeight="1">
      <c r="U267703" s="119"/>
    </row>
    <row r="267704" spans="21:21" ht="15" customHeight="1">
      <c r="U267704" s="119"/>
    </row>
    <row r="267705" spans="21:21" ht="15" customHeight="1">
      <c r="U267705" s="119"/>
    </row>
    <row r="267706" spans="21:21" ht="15" customHeight="1">
      <c r="U267706" s="119"/>
    </row>
    <row r="267707" spans="21:21" ht="15" customHeight="1">
      <c r="U267707" s="119"/>
    </row>
    <row r="267708" spans="21:21" ht="15" customHeight="1">
      <c r="U267708" s="119"/>
    </row>
    <row r="267709" spans="21:21" ht="15" customHeight="1">
      <c r="U267709" s="119"/>
    </row>
    <row r="267710" spans="21:21" ht="15" customHeight="1">
      <c r="U267710" s="119"/>
    </row>
    <row r="267711" spans="21:21" ht="15" customHeight="1">
      <c r="U267711" s="119"/>
    </row>
    <row r="267712" spans="21:21" ht="15" customHeight="1">
      <c r="U267712" s="119"/>
    </row>
    <row r="267713" spans="21:21" ht="15" customHeight="1">
      <c r="U267713" s="119"/>
    </row>
    <row r="267714" spans="21:21" ht="15" customHeight="1">
      <c r="U267714" s="119"/>
    </row>
    <row r="267715" spans="21:21" ht="15" customHeight="1">
      <c r="U267715" s="119"/>
    </row>
    <row r="267716" spans="21:21" ht="15" customHeight="1">
      <c r="U267716" s="119"/>
    </row>
    <row r="267717" spans="21:21" ht="15" customHeight="1">
      <c r="U267717" s="119"/>
    </row>
    <row r="267718" spans="21:21" ht="15" customHeight="1">
      <c r="U267718" s="119"/>
    </row>
    <row r="267719" spans="21:21" ht="15" customHeight="1">
      <c r="U267719" s="119"/>
    </row>
    <row r="267720" spans="21:21" ht="15" customHeight="1">
      <c r="U267720" s="119"/>
    </row>
    <row r="267721" spans="21:21" ht="15" customHeight="1">
      <c r="U267721" s="119"/>
    </row>
    <row r="267722" spans="21:21" ht="15" customHeight="1">
      <c r="U267722" s="119"/>
    </row>
    <row r="267723" spans="21:21" ht="15" customHeight="1">
      <c r="U267723" s="119"/>
    </row>
    <row r="267724" spans="21:21" ht="15" customHeight="1">
      <c r="U267724" s="119"/>
    </row>
    <row r="267725" spans="21:21" ht="15" customHeight="1">
      <c r="U267725" s="119"/>
    </row>
    <row r="267726" spans="21:21" ht="15" customHeight="1">
      <c r="U267726" s="119"/>
    </row>
    <row r="267727" spans="21:21" ht="15" customHeight="1">
      <c r="U267727" s="119"/>
    </row>
    <row r="267728" spans="21:21" ht="15" customHeight="1">
      <c r="U267728" s="119"/>
    </row>
    <row r="267729" spans="21:21" ht="15" customHeight="1">
      <c r="U267729" s="119"/>
    </row>
    <row r="267730" spans="21:21" ht="15" customHeight="1">
      <c r="U267730" s="119"/>
    </row>
    <row r="267731" spans="21:21" ht="15" customHeight="1">
      <c r="U267731" s="119"/>
    </row>
    <row r="267732" spans="21:21" ht="15" customHeight="1">
      <c r="U267732" s="119"/>
    </row>
    <row r="267733" spans="21:21" ht="15" customHeight="1">
      <c r="U267733" s="119"/>
    </row>
    <row r="267734" spans="21:21" ht="15" customHeight="1">
      <c r="U267734" s="119"/>
    </row>
    <row r="267735" spans="21:21" ht="15" customHeight="1">
      <c r="U267735" s="119"/>
    </row>
    <row r="267736" spans="21:21" ht="15" customHeight="1">
      <c r="U267736" s="119"/>
    </row>
    <row r="267737" spans="21:21" ht="15" customHeight="1">
      <c r="U267737" s="119"/>
    </row>
    <row r="267738" spans="21:21" ht="15" customHeight="1">
      <c r="U267738" s="119"/>
    </row>
    <row r="267739" spans="21:21" ht="15" customHeight="1">
      <c r="U267739" s="119"/>
    </row>
    <row r="267740" spans="21:21" ht="15" customHeight="1">
      <c r="U267740" s="119"/>
    </row>
    <row r="267741" spans="21:21" ht="15" customHeight="1">
      <c r="U267741" s="119"/>
    </row>
    <row r="267742" spans="21:21" ht="15" customHeight="1">
      <c r="U267742" s="119"/>
    </row>
    <row r="267743" spans="21:21" ht="15" customHeight="1">
      <c r="U267743" s="119"/>
    </row>
    <row r="267744" spans="21:21" ht="15" customHeight="1">
      <c r="U267744" s="119"/>
    </row>
    <row r="267745" spans="21:21" ht="15" customHeight="1">
      <c r="U267745" s="119"/>
    </row>
    <row r="267746" spans="21:21" ht="15" customHeight="1">
      <c r="U267746" s="119"/>
    </row>
    <row r="267747" spans="21:21" ht="15" customHeight="1">
      <c r="U267747" s="119"/>
    </row>
    <row r="267748" spans="21:21" ht="15" customHeight="1">
      <c r="U267748" s="119"/>
    </row>
    <row r="267749" spans="21:21" ht="15" customHeight="1">
      <c r="U267749" s="119"/>
    </row>
    <row r="267750" spans="21:21" ht="15" customHeight="1">
      <c r="U267750" s="119"/>
    </row>
    <row r="267751" spans="21:21" ht="15" customHeight="1">
      <c r="U267751" s="119"/>
    </row>
    <row r="267752" spans="21:21" ht="15" customHeight="1">
      <c r="U267752" s="119"/>
    </row>
    <row r="267753" spans="21:21" ht="15" customHeight="1">
      <c r="U267753" s="119"/>
    </row>
    <row r="267754" spans="21:21" ht="15" customHeight="1">
      <c r="U267754" s="119"/>
    </row>
    <row r="267755" spans="21:21" ht="15" customHeight="1">
      <c r="U267755" s="119"/>
    </row>
    <row r="267756" spans="21:21" ht="15" customHeight="1">
      <c r="U267756" s="119"/>
    </row>
    <row r="267757" spans="21:21" ht="15" customHeight="1">
      <c r="U267757" s="119"/>
    </row>
    <row r="267758" spans="21:21" ht="15" customHeight="1">
      <c r="U267758" s="119"/>
    </row>
    <row r="267759" spans="21:21" ht="15" customHeight="1">
      <c r="U267759" s="119"/>
    </row>
    <row r="267760" spans="21:21" ht="15" customHeight="1">
      <c r="U267760" s="119"/>
    </row>
    <row r="267761" spans="21:21" ht="15" customHeight="1">
      <c r="U267761" s="119"/>
    </row>
    <row r="267762" spans="21:21" ht="15" customHeight="1">
      <c r="U267762" s="119"/>
    </row>
    <row r="267763" spans="21:21" ht="15" customHeight="1">
      <c r="U267763" s="119"/>
    </row>
    <row r="267764" spans="21:21" ht="15" customHeight="1">
      <c r="U267764" s="119"/>
    </row>
    <row r="267765" spans="21:21" ht="15" customHeight="1">
      <c r="U267765" s="119"/>
    </row>
    <row r="267766" spans="21:21" ht="15" customHeight="1">
      <c r="U267766" s="119"/>
    </row>
    <row r="267767" spans="21:21" ht="15" customHeight="1">
      <c r="U267767" s="119"/>
    </row>
    <row r="267768" spans="21:21" ht="15" customHeight="1">
      <c r="U267768" s="119"/>
    </row>
    <row r="267769" spans="21:21" ht="15" customHeight="1">
      <c r="U267769" s="119"/>
    </row>
    <row r="267770" spans="21:21" ht="15" customHeight="1">
      <c r="U267770" s="119"/>
    </row>
    <row r="267771" spans="21:21" ht="15" customHeight="1">
      <c r="U267771" s="119"/>
    </row>
    <row r="267772" spans="21:21" ht="15" customHeight="1">
      <c r="U267772" s="119"/>
    </row>
    <row r="267773" spans="21:21" ht="15" customHeight="1">
      <c r="U267773" s="119"/>
    </row>
    <row r="267774" spans="21:21" ht="15" customHeight="1">
      <c r="U267774" s="119"/>
    </row>
    <row r="267775" spans="21:21" ht="15" customHeight="1">
      <c r="U267775" s="119"/>
    </row>
    <row r="267776" spans="21:21" ht="15" customHeight="1">
      <c r="U267776" s="119"/>
    </row>
    <row r="267777" spans="21:21" ht="15" customHeight="1">
      <c r="U267777" s="119"/>
    </row>
    <row r="267778" spans="21:21" ht="15" customHeight="1">
      <c r="U267778" s="119"/>
    </row>
    <row r="267779" spans="21:21" ht="15" customHeight="1">
      <c r="U267779" s="119"/>
    </row>
    <row r="267780" spans="21:21" ht="15" customHeight="1">
      <c r="U267780" s="119"/>
    </row>
    <row r="267781" spans="21:21" ht="15" customHeight="1">
      <c r="U267781" s="119"/>
    </row>
    <row r="267782" spans="21:21" ht="15" customHeight="1">
      <c r="U267782" s="119"/>
    </row>
    <row r="267783" spans="21:21" ht="15" customHeight="1">
      <c r="U267783" s="119"/>
    </row>
    <row r="267784" spans="21:21" ht="15" customHeight="1">
      <c r="U267784" s="119"/>
    </row>
    <row r="267785" spans="21:21" ht="15" customHeight="1">
      <c r="U267785" s="119"/>
    </row>
    <row r="267786" spans="21:21" ht="15" customHeight="1">
      <c r="U267786" s="119"/>
    </row>
    <row r="267787" spans="21:21" ht="15" customHeight="1">
      <c r="U267787" s="119"/>
    </row>
    <row r="267788" spans="21:21" ht="15" customHeight="1">
      <c r="U267788" s="119"/>
    </row>
    <row r="267789" spans="21:21" ht="15" customHeight="1">
      <c r="U267789" s="119"/>
    </row>
    <row r="267790" spans="21:21" ht="15" customHeight="1">
      <c r="U267790" s="119"/>
    </row>
    <row r="267791" spans="21:21" ht="15" customHeight="1">
      <c r="U267791" s="119"/>
    </row>
    <row r="267792" spans="21:21" ht="15" customHeight="1">
      <c r="U267792" s="119"/>
    </row>
    <row r="267793" spans="21:21" ht="15" customHeight="1">
      <c r="U267793" s="119"/>
    </row>
    <row r="267794" spans="21:21" ht="15" customHeight="1">
      <c r="U267794" s="119"/>
    </row>
    <row r="267795" spans="21:21" ht="15" customHeight="1">
      <c r="U267795" s="119"/>
    </row>
    <row r="267796" spans="21:21" ht="15" customHeight="1">
      <c r="U267796" s="119"/>
    </row>
    <row r="267797" spans="21:21" ht="15" customHeight="1">
      <c r="U267797" s="119"/>
    </row>
    <row r="267798" spans="21:21" ht="15" customHeight="1">
      <c r="U267798" s="119"/>
    </row>
    <row r="267799" spans="21:21" ht="15" customHeight="1">
      <c r="U267799" s="119"/>
    </row>
    <row r="267800" spans="21:21" ht="15" customHeight="1">
      <c r="U267800" s="119"/>
    </row>
    <row r="267801" spans="21:21" ht="15" customHeight="1">
      <c r="U267801" s="119"/>
    </row>
    <row r="267802" spans="21:21" ht="15" customHeight="1">
      <c r="U267802" s="119"/>
    </row>
    <row r="267803" spans="21:21" ht="15" customHeight="1">
      <c r="U267803" s="119"/>
    </row>
    <row r="267804" spans="21:21" ht="15" customHeight="1">
      <c r="U267804" s="119"/>
    </row>
    <row r="267805" spans="21:21" ht="15" customHeight="1">
      <c r="U267805" s="119"/>
    </row>
    <row r="267806" spans="21:21" ht="15" customHeight="1">
      <c r="U267806" s="119"/>
    </row>
    <row r="267807" spans="21:21" ht="15" customHeight="1">
      <c r="U267807" s="119"/>
    </row>
    <row r="267808" spans="21:21" ht="15" customHeight="1">
      <c r="U267808" s="119"/>
    </row>
    <row r="267809" spans="21:21" ht="15" customHeight="1">
      <c r="U267809" s="119"/>
    </row>
    <row r="267810" spans="21:21" ht="15" customHeight="1">
      <c r="U267810" s="119"/>
    </row>
    <row r="267811" spans="21:21" ht="15" customHeight="1">
      <c r="U267811" s="119"/>
    </row>
    <row r="267812" spans="21:21" ht="15" customHeight="1">
      <c r="U267812" s="119"/>
    </row>
    <row r="267813" spans="21:21" ht="15" customHeight="1">
      <c r="U267813" s="119"/>
    </row>
    <row r="267814" spans="21:21" ht="15" customHeight="1">
      <c r="U267814" s="119"/>
    </row>
    <row r="267815" spans="21:21" ht="15" customHeight="1">
      <c r="U267815" s="119"/>
    </row>
    <row r="267816" spans="21:21" ht="15" customHeight="1">
      <c r="U267816" s="119"/>
    </row>
    <row r="267817" spans="21:21" ht="15" customHeight="1">
      <c r="U267817" s="119"/>
    </row>
    <row r="267818" spans="21:21" ht="15" customHeight="1">
      <c r="U267818" s="119"/>
    </row>
    <row r="267819" spans="21:21" ht="15" customHeight="1">
      <c r="U267819" s="119"/>
    </row>
    <row r="267820" spans="21:21" ht="15" customHeight="1">
      <c r="U267820" s="119"/>
    </row>
    <row r="267821" spans="21:21" ht="15" customHeight="1">
      <c r="U267821" s="119"/>
    </row>
    <row r="267822" spans="21:21" ht="15" customHeight="1">
      <c r="U267822" s="119"/>
    </row>
    <row r="267823" spans="21:21" ht="15" customHeight="1">
      <c r="U267823" s="119"/>
    </row>
    <row r="267824" spans="21:21" ht="15" customHeight="1">
      <c r="U267824" s="119"/>
    </row>
    <row r="267825" spans="21:21" ht="15" customHeight="1">
      <c r="U267825" s="119"/>
    </row>
    <row r="267826" spans="21:21" ht="15" customHeight="1">
      <c r="U267826" s="119"/>
    </row>
    <row r="267827" spans="21:21" ht="15" customHeight="1">
      <c r="U267827" s="119"/>
    </row>
    <row r="267828" spans="21:21" ht="15" customHeight="1">
      <c r="U267828" s="119"/>
    </row>
    <row r="267829" spans="21:21" ht="15" customHeight="1">
      <c r="U267829" s="119"/>
    </row>
    <row r="267830" spans="21:21" ht="15" customHeight="1">
      <c r="U267830" s="119"/>
    </row>
    <row r="267831" spans="21:21" ht="15" customHeight="1">
      <c r="U267831" s="119"/>
    </row>
    <row r="267832" spans="21:21" ht="15" customHeight="1">
      <c r="U267832" s="119"/>
    </row>
    <row r="267833" spans="21:21" ht="15" customHeight="1">
      <c r="U267833" s="119"/>
    </row>
    <row r="267834" spans="21:21" ht="15" customHeight="1">
      <c r="U267834" s="119"/>
    </row>
    <row r="267835" spans="21:21" ht="15" customHeight="1">
      <c r="U267835" s="119"/>
    </row>
    <row r="267836" spans="21:21" ht="15" customHeight="1">
      <c r="U267836" s="119"/>
    </row>
    <row r="267837" spans="21:21" ht="15" customHeight="1">
      <c r="U267837" s="119"/>
    </row>
    <row r="267838" spans="21:21" ht="15" customHeight="1">
      <c r="U267838" s="119"/>
    </row>
    <row r="267839" spans="21:21" ht="15" customHeight="1">
      <c r="U267839" s="119"/>
    </row>
    <row r="267840" spans="21:21" ht="15" customHeight="1">
      <c r="U267840" s="119"/>
    </row>
    <row r="267841" spans="21:21" ht="15" customHeight="1">
      <c r="U267841" s="119"/>
    </row>
    <row r="267842" spans="21:21" ht="15" customHeight="1">
      <c r="U267842" s="119"/>
    </row>
    <row r="267843" spans="21:21" ht="15" customHeight="1">
      <c r="U267843" s="119"/>
    </row>
    <row r="267844" spans="21:21" ht="15" customHeight="1">
      <c r="U267844" s="119"/>
    </row>
    <row r="267845" spans="21:21" ht="15" customHeight="1">
      <c r="U267845" s="119"/>
    </row>
    <row r="267846" spans="21:21" ht="15" customHeight="1">
      <c r="U267846" s="119"/>
    </row>
    <row r="267847" spans="21:21" ht="15" customHeight="1">
      <c r="U267847" s="119"/>
    </row>
    <row r="267848" spans="21:21" ht="15" customHeight="1">
      <c r="U267848" s="119"/>
    </row>
    <row r="267849" spans="21:21" ht="15" customHeight="1">
      <c r="U267849" s="119"/>
    </row>
    <row r="267850" spans="21:21" ht="15" customHeight="1">
      <c r="U267850" s="119"/>
    </row>
    <row r="267851" spans="21:21" ht="15" customHeight="1">
      <c r="U267851" s="119"/>
    </row>
    <row r="267852" spans="21:21" ht="15" customHeight="1">
      <c r="U267852" s="119"/>
    </row>
    <row r="267853" spans="21:21" ht="15" customHeight="1">
      <c r="U267853" s="119"/>
    </row>
    <row r="267854" spans="21:21" ht="15" customHeight="1">
      <c r="U267854" s="119"/>
    </row>
    <row r="267855" spans="21:21" ht="15" customHeight="1">
      <c r="U267855" s="119"/>
    </row>
    <row r="267856" spans="21:21" ht="15" customHeight="1">
      <c r="U267856" s="119"/>
    </row>
    <row r="267857" spans="21:21" ht="15" customHeight="1">
      <c r="U267857" s="119"/>
    </row>
    <row r="267858" spans="21:21" ht="15" customHeight="1">
      <c r="U267858" s="119"/>
    </row>
    <row r="267859" spans="21:21" ht="15" customHeight="1">
      <c r="U267859" s="119"/>
    </row>
    <row r="267860" spans="21:21" ht="15" customHeight="1">
      <c r="U267860" s="119"/>
    </row>
    <row r="267861" spans="21:21" ht="15" customHeight="1">
      <c r="U267861" s="119"/>
    </row>
    <row r="267862" spans="21:21" ht="15" customHeight="1">
      <c r="U267862" s="119"/>
    </row>
    <row r="267863" spans="21:21" ht="15" customHeight="1">
      <c r="U267863" s="119"/>
    </row>
    <row r="267864" spans="21:21" ht="15" customHeight="1">
      <c r="U267864" s="119"/>
    </row>
    <row r="267865" spans="21:21" ht="15" customHeight="1">
      <c r="U267865" s="119"/>
    </row>
    <row r="267866" spans="21:21" ht="15" customHeight="1">
      <c r="U267866" s="119"/>
    </row>
    <row r="267867" spans="21:21" ht="15" customHeight="1">
      <c r="U267867" s="119"/>
    </row>
    <row r="267868" spans="21:21" ht="15" customHeight="1">
      <c r="U267868" s="119"/>
    </row>
    <row r="267869" spans="21:21" ht="15" customHeight="1">
      <c r="U267869" s="119"/>
    </row>
    <row r="267870" spans="21:21" ht="15" customHeight="1">
      <c r="U267870" s="119"/>
    </row>
    <row r="267871" spans="21:21" ht="15" customHeight="1">
      <c r="U267871" s="119"/>
    </row>
    <row r="267872" spans="21:21" ht="15" customHeight="1">
      <c r="U267872" s="119"/>
    </row>
    <row r="267873" spans="21:21" ht="15" customHeight="1">
      <c r="U267873" s="119"/>
    </row>
    <row r="267874" spans="21:21" ht="15" customHeight="1">
      <c r="U267874" s="119"/>
    </row>
    <row r="267875" spans="21:21" ht="15" customHeight="1">
      <c r="U267875" s="119"/>
    </row>
    <row r="267876" spans="21:21" ht="15" customHeight="1">
      <c r="U267876" s="119"/>
    </row>
    <row r="267877" spans="21:21" ht="15" customHeight="1">
      <c r="U267877" s="119"/>
    </row>
    <row r="267878" spans="21:21" ht="15" customHeight="1">
      <c r="U267878" s="119"/>
    </row>
    <row r="267879" spans="21:21" ht="15" customHeight="1">
      <c r="U267879" s="119"/>
    </row>
    <row r="267880" spans="21:21" ht="15" customHeight="1">
      <c r="U267880" s="119"/>
    </row>
    <row r="267881" spans="21:21" ht="15" customHeight="1">
      <c r="U267881" s="119"/>
    </row>
    <row r="267882" spans="21:21" ht="15" customHeight="1">
      <c r="U267882" s="119"/>
    </row>
    <row r="267883" spans="21:21" ht="15" customHeight="1">
      <c r="U267883" s="119"/>
    </row>
    <row r="267884" spans="21:21" ht="15" customHeight="1">
      <c r="U267884" s="119"/>
    </row>
    <row r="267885" spans="21:21" ht="15" customHeight="1">
      <c r="U267885" s="119"/>
    </row>
    <row r="267886" spans="21:21" ht="15" customHeight="1">
      <c r="U267886" s="119"/>
    </row>
    <row r="267887" spans="21:21" ht="15" customHeight="1">
      <c r="U267887" s="119"/>
    </row>
    <row r="267888" spans="21:21" ht="15" customHeight="1">
      <c r="U267888" s="119"/>
    </row>
    <row r="267889" spans="21:21" ht="15" customHeight="1">
      <c r="U267889" s="119"/>
    </row>
    <row r="267890" spans="21:21" ht="15" customHeight="1">
      <c r="U267890" s="119"/>
    </row>
    <row r="267891" spans="21:21" ht="15" customHeight="1">
      <c r="U267891" s="119"/>
    </row>
    <row r="267892" spans="21:21" ht="15" customHeight="1">
      <c r="U267892" s="119"/>
    </row>
    <row r="267893" spans="21:21" ht="15" customHeight="1">
      <c r="U267893" s="119"/>
    </row>
    <row r="267894" spans="21:21" ht="15" customHeight="1">
      <c r="U267894" s="119"/>
    </row>
    <row r="267895" spans="21:21" ht="15" customHeight="1">
      <c r="U267895" s="119"/>
    </row>
    <row r="267896" spans="21:21" ht="15" customHeight="1">
      <c r="U267896" s="119"/>
    </row>
    <row r="267897" spans="21:21" ht="15" customHeight="1">
      <c r="U267897" s="119"/>
    </row>
    <row r="267898" spans="21:21" ht="15" customHeight="1">
      <c r="U267898" s="119"/>
    </row>
    <row r="267899" spans="21:21" ht="15" customHeight="1">
      <c r="U267899" s="119"/>
    </row>
    <row r="267900" spans="21:21" ht="15" customHeight="1">
      <c r="U267900" s="119"/>
    </row>
    <row r="267901" spans="21:21" ht="15" customHeight="1">
      <c r="U267901" s="119"/>
    </row>
    <row r="267902" spans="21:21" ht="15" customHeight="1">
      <c r="U267902" s="119"/>
    </row>
    <row r="267903" spans="21:21" ht="15" customHeight="1">
      <c r="U267903" s="119"/>
    </row>
    <row r="267904" spans="21:21" ht="15" customHeight="1">
      <c r="U267904" s="119"/>
    </row>
    <row r="267905" spans="21:21" ht="15" customHeight="1">
      <c r="U267905" s="119"/>
    </row>
    <row r="267906" spans="21:21" ht="15" customHeight="1">
      <c r="U267906" s="119"/>
    </row>
    <row r="267907" spans="21:21" ht="15" customHeight="1">
      <c r="U267907" s="119"/>
    </row>
    <row r="267908" spans="21:21" ht="15" customHeight="1">
      <c r="U267908" s="119"/>
    </row>
    <row r="267909" spans="21:21" ht="15" customHeight="1">
      <c r="U267909" s="119"/>
    </row>
    <row r="267910" spans="21:21" ht="15" customHeight="1">
      <c r="U267910" s="119"/>
    </row>
    <row r="267911" spans="21:21" ht="15" customHeight="1">
      <c r="U267911" s="119"/>
    </row>
    <row r="267912" spans="21:21" ht="15" customHeight="1">
      <c r="U267912" s="119"/>
    </row>
    <row r="267913" spans="21:21" ht="15" customHeight="1">
      <c r="U267913" s="119"/>
    </row>
    <row r="267914" spans="21:21" ht="15" customHeight="1">
      <c r="U267914" s="119"/>
    </row>
    <row r="267915" spans="21:21" ht="15" customHeight="1">
      <c r="U267915" s="119"/>
    </row>
    <row r="267916" spans="21:21" ht="15" customHeight="1">
      <c r="U267916" s="119"/>
    </row>
    <row r="267917" spans="21:21" ht="15" customHeight="1">
      <c r="U267917" s="119"/>
    </row>
    <row r="267918" spans="21:21" ht="15" customHeight="1">
      <c r="U267918" s="119"/>
    </row>
    <row r="267919" spans="21:21" ht="15" customHeight="1">
      <c r="U267919" s="119"/>
    </row>
    <row r="267920" spans="21:21" ht="15" customHeight="1">
      <c r="U267920" s="119"/>
    </row>
    <row r="267921" spans="21:21" ht="15" customHeight="1">
      <c r="U267921" s="119"/>
    </row>
    <row r="267922" spans="21:21" ht="15" customHeight="1">
      <c r="U267922" s="119"/>
    </row>
    <row r="267923" spans="21:21" ht="15" customHeight="1">
      <c r="U267923" s="119"/>
    </row>
    <row r="267924" spans="21:21" ht="15" customHeight="1">
      <c r="U267924" s="119"/>
    </row>
    <row r="267925" spans="21:21" ht="15" customHeight="1">
      <c r="U267925" s="119"/>
    </row>
    <row r="267926" spans="21:21" ht="15" customHeight="1">
      <c r="U267926" s="119"/>
    </row>
    <row r="267927" spans="21:21" ht="15" customHeight="1">
      <c r="U267927" s="119"/>
    </row>
    <row r="267928" spans="21:21" ht="15" customHeight="1">
      <c r="U267928" s="119"/>
    </row>
    <row r="267929" spans="21:21" ht="15" customHeight="1">
      <c r="U267929" s="119"/>
    </row>
    <row r="267930" spans="21:21" ht="15" customHeight="1">
      <c r="U267930" s="119"/>
    </row>
    <row r="267931" spans="21:21" ht="15" customHeight="1">
      <c r="U267931" s="119"/>
    </row>
    <row r="267932" spans="21:21" ht="15" customHeight="1">
      <c r="U267932" s="119"/>
    </row>
    <row r="267933" spans="21:21" ht="15" customHeight="1">
      <c r="U267933" s="119"/>
    </row>
    <row r="267934" spans="21:21" ht="15" customHeight="1">
      <c r="U267934" s="119"/>
    </row>
    <row r="267935" spans="21:21" ht="15" customHeight="1">
      <c r="U267935" s="119"/>
    </row>
    <row r="267936" spans="21:21" ht="15" customHeight="1">
      <c r="U267936" s="119"/>
    </row>
    <row r="267937" spans="21:21" ht="15" customHeight="1">
      <c r="U267937" s="119"/>
    </row>
    <row r="267938" spans="21:21" ht="15" customHeight="1">
      <c r="U267938" s="119"/>
    </row>
    <row r="267939" spans="21:21" ht="15" customHeight="1">
      <c r="U267939" s="119"/>
    </row>
    <row r="267940" spans="21:21" ht="15" customHeight="1">
      <c r="U267940" s="119"/>
    </row>
    <row r="267941" spans="21:21" ht="15" customHeight="1">
      <c r="U267941" s="119"/>
    </row>
    <row r="267942" spans="21:21" ht="15" customHeight="1">
      <c r="U267942" s="119"/>
    </row>
    <row r="267943" spans="21:21" ht="15" customHeight="1">
      <c r="U267943" s="119"/>
    </row>
    <row r="267944" spans="21:21" ht="15" customHeight="1">
      <c r="U267944" s="119"/>
    </row>
    <row r="267945" spans="21:21" ht="15" customHeight="1">
      <c r="U267945" s="119"/>
    </row>
    <row r="267946" spans="21:21" ht="15" customHeight="1">
      <c r="U267946" s="119"/>
    </row>
    <row r="267947" spans="21:21" ht="15" customHeight="1">
      <c r="U267947" s="119"/>
    </row>
    <row r="267948" spans="21:21" ht="15" customHeight="1">
      <c r="U267948" s="119"/>
    </row>
    <row r="267949" spans="21:21" ht="15" customHeight="1">
      <c r="U267949" s="119"/>
    </row>
    <row r="267950" spans="21:21" ht="15" customHeight="1">
      <c r="U267950" s="119"/>
    </row>
    <row r="267951" spans="21:21" ht="15" customHeight="1">
      <c r="U267951" s="119"/>
    </row>
    <row r="267952" spans="21:21" ht="15" customHeight="1">
      <c r="U267952" s="119"/>
    </row>
    <row r="267953" spans="21:21" ht="15" customHeight="1">
      <c r="U267953" s="119"/>
    </row>
    <row r="267954" spans="21:21" ht="15" customHeight="1">
      <c r="U267954" s="119"/>
    </row>
    <row r="267955" spans="21:21" ht="15" customHeight="1">
      <c r="U267955" s="119"/>
    </row>
    <row r="267956" spans="21:21" ht="15" customHeight="1">
      <c r="U267956" s="119"/>
    </row>
    <row r="267957" spans="21:21" ht="15" customHeight="1">
      <c r="U267957" s="119"/>
    </row>
    <row r="267958" spans="21:21" ht="15" customHeight="1">
      <c r="U267958" s="119"/>
    </row>
    <row r="267959" spans="21:21" ht="15" customHeight="1">
      <c r="U267959" s="119"/>
    </row>
    <row r="267960" spans="21:21" ht="15" customHeight="1">
      <c r="U267960" s="119"/>
    </row>
    <row r="267961" spans="21:21" ht="15" customHeight="1">
      <c r="U267961" s="119"/>
    </row>
    <row r="267962" spans="21:21" ht="15" customHeight="1">
      <c r="U267962" s="119"/>
    </row>
    <row r="267963" spans="21:21" ht="15" customHeight="1">
      <c r="U267963" s="119"/>
    </row>
    <row r="267964" spans="21:21" ht="15" customHeight="1">
      <c r="U267964" s="119"/>
    </row>
    <row r="267965" spans="21:21" ht="15" customHeight="1">
      <c r="U267965" s="119"/>
    </row>
    <row r="267966" spans="21:21" ht="15" customHeight="1">
      <c r="U267966" s="119"/>
    </row>
    <row r="267967" spans="21:21" ht="15" customHeight="1">
      <c r="U267967" s="119"/>
    </row>
    <row r="267968" spans="21:21" ht="15" customHeight="1">
      <c r="U267968" s="119"/>
    </row>
    <row r="267969" spans="21:21" ht="15" customHeight="1">
      <c r="U267969" s="119"/>
    </row>
    <row r="267970" spans="21:21" ht="15" customHeight="1">
      <c r="U267970" s="119"/>
    </row>
    <row r="267971" spans="21:21" ht="15" customHeight="1">
      <c r="U267971" s="119"/>
    </row>
    <row r="267972" spans="21:21" ht="15" customHeight="1">
      <c r="U267972" s="119"/>
    </row>
    <row r="267973" spans="21:21" ht="15" customHeight="1">
      <c r="U267973" s="119"/>
    </row>
    <row r="267974" spans="21:21" ht="15" customHeight="1">
      <c r="U267974" s="119"/>
    </row>
    <row r="267975" spans="21:21" ht="15" customHeight="1">
      <c r="U267975" s="119"/>
    </row>
    <row r="267976" spans="21:21" ht="15" customHeight="1">
      <c r="U267976" s="119"/>
    </row>
    <row r="267977" spans="21:21" ht="15" customHeight="1">
      <c r="U267977" s="119"/>
    </row>
    <row r="267978" spans="21:21" ht="15" customHeight="1">
      <c r="U267978" s="119"/>
    </row>
    <row r="267979" spans="21:21" ht="15" customHeight="1">
      <c r="U267979" s="119"/>
    </row>
    <row r="267980" spans="21:21" ht="15" customHeight="1">
      <c r="U267980" s="119"/>
    </row>
    <row r="267981" spans="21:21" ht="15" customHeight="1">
      <c r="U267981" s="119"/>
    </row>
    <row r="267982" spans="21:21" ht="15" customHeight="1">
      <c r="U267982" s="119"/>
    </row>
    <row r="267983" spans="21:21" ht="15" customHeight="1">
      <c r="U267983" s="119"/>
    </row>
    <row r="267984" spans="21:21" ht="15" customHeight="1">
      <c r="U267984" s="119"/>
    </row>
    <row r="267985" spans="21:21" ht="15" customHeight="1">
      <c r="U267985" s="119"/>
    </row>
    <row r="267986" spans="21:21" ht="15" customHeight="1">
      <c r="U267986" s="119"/>
    </row>
    <row r="267987" spans="21:21" ht="15" customHeight="1">
      <c r="U267987" s="119"/>
    </row>
    <row r="267988" spans="21:21" ht="15" customHeight="1">
      <c r="U267988" s="119"/>
    </row>
    <row r="267989" spans="21:21" ht="15" customHeight="1">
      <c r="U267989" s="119"/>
    </row>
    <row r="267990" spans="21:21" ht="15" customHeight="1">
      <c r="U267990" s="119"/>
    </row>
    <row r="267991" spans="21:21" ht="15" customHeight="1">
      <c r="U267991" s="119"/>
    </row>
    <row r="267992" spans="21:21" ht="15" customHeight="1">
      <c r="U267992" s="119"/>
    </row>
    <row r="267993" spans="21:21" ht="15" customHeight="1">
      <c r="U267993" s="119"/>
    </row>
    <row r="267994" spans="21:21" ht="15" customHeight="1">
      <c r="U267994" s="119"/>
    </row>
    <row r="267995" spans="21:21" ht="15" customHeight="1">
      <c r="U267995" s="119"/>
    </row>
    <row r="267996" spans="21:21" ht="15" customHeight="1">
      <c r="U267996" s="119"/>
    </row>
    <row r="267997" spans="21:21" ht="15" customHeight="1">
      <c r="U267997" s="119"/>
    </row>
    <row r="267998" spans="21:21" ht="15" customHeight="1">
      <c r="U267998" s="119"/>
    </row>
    <row r="267999" spans="21:21" ht="15" customHeight="1">
      <c r="U267999" s="119"/>
    </row>
    <row r="268000" spans="21:21" ht="15" customHeight="1">
      <c r="U268000" s="119"/>
    </row>
    <row r="268001" spans="21:21" ht="15" customHeight="1">
      <c r="U268001" s="119"/>
    </row>
    <row r="268002" spans="21:21" ht="15" customHeight="1">
      <c r="U268002" s="119"/>
    </row>
    <row r="268003" spans="21:21" ht="15" customHeight="1">
      <c r="U268003" s="119"/>
    </row>
    <row r="268004" spans="21:21" ht="15" customHeight="1">
      <c r="U268004" s="119"/>
    </row>
    <row r="268005" spans="21:21" ht="15" customHeight="1">
      <c r="U268005" s="119"/>
    </row>
    <row r="268006" spans="21:21" ht="15" customHeight="1">
      <c r="U268006" s="119"/>
    </row>
    <row r="268007" spans="21:21" ht="15" customHeight="1">
      <c r="U268007" s="119"/>
    </row>
    <row r="268008" spans="21:21" ht="15" customHeight="1">
      <c r="U268008" s="119"/>
    </row>
    <row r="268009" spans="21:21" ht="15" customHeight="1">
      <c r="U268009" s="119"/>
    </row>
    <row r="268010" spans="21:21" ht="15" customHeight="1">
      <c r="U268010" s="119"/>
    </row>
    <row r="268011" spans="21:21" ht="15" customHeight="1">
      <c r="U268011" s="119"/>
    </row>
    <row r="268012" spans="21:21" ht="15" customHeight="1">
      <c r="U268012" s="119"/>
    </row>
    <row r="268013" spans="21:21" ht="15" customHeight="1">
      <c r="U268013" s="119"/>
    </row>
    <row r="268014" spans="21:21" ht="15" customHeight="1">
      <c r="U268014" s="119"/>
    </row>
    <row r="268015" spans="21:21" ht="15" customHeight="1">
      <c r="U268015" s="119"/>
    </row>
    <row r="268016" spans="21:21" ht="15" customHeight="1">
      <c r="U268016" s="119"/>
    </row>
    <row r="268017" spans="21:21" ht="15" customHeight="1">
      <c r="U268017" s="119"/>
    </row>
    <row r="268018" spans="21:21" ht="15" customHeight="1">
      <c r="U268018" s="119"/>
    </row>
    <row r="268019" spans="21:21" ht="15" customHeight="1">
      <c r="U268019" s="119"/>
    </row>
    <row r="268020" spans="21:21" ht="15" customHeight="1">
      <c r="U268020" s="119"/>
    </row>
    <row r="268021" spans="21:21" ht="15" customHeight="1">
      <c r="U268021" s="119"/>
    </row>
    <row r="268022" spans="21:21" ht="15" customHeight="1">
      <c r="U268022" s="119"/>
    </row>
    <row r="268023" spans="21:21" ht="15" customHeight="1">
      <c r="U268023" s="119"/>
    </row>
    <row r="268024" spans="21:21" ht="15" customHeight="1">
      <c r="U268024" s="119"/>
    </row>
    <row r="268025" spans="21:21" ht="15" customHeight="1">
      <c r="U268025" s="119"/>
    </row>
    <row r="268026" spans="21:21" ht="15" customHeight="1">
      <c r="U268026" s="119"/>
    </row>
    <row r="268027" spans="21:21" ht="15" customHeight="1">
      <c r="U268027" s="119"/>
    </row>
    <row r="268028" spans="21:21" ht="15" customHeight="1">
      <c r="U268028" s="119"/>
    </row>
    <row r="268029" spans="21:21" ht="15" customHeight="1">
      <c r="U268029" s="119"/>
    </row>
    <row r="268030" spans="21:21" ht="15" customHeight="1">
      <c r="U268030" s="119"/>
    </row>
    <row r="268031" spans="21:21" ht="15" customHeight="1">
      <c r="U268031" s="119"/>
    </row>
    <row r="268032" spans="21:21" ht="15" customHeight="1">
      <c r="U268032" s="119"/>
    </row>
    <row r="268033" spans="21:21" ht="15" customHeight="1">
      <c r="U268033" s="119"/>
    </row>
    <row r="268034" spans="21:21" ht="15" customHeight="1">
      <c r="U268034" s="119"/>
    </row>
    <row r="268035" spans="21:21" ht="15" customHeight="1">
      <c r="U268035" s="119"/>
    </row>
    <row r="268036" spans="21:21" ht="15" customHeight="1">
      <c r="U268036" s="119"/>
    </row>
    <row r="268037" spans="21:21" ht="15" customHeight="1">
      <c r="U268037" s="119"/>
    </row>
    <row r="268038" spans="21:21" ht="15" customHeight="1">
      <c r="U268038" s="119"/>
    </row>
    <row r="268039" spans="21:21" ht="15" customHeight="1">
      <c r="U268039" s="119"/>
    </row>
    <row r="268040" spans="21:21" ht="15" customHeight="1">
      <c r="U268040" s="119"/>
    </row>
    <row r="268041" spans="21:21" ht="15" customHeight="1">
      <c r="U268041" s="119"/>
    </row>
    <row r="268042" spans="21:21" ht="15" customHeight="1">
      <c r="U268042" s="119"/>
    </row>
    <row r="268043" spans="21:21" ht="15" customHeight="1">
      <c r="U268043" s="119"/>
    </row>
    <row r="268044" spans="21:21" ht="15" customHeight="1">
      <c r="U268044" s="119"/>
    </row>
    <row r="268045" spans="21:21" ht="15" customHeight="1">
      <c r="U268045" s="119"/>
    </row>
    <row r="268046" spans="21:21" ht="15" customHeight="1">
      <c r="U268046" s="119"/>
    </row>
    <row r="268047" spans="21:21" ht="15" customHeight="1">
      <c r="U268047" s="119"/>
    </row>
    <row r="268048" spans="21:21" ht="15" customHeight="1">
      <c r="U268048" s="119"/>
    </row>
    <row r="268049" spans="21:21" ht="15" customHeight="1">
      <c r="U268049" s="119"/>
    </row>
    <row r="268050" spans="21:21" ht="15" customHeight="1">
      <c r="U268050" s="119"/>
    </row>
    <row r="268051" spans="21:21" ht="15" customHeight="1">
      <c r="U268051" s="119"/>
    </row>
    <row r="268052" spans="21:21" ht="15" customHeight="1">
      <c r="U268052" s="119"/>
    </row>
    <row r="268053" spans="21:21" ht="15" customHeight="1">
      <c r="U268053" s="119"/>
    </row>
    <row r="268054" spans="21:21" ht="15" customHeight="1">
      <c r="U268054" s="119"/>
    </row>
    <row r="268055" spans="21:21" ht="15" customHeight="1">
      <c r="U268055" s="119"/>
    </row>
    <row r="268056" spans="21:21" ht="15" customHeight="1">
      <c r="U268056" s="119"/>
    </row>
    <row r="268057" spans="21:21" ht="15" customHeight="1">
      <c r="U268057" s="119"/>
    </row>
    <row r="268058" spans="21:21" ht="15" customHeight="1">
      <c r="U268058" s="119"/>
    </row>
    <row r="268059" spans="21:21" ht="15" customHeight="1">
      <c r="U268059" s="119"/>
    </row>
    <row r="268060" spans="21:21" ht="15" customHeight="1">
      <c r="U268060" s="119"/>
    </row>
    <row r="268061" spans="21:21" ht="15" customHeight="1">
      <c r="U268061" s="119"/>
    </row>
    <row r="268062" spans="21:21" ht="15" customHeight="1">
      <c r="U268062" s="119"/>
    </row>
    <row r="268063" spans="21:21" ht="15" customHeight="1">
      <c r="U268063" s="119"/>
    </row>
    <row r="268064" spans="21:21" ht="15" customHeight="1">
      <c r="U268064" s="119"/>
    </row>
    <row r="268065" spans="21:21" ht="15" customHeight="1">
      <c r="U268065" s="119"/>
    </row>
    <row r="268066" spans="21:21" ht="15" customHeight="1">
      <c r="U268066" s="119"/>
    </row>
    <row r="268067" spans="21:21" ht="15" customHeight="1">
      <c r="U268067" s="119"/>
    </row>
    <row r="268068" spans="21:21" ht="15" customHeight="1">
      <c r="U268068" s="119"/>
    </row>
    <row r="268069" spans="21:21" ht="15" customHeight="1">
      <c r="U268069" s="119"/>
    </row>
    <row r="268070" spans="21:21" ht="15" customHeight="1">
      <c r="U268070" s="119"/>
    </row>
    <row r="268071" spans="21:21" ht="15" customHeight="1">
      <c r="U268071" s="119"/>
    </row>
    <row r="268072" spans="21:21" ht="15" customHeight="1">
      <c r="U268072" s="119"/>
    </row>
    <row r="268073" spans="21:21" ht="15" customHeight="1">
      <c r="U268073" s="119"/>
    </row>
    <row r="268074" spans="21:21" ht="15" customHeight="1">
      <c r="U268074" s="119"/>
    </row>
    <row r="268075" spans="21:21" ht="15" customHeight="1">
      <c r="U268075" s="119"/>
    </row>
    <row r="268076" spans="21:21" ht="15" customHeight="1">
      <c r="U268076" s="119"/>
    </row>
    <row r="268077" spans="21:21" ht="15" customHeight="1">
      <c r="U268077" s="119"/>
    </row>
    <row r="268078" spans="21:21" ht="15" customHeight="1">
      <c r="U268078" s="119"/>
    </row>
    <row r="268079" spans="21:21" ht="15" customHeight="1">
      <c r="U268079" s="119"/>
    </row>
    <row r="268080" spans="21:21" ht="15" customHeight="1">
      <c r="U268080" s="119"/>
    </row>
    <row r="268081" spans="21:21" ht="15" customHeight="1">
      <c r="U268081" s="119"/>
    </row>
    <row r="268082" spans="21:21" ht="15" customHeight="1">
      <c r="U268082" s="119"/>
    </row>
    <row r="268083" spans="21:21" ht="15" customHeight="1">
      <c r="U268083" s="119"/>
    </row>
    <row r="268084" spans="21:21" ht="15" customHeight="1">
      <c r="U268084" s="119"/>
    </row>
    <row r="268085" spans="21:21" ht="15" customHeight="1">
      <c r="U268085" s="119"/>
    </row>
    <row r="268086" spans="21:21" ht="15" customHeight="1">
      <c r="U268086" s="119"/>
    </row>
    <row r="268087" spans="21:21" ht="15" customHeight="1">
      <c r="U268087" s="119"/>
    </row>
    <row r="268088" spans="21:21" ht="15" customHeight="1">
      <c r="U268088" s="119"/>
    </row>
    <row r="268089" spans="21:21" ht="15" customHeight="1">
      <c r="U268089" s="119"/>
    </row>
    <row r="268090" spans="21:21" ht="15" customHeight="1">
      <c r="U268090" s="119"/>
    </row>
    <row r="268091" spans="21:21" ht="15" customHeight="1">
      <c r="U268091" s="119"/>
    </row>
    <row r="268092" spans="21:21" ht="15" customHeight="1">
      <c r="U268092" s="119"/>
    </row>
    <row r="268093" spans="21:21" ht="15" customHeight="1">
      <c r="U268093" s="119"/>
    </row>
    <row r="268094" spans="21:21" ht="15" customHeight="1">
      <c r="U268094" s="119"/>
    </row>
    <row r="268095" spans="21:21" ht="15" customHeight="1">
      <c r="U268095" s="119"/>
    </row>
    <row r="268096" spans="21:21" ht="15" customHeight="1">
      <c r="U268096" s="119"/>
    </row>
    <row r="268097" spans="21:21" ht="15" customHeight="1">
      <c r="U268097" s="119"/>
    </row>
    <row r="268098" spans="21:21" ht="15" customHeight="1">
      <c r="U268098" s="119"/>
    </row>
    <row r="268099" spans="21:21" ht="15" customHeight="1">
      <c r="U268099" s="119"/>
    </row>
    <row r="268100" spans="21:21" ht="15" customHeight="1">
      <c r="U268100" s="119"/>
    </row>
    <row r="268101" spans="21:21" ht="15" customHeight="1">
      <c r="U268101" s="119"/>
    </row>
    <row r="268102" spans="21:21" ht="15" customHeight="1">
      <c r="U268102" s="119"/>
    </row>
    <row r="268103" spans="21:21" ht="15" customHeight="1">
      <c r="U268103" s="119"/>
    </row>
    <row r="268104" spans="21:21" ht="15" customHeight="1">
      <c r="U268104" s="119"/>
    </row>
    <row r="268105" spans="21:21" ht="15" customHeight="1">
      <c r="U268105" s="119"/>
    </row>
    <row r="268106" spans="21:21" ht="15" customHeight="1">
      <c r="U268106" s="119"/>
    </row>
    <row r="268107" spans="21:21" ht="15" customHeight="1">
      <c r="U268107" s="119"/>
    </row>
    <row r="268108" spans="21:21" ht="15" customHeight="1">
      <c r="U268108" s="119"/>
    </row>
    <row r="268109" spans="21:21" ht="15" customHeight="1">
      <c r="U268109" s="119"/>
    </row>
    <row r="268110" spans="21:21" ht="15" customHeight="1">
      <c r="U268110" s="119"/>
    </row>
    <row r="268111" spans="21:21" ht="15" customHeight="1">
      <c r="U268111" s="119"/>
    </row>
    <row r="268112" spans="21:21" ht="15" customHeight="1">
      <c r="U268112" s="119"/>
    </row>
    <row r="268113" spans="21:21" ht="15" customHeight="1">
      <c r="U268113" s="119"/>
    </row>
    <row r="268114" spans="21:21" ht="15" customHeight="1">
      <c r="U268114" s="119"/>
    </row>
    <row r="268115" spans="21:21" ht="15" customHeight="1">
      <c r="U268115" s="119"/>
    </row>
    <row r="268116" spans="21:21" ht="15" customHeight="1">
      <c r="U268116" s="119"/>
    </row>
    <row r="268117" spans="21:21" ht="15" customHeight="1">
      <c r="U268117" s="119"/>
    </row>
    <row r="268118" spans="21:21" ht="15" customHeight="1">
      <c r="U268118" s="119"/>
    </row>
    <row r="268119" spans="21:21" ht="15" customHeight="1">
      <c r="U268119" s="119"/>
    </row>
    <row r="268120" spans="21:21" ht="15" customHeight="1">
      <c r="U268120" s="119"/>
    </row>
    <row r="268121" spans="21:21" ht="15" customHeight="1">
      <c r="U268121" s="119"/>
    </row>
    <row r="268122" spans="21:21" ht="15" customHeight="1">
      <c r="U268122" s="119"/>
    </row>
    <row r="268123" spans="21:21" ht="15" customHeight="1">
      <c r="U268123" s="119"/>
    </row>
    <row r="268124" spans="21:21" ht="15" customHeight="1">
      <c r="U268124" s="119"/>
    </row>
    <row r="268125" spans="21:21" ht="15" customHeight="1">
      <c r="U268125" s="119"/>
    </row>
    <row r="268126" spans="21:21" ht="15" customHeight="1">
      <c r="U268126" s="119"/>
    </row>
    <row r="268127" spans="21:21" ht="15" customHeight="1">
      <c r="U268127" s="119"/>
    </row>
    <row r="268128" spans="21:21" ht="15" customHeight="1">
      <c r="U268128" s="119"/>
    </row>
    <row r="268129" spans="21:21" ht="15" customHeight="1">
      <c r="U268129" s="119"/>
    </row>
    <row r="268130" spans="21:21" ht="15" customHeight="1">
      <c r="U268130" s="119"/>
    </row>
    <row r="268131" spans="21:21" ht="15" customHeight="1">
      <c r="U268131" s="119"/>
    </row>
    <row r="268132" spans="21:21" ht="15" customHeight="1">
      <c r="U268132" s="119"/>
    </row>
    <row r="268133" spans="21:21" ht="15" customHeight="1">
      <c r="U268133" s="119"/>
    </row>
    <row r="268134" spans="21:21" ht="15" customHeight="1">
      <c r="U268134" s="119"/>
    </row>
    <row r="268135" spans="21:21" ht="15" customHeight="1">
      <c r="U268135" s="119"/>
    </row>
    <row r="268136" spans="21:21" ht="15" customHeight="1">
      <c r="U268136" s="119"/>
    </row>
    <row r="268137" spans="21:21" ht="15" customHeight="1">
      <c r="U268137" s="119"/>
    </row>
    <row r="268138" spans="21:21" ht="15" customHeight="1">
      <c r="U268138" s="119"/>
    </row>
    <row r="268139" spans="21:21" ht="15" customHeight="1">
      <c r="U268139" s="119"/>
    </row>
    <row r="268140" spans="21:21" ht="15" customHeight="1">
      <c r="U268140" s="119"/>
    </row>
    <row r="268141" spans="21:21" ht="15" customHeight="1">
      <c r="U268141" s="119"/>
    </row>
    <row r="268142" spans="21:21" ht="15" customHeight="1">
      <c r="U268142" s="119"/>
    </row>
    <row r="268143" spans="21:21" ht="15" customHeight="1">
      <c r="U268143" s="119"/>
    </row>
    <row r="268144" spans="21:21" ht="15" customHeight="1">
      <c r="U268144" s="119"/>
    </row>
    <row r="268145" spans="21:21" ht="15" customHeight="1">
      <c r="U268145" s="119"/>
    </row>
    <row r="268146" spans="21:21" ht="15" customHeight="1">
      <c r="U268146" s="119"/>
    </row>
    <row r="268147" spans="21:21" ht="15" customHeight="1">
      <c r="U268147" s="119"/>
    </row>
    <row r="268148" spans="21:21" ht="15" customHeight="1">
      <c r="U268148" s="119"/>
    </row>
    <row r="268149" spans="21:21" ht="15" customHeight="1">
      <c r="U268149" s="119"/>
    </row>
    <row r="268150" spans="21:21" ht="15" customHeight="1">
      <c r="U268150" s="119"/>
    </row>
    <row r="268151" spans="21:21" ht="15" customHeight="1">
      <c r="U268151" s="119"/>
    </row>
    <row r="268152" spans="21:21" ht="15" customHeight="1">
      <c r="U268152" s="119"/>
    </row>
    <row r="268153" spans="21:21" ht="15" customHeight="1">
      <c r="U268153" s="119"/>
    </row>
    <row r="268154" spans="21:21" ht="15" customHeight="1">
      <c r="U268154" s="119"/>
    </row>
    <row r="268155" spans="21:21" ht="15" customHeight="1">
      <c r="U268155" s="119"/>
    </row>
    <row r="268156" spans="21:21" ht="15" customHeight="1">
      <c r="U268156" s="119"/>
    </row>
    <row r="268157" spans="21:21" ht="15" customHeight="1">
      <c r="U268157" s="119"/>
    </row>
    <row r="268158" spans="21:21" ht="15" customHeight="1">
      <c r="U268158" s="119"/>
    </row>
    <row r="268159" spans="21:21" ht="15" customHeight="1">
      <c r="U268159" s="119"/>
    </row>
    <row r="268160" spans="21:21" ht="15" customHeight="1">
      <c r="U268160" s="119"/>
    </row>
    <row r="268161" spans="21:21" ht="15" customHeight="1">
      <c r="U268161" s="119"/>
    </row>
    <row r="268162" spans="21:21" ht="15" customHeight="1">
      <c r="U268162" s="119"/>
    </row>
    <row r="268163" spans="21:21" ht="15" customHeight="1">
      <c r="U268163" s="119"/>
    </row>
    <row r="268164" spans="21:21" ht="15" customHeight="1">
      <c r="U268164" s="119"/>
    </row>
    <row r="268165" spans="21:21" ht="15" customHeight="1">
      <c r="U268165" s="119"/>
    </row>
    <row r="268166" spans="21:21" ht="15" customHeight="1">
      <c r="U268166" s="119"/>
    </row>
    <row r="268167" spans="21:21" ht="15" customHeight="1">
      <c r="U268167" s="119"/>
    </row>
    <row r="268168" spans="21:21" ht="15" customHeight="1">
      <c r="U268168" s="119"/>
    </row>
    <row r="268169" spans="21:21" ht="15" customHeight="1">
      <c r="U268169" s="119"/>
    </row>
    <row r="268170" spans="21:21" ht="15" customHeight="1">
      <c r="U268170" s="119"/>
    </row>
    <row r="268171" spans="21:21" ht="15" customHeight="1">
      <c r="U268171" s="119"/>
    </row>
    <row r="268172" spans="21:21" ht="15" customHeight="1">
      <c r="U268172" s="119"/>
    </row>
    <row r="268173" spans="21:21" ht="15" customHeight="1">
      <c r="U268173" s="119"/>
    </row>
    <row r="268174" spans="21:21" ht="15" customHeight="1">
      <c r="U268174" s="119"/>
    </row>
    <row r="268175" spans="21:21" ht="15" customHeight="1">
      <c r="U268175" s="119"/>
    </row>
    <row r="268176" spans="21:21" ht="15" customHeight="1">
      <c r="U268176" s="119"/>
    </row>
    <row r="268177" spans="21:21" ht="15" customHeight="1">
      <c r="U268177" s="119"/>
    </row>
    <row r="268178" spans="21:21" ht="15" customHeight="1">
      <c r="U268178" s="119"/>
    </row>
    <row r="268179" spans="21:21" ht="15" customHeight="1">
      <c r="U268179" s="119"/>
    </row>
    <row r="268180" spans="21:21" ht="15" customHeight="1">
      <c r="U268180" s="119"/>
    </row>
    <row r="268181" spans="21:21" ht="15" customHeight="1">
      <c r="U268181" s="119"/>
    </row>
    <row r="268182" spans="21:21" ht="15" customHeight="1">
      <c r="U268182" s="119"/>
    </row>
    <row r="268183" spans="21:21" ht="15" customHeight="1">
      <c r="U268183" s="119"/>
    </row>
    <row r="268184" spans="21:21" ht="15" customHeight="1">
      <c r="U268184" s="119"/>
    </row>
    <row r="268185" spans="21:21" ht="15" customHeight="1">
      <c r="U268185" s="119"/>
    </row>
    <row r="268186" spans="21:21" ht="15" customHeight="1">
      <c r="U268186" s="119"/>
    </row>
    <row r="268187" spans="21:21" ht="15" customHeight="1">
      <c r="U268187" s="119"/>
    </row>
    <row r="268188" spans="21:21" ht="15" customHeight="1">
      <c r="U268188" s="119"/>
    </row>
    <row r="268189" spans="21:21" ht="15" customHeight="1">
      <c r="U268189" s="119"/>
    </row>
    <row r="268190" spans="21:21" ht="15" customHeight="1">
      <c r="U268190" s="119"/>
    </row>
    <row r="268191" spans="21:21" ht="15" customHeight="1">
      <c r="U268191" s="119"/>
    </row>
    <row r="268192" spans="21:21" ht="15" customHeight="1">
      <c r="U268192" s="119"/>
    </row>
    <row r="268193" spans="21:21" ht="15" customHeight="1">
      <c r="U268193" s="119"/>
    </row>
    <row r="268194" spans="21:21" ht="15" customHeight="1">
      <c r="U268194" s="119"/>
    </row>
    <row r="268195" spans="21:21" ht="15" customHeight="1">
      <c r="U268195" s="119"/>
    </row>
    <row r="268196" spans="21:21" ht="15" customHeight="1">
      <c r="U268196" s="119"/>
    </row>
    <row r="268197" spans="21:21" ht="15" customHeight="1">
      <c r="U268197" s="119"/>
    </row>
    <row r="268198" spans="21:21" ht="15" customHeight="1">
      <c r="U268198" s="119"/>
    </row>
    <row r="268199" spans="21:21" ht="15" customHeight="1">
      <c r="U268199" s="119"/>
    </row>
    <row r="268200" spans="21:21" ht="15" customHeight="1">
      <c r="U268200" s="119"/>
    </row>
    <row r="268201" spans="21:21" ht="15" customHeight="1">
      <c r="U268201" s="119"/>
    </row>
    <row r="268202" spans="21:21" ht="15" customHeight="1">
      <c r="U268202" s="119"/>
    </row>
    <row r="268203" spans="21:21" ht="15" customHeight="1">
      <c r="U268203" s="119"/>
    </row>
    <row r="268204" spans="21:21" ht="15" customHeight="1">
      <c r="U268204" s="119"/>
    </row>
    <row r="268205" spans="21:21" ht="15" customHeight="1">
      <c r="U268205" s="119"/>
    </row>
    <row r="268206" spans="21:21" ht="15" customHeight="1">
      <c r="U268206" s="119"/>
    </row>
    <row r="268207" spans="21:21" ht="15" customHeight="1">
      <c r="U268207" s="119"/>
    </row>
    <row r="268208" spans="21:21" ht="15" customHeight="1">
      <c r="U268208" s="119"/>
    </row>
    <row r="268209" spans="21:21" ht="15" customHeight="1">
      <c r="U268209" s="119"/>
    </row>
    <row r="268210" spans="21:21" ht="15" customHeight="1">
      <c r="U268210" s="119"/>
    </row>
    <row r="268211" spans="21:21" ht="15" customHeight="1">
      <c r="U268211" s="119"/>
    </row>
    <row r="268212" spans="21:21" ht="15" customHeight="1">
      <c r="U268212" s="119"/>
    </row>
    <row r="268213" spans="21:21" ht="15" customHeight="1">
      <c r="U268213" s="119"/>
    </row>
    <row r="268214" spans="21:21" ht="15" customHeight="1">
      <c r="U268214" s="119"/>
    </row>
    <row r="268215" spans="21:21" ht="15" customHeight="1">
      <c r="U268215" s="119"/>
    </row>
    <row r="268216" spans="21:21" ht="15" customHeight="1">
      <c r="U268216" s="119"/>
    </row>
    <row r="268217" spans="21:21" ht="15" customHeight="1">
      <c r="U268217" s="119"/>
    </row>
    <row r="268218" spans="21:21" ht="15" customHeight="1">
      <c r="U268218" s="119"/>
    </row>
    <row r="268219" spans="21:21" ht="15" customHeight="1">
      <c r="U268219" s="119"/>
    </row>
    <row r="268220" spans="21:21" ht="15" customHeight="1">
      <c r="U268220" s="119"/>
    </row>
    <row r="268221" spans="21:21" ht="15" customHeight="1">
      <c r="U268221" s="119"/>
    </row>
    <row r="268222" spans="21:21" ht="15" customHeight="1">
      <c r="U268222" s="119"/>
    </row>
    <row r="268223" spans="21:21" ht="15" customHeight="1">
      <c r="U268223" s="119"/>
    </row>
    <row r="268224" spans="21:21" ht="15" customHeight="1">
      <c r="U268224" s="119"/>
    </row>
    <row r="268225" spans="21:21" ht="15" customHeight="1">
      <c r="U268225" s="119"/>
    </row>
    <row r="268226" spans="21:21" ht="15" customHeight="1">
      <c r="U268226" s="119"/>
    </row>
    <row r="268227" spans="21:21" ht="15" customHeight="1">
      <c r="U268227" s="119"/>
    </row>
    <row r="268228" spans="21:21" ht="15" customHeight="1">
      <c r="U268228" s="119"/>
    </row>
    <row r="268229" spans="21:21" ht="15" customHeight="1">
      <c r="U268229" s="119"/>
    </row>
    <row r="268230" spans="21:21" ht="15" customHeight="1">
      <c r="U268230" s="119"/>
    </row>
    <row r="268231" spans="21:21" ht="15" customHeight="1">
      <c r="U268231" s="119"/>
    </row>
    <row r="268232" spans="21:21" ht="15" customHeight="1">
      <c r="U268232" s="119"/>
    </row>
    <row r="268233" spans="21:21" ht="15" customHeight="1">
      <c r="U268233" s="119"/>
    </row>
    <row r="268234" spans="21:21" ht="15" customHeight="1">
      <c r="U268234" s="119"/>
    </row>
    <row r="268235" spans="21:21" ht="15" customHeight="1">
      <c r="U268235" s="119"/>
    </row>
    <row r="268236" spans="21:21" ht="15" customHeight="1">
      <c r="U268236" s="119"/>
    </row>
    <row r="268237" spans="21:21" ht="15" customHeight="1">
      <c r="U268237" s="119"/>
    </row>
    <row r="268238" spans="21:21" ht="15" customHeight="1">
      <c r="U268238" s="119"/>
    </row>
    <row r="268239" spans="21:21" ht="15" customHeight="1">
      <c r="U268239" s="119"/>
    </row>
    <row r="268240" spans="21:21" ht="15" customHeight="1">
      <c r="U268240" s="119"/>
    </row>
    <row r="268241" spans="21:21" ht="15" customHeight="1">
      <c r="U268241" s="119"/>
    </row>
    <row r="268242" spans="21:21" ht="15" customHeight="1">
      <c r="U268242" s="119"/>
    </row>
    <row r="268243" spans="21:21" ht="15" customHeight="1">
      <c r="U268243" s="119"/>
    </row>
    <row r="268244" spans="21:21" ht="15" customHeight="1">
      <c r="U268244" s="119"/>
    </row>
    <row r="268245" spans="21:21" ht="15" customHeight="1">
      <c r="U268245" s="119"/>
    </row>
    <row r="268246" spans="21:21" ht="15" customHeight="1">
      <c r="U268246" s="119"/>
    </row>
    <row r="268247" spans="21:21" ht="15" customHeight="1">
      <c r="U268247" s="119"/>
    </row>
    <row r="268248" spans="21:21" ht="15" customHeight="1">
      <c r="U268248" s="119"/>
    </row>
    <row r="268249" spans="21:21" ht="15" customHeight="1">
      <c r="U268249" s="119"/>
    </row>
    <row r="268250" spans="21:21" ht="15" customHeight="1">
      <c r="U268250" s="119"/>
    </row>
    <row r="268251" spans="21:21" ht="15" customHeight="1">
      <c r="U268251" s="119"/>
    </row>
    <row r="268252" spans="21:21" ht="15" customHeight="1">
      <c r="U268252" s="119"/>
    </row>
    <row r="268253" spans="21:21" ht="15" customHeight="1">
      <c r="U268253" s="119"/>
    </row>
    <row r="268254" spans="21:21" ht="15" customHeight="1">
      <c r="U268254" s="119"/>
    </row>
    <row r="268255" spans="21:21" ht="15" customHeight="1">
      <c r="U268255" s="119"/>
    </row>
    <row r="268256" spans="21:21" ht="15" customHeight="1">
      <c r="U268256" s="119"/>
    </row>
    <row r="268257" spans="21:21" ht="15" customHeight="1">
      <c r="U268257" s="119"/>
    </row>
    <row r="268258" spans="21:21" ht="15" customHeight="1">
      <c r="U268258" s="119"/>
    </row>
    <row r="268259" spans="21:21" ht="15" customHeight="1">
      <c r="U268259" s="119"/>
    </row>
    <row r="268260" spans="21:21" ht="15" customHeight="1">
      <c r="U268260" s="119"/>
    </row>
    <row r="268261" spans="21:21" ht="15" customHeight="1">
      <c r="U268261" s="119"/>
    </row>
    <row r="268262" spans="21:21" ht="15" customHeight="1">
      <c r="U268262" s="119"/>
    </row>
    <row r="268263" spans="21:21" ht="15" customHeight="1">
      <c r="U268263" s="119"/>
    </row>
    <row r="268264" spans="21:21" ht="15" customHeight="1">
      <c r="U268264" s="119"/>
    </row>
    <row r="268265" spans="21:21" ht="15" customHeight="1">
      <c r="U268265" s="119"/>
    </row>
    <row r="268266" spans="21:21" ht="15" customHeight="1">
      <c r="U268266" s="119"/>
    </row>
    <row r="268267" spans="21:21" ht="15" customHeight="1">
      <c r="U268267" s="119"/>
    </row>
    <row r="268268" spans="21:21" ht="15" customHeight="1">
      <c r="U268268" s="119"/>
    </row>
    <row r="268269" spans="21:21" ht="15" customHeight="1">
      <c r="U268269" s="119"/>
    </row>
    <row r="268270" spans="21:21" ht="15" customHeight="1">
      <c r="U268270" s="119"/>
    </row>
    <row r="268271" spans="21:21" ht="15" customHeight="1">
      <c r="U268271" s="119"/>
    </row>
    <row r="268272" spans="21:21" ht="15" customHeight="1">
      <c r="U268272" s="119"/>
    </row>
    <row r="268273" spans="21:21" ht="15" customHeight="1">
      <c r="U268273" s="119"/>
    </row>
    <row r="268274" spans="21:21" ht="15" customHeight="1">
      <c r="U268274" s="119"/>
    </row>
    <row r="268275" spans="21:21" ht="15" customHeight="1">
      <c r="U268275" s="119"/>
    </row>
    <row r="268276" spans="21:21" ht="15" customHeight="1">
      <c r="U268276" s="119"/>
    </row>
    <row r="268277" spans="21:21" ht="15" customHeight="1">
      <c r="U268277" s="119"/>
    </row>
    <row r="268278" spans="21:21" ht="15" customHeight="1">
      <c r="U268278" s="119"/>
    </row>
    <row r="268279" spans="21:21" ht="15" customHeight="1">
      <c r="U268279" s="119"/>
    </row>
    <row r="268280" spans="21:21" ht="15" customHeight="1">
      <c r="U268280" s="119"/>
    </row>
    <row r="268281" spans="21:21" ht="15" customHeight="1">
      <c r="U268281" s="119"/>
    </row>
    <row r="268282" spans="21:21" ht="15" customHeight="1">
      <c r="U268282" s="119"/>
    </row>
    <row r="268283" spans="21:21" ht="15" customHeight="1">
      <c r="U268283" s="119"/>
    </row>
    <row r="268284" spans="21:21" ht="15" customHeight="1">
      <c r="U268284" s="119"/>
    </row>
    <row r="268285" spans="21:21" ht="15" customHeight="1">
      <c r="U268285" s="119"/>
    </row>
    <row r="268286" spans="21:21" ht="15" customHeight="1">
      <c r="U268286" s="119"/>
    </row>
    <row r="268287" spans="21:21" ht="15" customHeight="1">
      <c r="U268287" s="119"/>
    </row>
    <row r="268288" spans="21:21" ht="15" customHeight="1">
      <c r="U268288" s="119"/>
    </row>
    <row r="268289" spans="21:21" ht="15" customHeight="1">
      <c r="U268289" s="119"/>
    </row>
    <row r="268290" spans="21:21" ht="15" customHeight="1">
      <c r="U268290" s="119"/>
    </row>
    <row r="268291" spans="21:21" ht="15" customHeight="1">
      <c r="U268291" s="119"/>
    </row>
    <row r="268292" spans="21:21" ht="15" customHeight="1">
      <c r="U268292" s="119"/>
    </row>
    <row r="268293" spans="21:21" ht="15" customHeight="1">
      <c r="U268293" s="119"/>
    </row>
    <row r="268294" spans="21:21" ht="15" customHeight="1">
      <c r="U268294" s="119"/>
    </row>
    <row r="268295" spans="21:21" ht="15" customHeight="1">
      <c r="U268295" s="119"/>
    </row>
    <row r="268296" spans="21:21" ht="15" customHeight="1">
      <c r="U268296" s="119"/>
    </row>
    <row r="268297" spans="21:21" ht="15" customHeight="1">
      <c r="U268297" s="119"/>
    </row>
    <row r="268298" spans="21:21" ht="15" customHeight="1">
      <c r="U268298" s="119"/>
    </row>
    <row r="268299" spans="21:21" ht="15" customHeight="1">
      <c r="U268299" s="119"/>
    </row>
    <row r="268300" spans="21:21" ht="15" customHeight="1">
      <c r="U268300" s="119"/>
    </row>
    <row r="268301" spans="21:21" ht="15" customHeight="1">
      <c r="U268301" s="119"/>
    </row>
    <row r="268302" spans="21:21" ht="15" customHeight="1">
      <c r="U268302" s="119"/>
    </row>
    <row r="268303" spans="21:21" ht="15" customHeight="1">
      <c r="U268303" s="119"/>
    </row>
    <row r="268304" spans="21:21" ht="15" customHeight="1">
      <c r="U268304" s="119"/>
    </row>
    <row r="268305" spans="21:21" ht="15" customHeight="1">
      <c r="U268305" s="119"/>
    </row>
    <row r="268306" spans="21:21" ht="15" customHeight="1">
      <c r="U268306" s="119"/>
    </row>
    <row r="268307" spans="21:21" ht="15" customHeight="1">
      <c r="U268307" s="119"/>
    </row>
    <row r="268308" spans="21:21" ht="15" customHeight="1">
      <c r="U268308" s="119"/>
    </row>
    <row r="268309" spans="21:21" ht="15" customHeight="1">
      <c r="U268309" s="119"/>
    </row>
    <row r="268310" spans="21:21" ht="15" customHeight="1">
      <c r="U268310" s="119"/>
    </row>
    <row r="268311" spans="21:21" ht="15" customHeight="1">
      <c r="U268311" s="119"/>
    </row>
    <row r="268312" spans="21:21" ht="15" customHeight="1">
      <c r="U268312" s="119"/>
    </row>
    <row r="268313" spans="21:21" ht="15" customHeight="1">
      <c r="U268313" s="119"/>
    </row>
    <row r="268314" spans="21:21" ht="15" customHeight="1">
      <c r="U268314" s="119"/>
    </row>
    <row r="268315" spans="21:21" ht="15" customHeight="1">
      <c r="U268315" s="119"/>
    </row>
    <row r="268316" spans="21:21" ht="15" customHeight="1">
      <c r="U268316" s="119"/>
    </row>
    <row r="268317" spans="21:21" ht="15" customHeight="1">
      <c r="U268317" s="119"/>
    </row>
    <row r="268318" spans="21:21" ht="15" customHeight="1">
      <c r="U268318" s="119"/>
    </row>
    <row r="268319" spans="21:21" ht="15" customHeight="1">
      <c r="U268319" s="119"/>
    </row>
    <row r="268320" spans="21:21" ht="15" customHeight="1">
      <c r="U268320" s="119"/>
    </row>
    <row r="268321" spans="21:21" ht="15" customHeight="1">
      <c r="U268321" s="119"/>
    </row>
    <row r="268322" spans="21:21" ht="15" customHeight="1">
      <c r="U268322" s="119"/>
    </row>
    <row r="268323" spans="21:21" ht="15" customHeight="1">
      <c r="U268323" s="119"/>
    </row>
    <row r="268324" spans="21:21" ht="15" customHeight="1">
      <c r="U268324" s="119"/>
    </row>
    <row r="268325" spans="21:21" ht="15" customHeight="1">
      <c r="U268325" s="119"/>
    </row>
    <row r="268326" spans="21:21" ht="15" customHeight="1">
      <c r="U268326" s="119"/>
    </row>
    <row r="268327" spans="21:21" ht="15" customHeight="1">
      <c r="U268327" s="119"/>
    </row>
    <row r="268328" spans="21:21" ht="15" customHeight="1">
      <c r="U268328" s="119"/>
    </row>
    <row r="268329" spans="21:21" ht="15" customHeight="1">
      <c r="U268329" s="119"/>
    </row>
    <row r="268330" spans="21:21" ht="15" customHeight="1">
      <c r="U268330" s="119"/>
    </row>
    <row r="268331" spans="21:21" ht="15" customHeight="1">
      <c r="U268331" s="119"/>
    </row>
    <row r="268332" spans="21:21" ht="15" customHeight="1">
      <c r="U268332" s="119"/>
    </row>
    <row r="268333" spans="21:21" ht="15" customHeight="1">
      <c r="U268333" s="119"/>
    </row>
    <row r="268334" spans="21:21" ht="15" customHeight="1">
      <c r="U268334" s="119"/>
    </row>
    <row r="268335" spans="21:21" ht="15" customHeight="1">
      <c r="U268335" s="119"/>
    </row>
    <row r="268336" spans="21:21" ht="15" customHeight="1">
      <c r="U268336" s="119"/>
    </row>
    <row r="268337" spans="21:21" ht="15" customHeight="1">
      <c r="U268337" s="119"/>
    </row>
    <row r="268338" spans="21:21" ht="15" customHeight="1">
      <c r="U268338" s="119"/>
    </row>
    <row r="268339" spans="21:21" ht="15" customHeight="1">
      <c r="U268339" s="119"/>
    </row>
    <row r="268340" spans="21:21" ht="15" customHeight="1">
      <c r="U268340" s="119"/>
    </row>
    <row r="268341" spans="21:21" ht="15" customHeight="1">
      <c r="U268341" s="119"/>
    </row>
    <row r="268342" spans="21:21" ht="15" customHeight="1">
      <c r="U268342" s="119"/>
    </row>
    <row r="268343" spans="21:21" ht="15" customHeight="1">
      <c r="U268343" s="119"/>
    </row>
    <row r="268344" spans="21:21" ht="15" customHeight="1">
      <c r="U268344" s="119"/>
    </row>
    <row r="268345" spans="21:21" ht="15" customHeight="1">
      <c r="U268345" s="119"/>
    </row>
    <row r="268346" spans="21:21" ht="15" customHeight="1">
      <c r="U268346" s="119"/>
    </row>
    <row r="268347" spans="21:21" ht="15" customHeight="1">
      <c r="U268347" s="119"/>
    </row>
    <row r="268348" spans="21:21" ht="15" customHeight="1">
      <c r="U268348" s="119"/>
    </row>
    <row r="268349" spans="21:21" ht="15" customHeight="1">
      <c r="U268349" s="119"/>
    </row>
    <row r="268350" spans="21:21" ht="15" customHeight="1">
      <c r="U268350" s="119"/>
    </row>
    <row r="268351" spans="21:21" ht="15" customHeight="1">
      <c r="U268351" s="119"/>
    </row>
    <row r="268352" spans="21:21" ht="15" customHeight="1">
      <c r="U268352" s="119"/>
    </row>
    <row r="268353" spans="21:21" ht="15" customHeight="1">
      <c r="U268353" s="119"/>
    </row>
    <row r="268354" spans="21:21" ht="15" customHeight="1">
      <c r="U268354" s="119"/>
    </row>
    <row r="268355" spans="21:21" ht="15" customHeight="1">
      <c r="U268355" s="119"/>
    </row>
    <row r="268356" spans="21:21" ht="15" customHeight="1">
      <c r="U268356" s="119"/>
    </row>
    <row r="268357" spans="21:21" ht="15" customHeight="1">
      <c r="U268357" s="119"/>
    </row>
    <row r="268358" spans="21:21" ht="15" customHeight="1">
      <c r="U268358" s="119"/>
    </row>
    <row r="268359" spans="21:21" ht="15" customHeight="1">
      <c r="U268359" s="119"/>
    </row>
    <row r="268360" spans="21:21" ht="15" customHeight="1">
      <c r="U268360" s="119"/>
    </row>
    <row r="268361" spans="21:21" ht="15" customHeight="1">
      <c r="U268361" s="119"/>
    </row>
    <row r="268362" spans="21:21" ht="15" customHeight="1">
      <c r="U268362" s="119"/>
    </row>
    <row r="268363" spans="21:21" ht="15" customHeight="1">
      <c r="U268363" s="119"/>
    </row>
    <row r="268364" spans="21:21" ht="15" customHeight="1">
      <c r="U268364" s="119"/>
    </row>
    <row r="268365" spans="21:21" ht="15" customHeight="1">
      <c r="U268365" s="119"/>
    </row>
    <row r="268366" spans="21:21" ht="15" customHeight="1">
      <c r="U268366" s="119"/>
    </row>
    <row r="268367" spans="21:21" ht="15" customHeight="1">
      <c r="U268367" s="119"/>
    </row>
    <row r="268368" spans="21:21" ht="15" customHeight="1">
      <c r="U268368" s="119"/>
    </row>
    <row r="268369" spans="21:21" ht="15" customHeight="1">
      <c r="U268369" s="119"/>
    </row>
    <row r="268370" spans="21:21" ht="15" customHeight="1">
      <c r="U268370" s="119"/>
    </row>
    <row r="268371" spans="21:21" ht="15" customHeight="1">
      <c r="U268371" s="119"/>
    </row>
    <row r="268372" spans="21:21" ht="15" customHeight="1">
      <c r="U268372" s="119"/>
    </row>
    <row r="268373" spans="21:21" ht="15" customHeight="1">
      <c r="U268373" s="119"/>
    </row>
    <row r="268374" spans="21:21" ht="15" customHeight="1">
      <c r="U268374" s="119"/>
    </row>
    <row r="268375" spans="21:21" ht="15" customHeight="1">
      <c r="U268375" s="119"/>
    </row>
    <row r="268376" spans="21:21" ht="15" customHeight="1">
      <c r="U268376" s="119"/>
    </row>
    <row r="268377" spans="21:21" ht="15" customHeight="1">
      <c r="U268377" s="119"/>
    </row>
    <row r="268378" spans="21:21" ht="15" customHeight="1">
      <c r="U268378" s="119"/>
    </row>
    <row r="268379" spans="21:21" ht="15" customHeight="1">
      <c r="U268379" s="119"/>
    </row>
    <row r="268380" spans="21:21" ht="15" customHeight="1">
      <c r="U268380" s="119"/>
    </row>
    <row r="268381" spans="21:21" ht="15" customHeight="1">
      <c r="U268381" s="119"/>
    </row>
    <row r="268382" spans="21:21" ht="15" customHeight="1">
      <c r="U268382" s="119"/>
    </row>
    <row r="268383" spans="21:21" ht="15" customHeight="1">
      <c r="U268383" s="119"/>
    </row>
    <row r="268384" spans="21:21" ht="15" customHeight="1">
      <c r="U268384" s="119"/>
    </row>
    <row r="268385" spans="21:21" ht="15" customHeight="1">
      <c r="U268385" s="119"/>
    </row>
    <row r="268386" spans="21:21" ht="15" customHeight="1">
      <c r="U268386" s="119"/>
    </row>
    <row r="268387" spans="21:21" ht="15" customHeight="1">
      <c r="U268387" s="119"/>
    </row>
    <row r="268388" spans="21:21" ht="15" customHeight="1">
      <c r="U268388" s="119"/>
    </row>
    <row r="268389" spans="21:21" ht="15" customHeight="1">
      <c r="U268389" s="119"/>
    </row>
    <row r="268390" spans="21:21" ht="15" customHeight="1">
      <c r="U268390" s="119"/>
    </row>
    <row r="268391" spans="21:21" ht="15" customHeight="1">
      <c r="U268391" s="119"/>
    </row>
    <row r="268392" spans="21:21" ht="15" customHeight="1">
      <c r="U268392" s="119"/>
    </row>
    <row r="268393" spans="21:21" ht="15" customHeight="1">
      <c r="U268393" s="119"/>
    </row>
    <row r="268394" spans="21:21" ht="15" customHeight="1">
      <c r="U268394" s="119"/>
    </row>
    <row r="268395" spans="21:21" ht="15" customHeight="1">
      <c r="U268395" s="119"/>
    </row>
    <row r="268396" spans="21:21" ht="15" customHeight="1">
      <c r="U268396" s="119"/>
    </row>
    <row r="268397" spans="21:21" ht="15" customHeight="1">
      <c r="U268397" s="119"/>
    </row>
    <row r="268398" spans="21:21" ht="15" customHeight="1">
      <c r="U268398" s="119"/>
    </row>
    <row r="268399" spans="21:21" ht="15" customHeight="1">
      <c r="U268399" s="119"/>
    </row>
    <row r="268400" spans="21:21" ht="15" customHeight="1">
      <c r="U268400" s="119"/>
    </row>
    <row r="268401" spans="21:21" ht="15" customHeight="1">
      <c r="U268401" s="119"/>
    </row>
    <row r="268402" spans="21:21" ht="15" customHeight="1">
      <c r="U268402" s="119"/>
    </row>
    <row r="268403" spans="21:21" ht="15" customHeight="1">
      <c r="U268403" s="119"/>
    </row>
    <row r="268404" spans="21:21" ht="15" customHeight="1">
      <c r="U268404" s="119"/>
    </row>
    <row r="268405" spans="21:21" ht="15" customHeight="1">
      <c r="U268405" s="119"/>
    </row>
    <row r="268406" spans="21:21" ht="15" customHeight="1">
      <c r="U268406" s="119"/>
    </row>
    <row r="268407" spans="21:21" ht="15" customHeight="1">
      <c r="U268407" s="119"/>
    </row>
    <row r="268408" spans="21:21" ht="15" customHeight="1">
      <c r="U268408" s="119"/>
    </row>
    <row r="268409" spans="21:21" ht="15" customHeight="1">
      <c r="U268409" s="119"/>
    </row>
    <row r="268410" spans="21:21" ht="15" customHeight="1">
      <c r="U268410" s="119"/>
    </row>
    <row r="268411" spans="21:21" ht="15" customHeight="1">
      <c r="U268411" s="119"/>
    </row>
    <row r="268412" spans="21:21" ht="15" customHeight="1">
      <c r="U268412" s="119"/>
    </row>
    <row r="268413" spans="21:21" ht="15" customHeight="1">
      <c r="U268413" s="119"/>
    </row>
    <row r="268414" spans="21:21" ht="15" customHeight="1">
      <c r="U268414" s="119"/>
    </row>
    <row r="268415" spans="21:21" ht="15" customHeight="1">
      <c r="U268415" s="119"/>
    </row>
    <row r="268416" spans="21:21" ht="15" customHeight="1">
      <c r="U268416" s="119"/>
    </row>
    <row r="268417" spans="21:21" ht="15" customHeight="1">
      <c r="U268417" s="119"/>
    </row>
    <row r="268418" spans="21:21" ht="15" customHeight="1">
      <c r="U268418" s="119"/>
    </row>
    <row r="268419" spans="21:21" ht="15" customHeight="1">
      <c r="U268419" s="119"/>
    </row>
    <row r="268420" spans="21:21" ht="15" customHeight="1">
      <c r="U268420" s="119"/>
    </row>
    <row r="268421" spans="21:21" ht="15" customHeight="1">
      <c r="U268421" s="119"/>
    </row>
    <row r="268422" spans="21:21" ht="15" customHeight="1">
      <c r="U268422" s="119"/>
    </row>
    <row r="268423" spans="21:21" ht="15" customHeight="1">
      <c r="U268423" s="119"/>
    </row>
    <row r="268424" spans="21:21" ht="15" customHeight="1">
      <c r="U268424" s="119"/>
    </row>
    <row r="268425" spans="21:21" ht="15" customHeight="1">
      <c r="U268425" s="119"/>
    </row>
    <row r="268426" spans="21:21" ht="15" customHeight="1">
      <c r="U268426" s="119"/>
    </row>
    <row r="268427" spans="21:21" ht="15" customHeight="1">
      <c r="U268427" s="119"/>
    </row>
    <row r="268428" spans="21:21" ht="15" customHeight="1">
      <c r="U268428" s="119"/>
    </row>
    <row r="268429" spans="21:21" ht="15" customHeight="1">
      <c r="U268429" s="119"/>
    </row>
    <row r="268430" spans="21:21" ht="15" customHeight="1">
      <c r="U268430" s="119"/>
    </row>
    <row r="268431" spans="21:21" ht="15" customHeight="1">
      <c r="U268431" s="119"/>
    </row>
    <row r="268432" spans="21:21" ht="15" customHeight="1">
      <c r="U268432" s="119"/>
    </row>
    <row r="268433" spans="21:21" ht="15" customHeight="1">
      <c r="U268433" s="119"/>
    </row>
    <row r="268434" spans="21:21" ht="15" customHeight="1">
      <c r="U268434" s="119"/>
    </row>
    <row r="268435" spans="21:21" ht="15" customHeight="1">
      <c r="U268435" s="119"/>
    </row>
    <row r="268436" spans="21:21" ht="15" customHeight="1">
      <c r="U268436" s="119"/>
    </row>
    <row r="268437" spans="21:21" ht="15" customHeight="1">
      <c r="U268437" s="119"/>
    </row>
    <row r="268438" spans="21:21" ht="15" customHeight="1">
      <c r="U268438" s="119"/>
    </row>
    <row r="268439" spans="21:21" ht="15" customHeight="1">
      <c r="U268439" s="119"/>
    </row>
    <row r="268440" spans="21:21" ht="15" customHeight="1">
      <c r="U268440" s="119"/>
    </row>
    <row r="268441" spans="21:21" ht="15" customHeight="1">
      <c r="U268441" s="119"/>
    </row>
    <row r="268442" spans="21:21" ht="15" customHeight="1">
      <c r="U268442" s="119"/>
    </row>
    <row r="268443" spans="21:21" ht="15" customHeight="1">
      <c r="U268443" s="119"/>
    </row>
    <row r="268444" spans="21:21" ht="15" customHeight="1">
      <c r="U268444" s="119"/>
    </row>
    <row r="268445" spans="21:21" ht="15" customHeight="1">
      <c r="U268445" s="119"/>
    </row>
    <row r="268446" spans="21:21" ht="15" customHeight="1">
      <c r="U268446" s="119"/>
    </row>
    <row r="268447" spans="21:21" ht="15" customHeight="1">
      <c r="U268447" s="119"/>
    </row>
    <row r="268448" spans="21:21" ht="15" customHeight="1">
      <c r="U268448" s="119"/>
    </row>
    <row r="268449" spans="21:21" ht="15" customHeight="1">
      <c r="U268449" s="119"/>
    </row>
    <row r="268450" spans="21:21" ht="15" customHeight="1">
      <c r="U268450" s="119"/>
    </row>
    <row r="268451" spans="21:21" ht="15" customHeight="1">
      <c r="U268451" s="119"/>
    </row>
    <row r="268452" spans="21:21" ht="15" customHeight="1">
      <c r="U268452" s="119"/>
    </row>
    <row r="268453" spans="21:21" ht="15" customHeight="1">
      <c r="U268453" s="119"/>
    </row>
    <row r="268454" spans="21:21" ht="15" customHeight="1">
      <c r="U268454" s="119"/>
    </row>
    <row r="268455" spans="21:21" ht="15" customHeight="1">
      <c r="U268455" s="119"/>
    </row>
    <row r="268456" spans="21:21" ht="15" customHeight="1">
      <c r="U268456" s="119"/>
    </row>
    <row r="268457" spans="21:21" ht="15" customHeight="1">
      <c r="U268457" s="119"/>
    </row>
    <row r="268458" spans="21:21" ht="15" customHeight="1">
      <c r="U268458" s="119"/>
    </row>
    <row r="268459" spans="21:21" ht="15" customHeight="1">
      <c r="U268459" s="119"/>
    </row>
    <row r="268460" spans="21:21" ht="15" customHeight="1">
      <c r="U268460" s="119"/>
    </row>
    <row r="268461" spans="21:21" ht="15" customHeight="1">
      <c r="U268461" s="119"/>
    </row>
    <row r="268462" spans="21:21" ht="15" customHeight="1">
      <c r="U268462" s="119"/>
    </row>
    <row r="268463" spans="21:21" ht="15" customHeight="1">
      <c r="U268463" s="119"/>
    </row>
    <row r="268464" spans="21:21" ht="15" customHeight="1">
      <c r="U268464" s="119"/>
    </row>
    <row r="268465" spans="21:21" ht="15" customHeight="1">
      <c r="U268465" s="119"/>
    </row>
    <row r="268466" spans="21:21" ht="15" customHeight="1">
      <c r="U268466" s="119"/>
    </row>
    <row r="268467" spans="21:21" ht="15" customHeight="1">
      <c r="U268467" s="119"/>
    </row>
    <row r="268468" spans="21:21" ht="15" customHeight="1">
      <c r="U268468" s="119"/>
    </row>
    <row r="268469" spans="21:21" ht="15" customHeight="1">
      <c r="U268469" s="119"/>
    </row>
    <row r="268470" spans="21:21" ht="15" customHeight="1">
      <c r="U268470" s="119"/>
    </row>
    <row r="268471" spans="21:21" ht="15" customHeight="1">
      <c r="U268471" s="119"/>
    </row>
    <row r="268472" spans="21:21" ht="15" customHeight="1">
      <c r="U268472" s="119"/>
    </row>
    <row r="268473" spans="21:21" ht="15" customHeight="1">
      <c r="U268473" s="119"/>
    </row>
    <row r="268474" spans="21:21" ht="15" customHeight="1">
      <c r="U268474" s="119"/>
    </row>
    <row r="268475" spans="21:21" ht="15" customHeight="1">
      <c r="U268475" s="119"/>
    </row>
    <row r="268476" spans="21:21" ht="15" customHeight="1">
      <c r="U268476" s="119"/>
    </row>
    <row r="268477" spans="21:21" ht="15" customHeight="1">
      <c r="U268477" s="119"/>
    </row>
    <row r="268478" spans="21:21" ht="15" customHeight="1">
      <c r="U268478" s="119"/>
    </row>
    <row r="268479" spans="21:21" ht="15" customHeight="1">
      <c r="U268479" s="119"/>
    </row>
    <row r="268480" spans="21:21" ht="15" customHeight="1">
      <c r="U268480" s="119"/>
    </row>
    <row r="268481" spans="21:21" ht="15" customHeight="1">
      <c r="U268481" s="119"/>
    </row>
    <row r="268482" spans="21:21" ht="15" customHeight="1">
      <c r="U268482" s="119"/>
    </row>
    <row r="268483" spans="21:21" ht="15" customHeight="1">
      <c r="U268483" s="119"/>
    </row>
    <row r="268484" spans="21:21" ht="15" customHeight="1">
      <c r="U268484" s="119"/>
    </row>
    <row r="268485" spans="21:21" ht="15" customHeight="1">
      <c r="U268485" s="119"/>
    </row>
    <row r="268486" spans="21:21" ht="15" customHeight="1">
      <c r="U268486" s="119"/>
    </row>
    <row r="268487" spans="21:21" ht="15" customHeight="1">
      <c r="U268487" s="119"/>
    </row>
    <row r="268488" spans="21:21" ht="15" customHeight="1">
      <c r="U268488" s="119"/>
    </row>
    <row r="268489" spans="21:21" ht="15" customHeight="1">
      <c r="U268489" s="119"/>
    </row>
    <row r="268490" spans="21:21" ht="15" customHeight="1">
      <c r="U268490" s="119"/>
    </row>
    <row r="268491" spans="21:21" ht="15" customHeight="1">
      <c r="U268491" s="119"/>
    </row>
    <row r="268492" spans="21:21" ht="15" customHeight="1">
      <c r="U268492" s="119"/>
    </row>
    <row r="268493" spans="21:21" ht="15" customHeight="1">
      <c r="U268493" s="119"/>
    </row>
    <row r="268494" spans="21:21" ht="15" customHeight="1">
      <c r="U268494" s="119"/>
    </row>
    <row r="268495" spans="21:21" ht="15" customHeight="1">
      <c r="U268495" s="119"/>
    </row>
    <row r="268496" spans="21:21" ht="15" customHeight="1">
      <c r="U268496" s="119"/>
    </row>
    <row r="268497" spans="21:21" ht="15" customHeight="1">
      <c r="U268497" s="119"/>
    </row>
    <row r="268498" spans="21:21" ht="15" customHeight="1">
      <c r="U268498" s="119"/>
    </row>
    <row r="268499" spans="21:21" ht="15" customHeight="1">
      <c r="U268499" s="119"/>
    </row>
    <row r="268500" spans="21:21" ht="15" customHeight="1">
      <c r="U268500" s="119"/>
    </row>
    <row r="268501" spans="21:21" ht="15" customHeight="1">
      <c r="U268501" s="119"/>
    </row>
    <row r="268502" spans="21:21" ht="15" customHeight="1">
      <c r="U268502" s="119"/>
    </row>
    <row r="268503" spans="21:21" ht="15" customHeight="1">
      <c r="U268503" s="119"/>
    </row>
    <row r="268504" spans="21:21" ht="15" customHeight="1">
      <c r="U268504" s="119"/>
    </row>
    <row r="268505" spans="21:21" ht="15" customHeight="1">
      <c r="U268505" s="119"/>
    </row>
    <row r="268506" spans="21:21" ht="15" customHeight="1">
      <c r="U268506" s="119"/>
    </row>
    <row r="268507" spans="21:21" ht="15" customHeight="1">
      <c r="U268507" s="119"/>
    </row>
    <row r="268508" spans="21:21" ht="15" customHeight="1">
      <c r="U268508" s="119"/>
    </row>
    <row r="268509" spans="21:21" ht="15" customHeight="1">
      <c r="U268509" s="119"/>
    </row>
    <row r="268510" spans="21:21" ht="15" customHeight="1">
      <c r="U268510" s="119"/>
    </row>
    <row r="268511" spans="21:21" ht="15" customHeight="1">
      <c r="U268511" s="119"/>
    </row>
    <row r="268512" spans="21:21" ht="15" customHeight="1">
      <c r="U268512" s="119"/>
    </row>
    <row r="268513" spans="21:21" ht="15" customHeight="1">
      <c r="U268513" s="119"/>
    </row>
    <row r="268514" spans="21:21" ht="15" customHeight="1">
      <c r="U268514" s="119"/>
    </row>
    <row r="268515" spans="21:21" ht="15" customHeight="1">
      <c r="U268515" s="119"/>
    </row>
    <row r="268516" spans="21:21" ht="15" customHeight="1">
      <c r="U268516" s="119"/>
    </row>
    <row r="268517" spans="21:21" ht="15" customHeight="1">
      <c r="U268517" s="119"/>
    </row>
    <row r="268518" spans="21:21" ht="15" customHeight="1">
      <c r="U268518" s="119"/>
    </row>
    <row r="268519" spans="21:21" ht="15" customHeight="1">
      <c r="U268519" s="119"/>
    </row>
    <row r="268520" spans="21:21" ht="15" customHeight="1">
      <c r="U268520" s="119"/>
    </row>
    <row r="268521" spans="21:21" ht="15" customHeight="1">
      <c r="U268521" s="119"/>
    </row>
    <row r="268522" spans="21:21" ht="15" customHeight="1">
      <c r="U268522" s="119"/>
    </row>
    <row r="268523" spans="21:21" ht="15" customHeight="1">
      <c r="U268523" s="119"/>
    </row>
    <row r="268524" spans="21:21" ht="15" customHeight="1">
      <c r="U268524" s="119"/>
    </row>
    <row r="268525" spans="21:21" ht="15" customHeight="1">
      <c r="U268525" s="119"/>
    </row>
    <row r="268526" spans="21:21" ht="15" customHeight="1">
      <c r="U268526" s="119"/>
    </row>
    <row r="268527" spans="21:21" ht="15" customHeight="1">
      <c r="U268527" s="119"/>
    </row>
    <row r="268528" spans="21:21" ht="15" customHeight="1">
      <c r="U268528" s="119"/>
    </row>
    <row r="268529" spans="21:21" ht="15" customHeight="1">
      <c r="U268529" s="119"/>
    </row>
    <row r="268530" spans="21:21" ht="15" customHeight="1">
      <c r="U268530" s="119"/>
    </row>
    <row r="268531" spans="21:21" ht="15" customHeight="1">
      <c r="U268531" s="119"/>
    </row>
    <row r="268532" spans="21:21" ht="15" customHeight="1">
      <c r="U268532" s="119"/>
    </row>
    <row r="268533" spans="21:21" ht="15" customHeight="1">
      <c r="U268533" s="119"/>
    </row>
    <row r="268534" spans="21:21" ht="15" customHeight="1">
      <c r="U268534" s="119"/>
    </row>
    <row r="268535" spans="21:21" ht="15" customHeight="1">
      <c r="U268535" s="119"/>
    </row>
    <row r="268536" spans="21:21" ht="15" customHeight="1">
      <c r="U268536" s="119"/>
    </row>
    <row r="268537" spans="21:21" ht="15" customHeight="1">
      <c r="U268537" s="119"/>
    </row>
    <row r="268538" spans="21:21" ht="15" customHeight="1">
      <c r="U268538" s="119"/>
    </row>
    <row r="268539" spans="21:21" ht="15" customHeight="1">
      <c r="U268539" s="119"/>
    </row>
    <row r="268540" spans="21:21" ht="15" customHeight="1">
      <c r="U268540" s="119"/>
    </row>
    <row r="268541" spans="21:21" ht="15" customHeight="1">
      <c r="U268541" s="119"/>
    </row>
    <row r="268542" spans="21:21" ht="15" customHeight="1">
      <c r="U268542" s="119"/>
    </row>
    <row r="268543" spans="21:21" ht="15" customHeight="1">
      <c r="U268543" s="119"/>
    </row>
    <row r="268544" spans="21:21" ht="15" customHeight="1">
      <c r="U268544" s="119"/>
    </row>
    <row r="268545" spans="21:21" ht="15" customHeight="1">
      <c r="U268545" s="119"/>
    </row>
    <row r="268546" spans="21:21" ht="15" customHeight="1">
      <c r="U268546" s="119"/>
    </row>
    <row r="268547" spans="21:21" ht="15" customHeight="1">
      <c r="U268547" s="119"/>
    </row>
    <row r="268548" spans="21:21" ht="15" customHeight="1">
      <c r="U268548" s="119"/>
    </row>
    <row r="268549" spans="21:21" ht="15" customHeight="1">
      <c r="U268549" s="119"/>
    </row>
    <row r="268550" spans="21:21" ht="15" customHeight="1">
      <c r="U268550" s="119"/>
    </row>
    <row r="268551" spans="21:21" ht="15" customHeight="1">
      <c r="U268551" s="119"/>
    </row>
    <row r="268552" spans="21:21" ht="15" customHeight="1">
      <c r="U268552" s="119"/>
    </row>
    <row r="268553" spans="21:21" ht="15" customHeight="1">
      <c r="U268553" s="119"/>
    </row>
    <row r="268554" spans="21:21" ht="15" customHeight="1">
      <c r="U268554" s="119"/>
    </row>
    <row r="268555" spans="21:21" ht="15" customHeight="1">
      <c r="U268555" s="119"/>
    </row>
    <row r="268556" spans="21:21" ht="15" customHeight="1">
      <c r="U268556" s="119"/>
    </row>
    <row r="268557" spans="21:21" ht="15" customHeight="1">
      <c r="U268557" s="119"/>
    </row>
    <row r="268558" spans="21:21" ht="15" customHeight="1">
      <c r="U268558" s="119"/>
    </row>
    <row r="268559" spans="21:21" ht="15" customHeight="1">
      <c r="U268559" s="119"/>
    </row>
    <row r="268560" spans="21:21" ht="15" customHeight="1">
      <c r="U268560" s="119"/>
    </row>
    <row r="268561" spans="21:21" ht="15" customHeight="1">
      <c r="U268561" s="119"/>
    </row>
    <row r="268562" spans="21:21" ht="15" customHeight="1">
      <c r="U268562" s="119"/>
    </row>
    <row r="268563" spans="21:21" ht="15" customHeight="1">
      <c r="U268563" s="119"/>
    </row>
    <row r="268564" spans="21:21" ht="15" customHeight="1">
      <c r="U268564" s="119"/>
    </row>
    <row r="268565" spans="21:21" ht="15" customHeight="1">
      <c r="U268565" s="119"/>
    </row>
    <row r="268566" spans="21:21" ht="15" customHeight="1">
      <c r="U268566" s="119"/>
    </row>
    <row r="268567" spans="21:21" ht="15" customHeight="1">
      <c r="U268567" s="119"/>
    </row>
    <row r="268568" spans="21:21" ht="15" customHeight="1">
      <c r="U268568" s="119"/>
    </row>
    <row r="268569" spans="21:21" ht="15" customHeight="1">
      <c r="U268569" s="119"/>
    </row>
    <row r="268570" spans="21:21" ht="15" customHeight="1">
      <c r="U268570" s="119"/>
    </row>
    <row r="268571" spans="21:21" ht="15" customHeight="1">
      <c r="U268571" s="119"/>
    </row>
    <row r="268572" spans="21:21" ht="15" customHeight="1">
      <c r="U268572" s="119"/>
    </row>
    <row r="268573" spans="21:21" ht="15" customHeight="1">
      <c r="U268573" s="119"/>
    </row>
    <row r="268574" spans="21:21" ht="15" customHeight="1">
      <c r="U268574" s="119"/>
    </row>
    <row r="268575" spans="21:21" ht="15" customHeight="1">
      <c r="U268575" s="119"/>
    </row>
    <row r="268576" spans="21:21" ht="15" customHeight="1">
      <c r="U268576" s="119"/>
    </row>
    <row r="268577" spans="21:21" ht="15" customHeight="1">
      <c r="U268577" s="119"/>
    </row>
    <row r="268578" spans="21:21" ht="15" customHeight="1">
      <c r="U268578" s="119"/>
    </row>
    <row r="268579" spans="21:21" ht="15" customHeight="1">
      <c r="U268579" s="119"/>
    </row>
    <row r="268580" spans="21:21" ht="15" customHeight="1">
      <c r="U268580" s="119"/>
    </row>
    <row r="268581" spans="21:21" ht="15" customHeight="1">
      <c r="U268581" s="119"/>
    </row>
    <row r="268582" spans="21:21" ht="15" customHeight="1">
      <c r="U268582" s="119"/>
    </row>
    <row r="268583" spans="21:21" ht="15" customHeight="1">
      <c r="U268583" s="119"/>
    </row>
    <row r="268584" spans="21:21" ht="15" customHeight="1">
      <c r="U268584" s="119"/>
    </row>
    <row r="268585" spans="21:21" ht="15" customHeight="1">
      <c r="U268585" s="119"/>
    </row>
    <row r="268586" spans="21:21" ht="15" customHeight="1">
      <c r="U268586" s="119"/>
    </row>
    <row r="268587" spans="21:21" ht="15" customHeight="1">
      <c r="U268587" s="119"/>
    </row>
    <row r="268588" spans="21:21" ht="15" customHeight="1">
      <c r="U268588" s="119"/>
    </row>
    <row r="268589" spans="21:21" ht="15" customHeight="1">
      <c r="U268589" s="119"/>
    </row>
    <row r="268590" spans="21:21" ht="15" customHeight="1">
      <c r="U268590" s="119"/>
    </row>
    <row r="268591" spans="21:21" ht="15" customHeight="1">
      <c r="U268591" s="119"/>
    </row>
    <row r="268592" spans="21:21" ht="15" customHeight="1">
      <c r="U268592" s="119"/>
    </row>
    <row r="268593" spans="21:21" ht="15" customHeight="1">
      <c r="U268593" s="119"/>
    </row>
    <row r="268594" spans="21:21" ht="15" customHeight="1">
      <c r="U268594" s="119"/>
    </row>
    <row r="268595" spans="21:21" ht="15" customHeight="1">
      <c r="U268595" s="119"/>
    </row>
    <row r="268596" spans="21:21" ht="15" customHeight="1">
      <c r="U268596" s="119"/>
    </row>
    <row r="268597" spans="21:21" ht="15" customHeight="1">
      <c r="U268597" s="119"/>
    </row>
    <row r="268598" spans="21:21" ht="15" customHeight="1">
      <c r="U268598" s="119"/>
    </row>
    <row r="268599" spans="21:21" ht="15" customHeight="1">
      <c r="U268599" s="119"/>
    </row>
    <row r="268600" spans="21:21" ht="15" customHeight="1">
      <c r="U268600" s="119"/>
    </row>
    <row r="268601" spans="21:21" ht="15" customHeight="1">
      <c r="U268601" s="119"/>
    </row>
    <row r="268602" spans="21:21" ht="15" customHeight="1">
      <c r="U268602" s="119"/>
    </row>
    <row r="268603" spans="21:21" ht="15" customHeight="1">
      <c r="U268603" s="119"/>
    </row>
    <row r="268604" spans="21:21" ht="15" customHeight="1">
      <c r="U268604" s="119"/>
    </row>
    <row r="268605" spans="21:21" ht="15" customHeight="1">
      <c r="U268605" s="119"/>
    </row>
    <row r="268606" spans="21:21" ht="15" customHeight="1">
      <c r="U268606" s="119"/>
    </row>
    <row r="268607" spans="21:21" ht="15" customHeight="1">
      <c r="U268607" s="119"/>
    </row>
    <row r="268608" spans="21:21" ht="15" customHeight="1">
      <c r="U268608" s="119"/>
    </row>
    <row r="268609" spans="21:21" ht="15" customHeight="1">
      <c r="U268609" s="119"/>
    </row>
    <row r="268610" spans="21:21" ht="15" customHeight="1">
      <c r="U268610" s="119"/>
    </row>
    <row r="268611" spans="21:21" ht="15" customHeight="1">
      <c r="U268611" s="119"/>
    </row>
    <row r="268612" spans="21:21" ht="15" customHeight="1">
      <c r="U268612" s="119"/>
    </row>
    <row r="268613" spans="21:21" ht="15" customHeight="1">
      <c r="U268613" s="119"/>
    </row>
    <row r="268614" spans="21:21" ht="15" customHeight="1">
      <c r="U268614" s="119"/>
    </row>
    <row r="268615" spans="21:21" ht="15" customHeight="1">
      <c r="U268615" s="119"/>
    </row>
    <row r="268616" spans="21:21" ht="15" customHeight="1">
      <c r="U268616" s="119"/>
    </row>
    <row r="268617" spans="21:21" ht="15" customHeight="1">
      <c r="U268617" s="119"/>
    </row>
    <row r="268618" spans="21:21" ht="15" customHeight="1">
      <c r="U268618" s="119"/>
    </row>
    <row r="268619" spans="21:21" ht="15" customHeight="1">
      <c r="U268619" s="119"/>
    </row>
    <row r="268620" spans="21:21" ht="15" customHeight="1">
      <c r="U268620" s="119"/>
    </row>
    <row r="268621" spans="21:21" ht="15" customHeight="1">
      <c r="U268621" s="119"/>
    </row>
    <row r="268622" spans="21:21" ht="15" customHeight="1">
      <c r="U268622" s="119"/>
    </row>
    <row r="268623" spans="21:21" ht="15" customHeight="1">
      <c r="U268623" s="119"/>
    </row>
    <row r="268624" spans="21:21" ht="15" customHeight="1">
      <c r="U268624" s="119"/>
    </row>
    <row r="268625" spans="21:21" ht="15" customHeight="1">
      <c r="U268625" s="119"/>
    </row>
    <row r="268626" spans="21:21" ht="15" customHeight="1">
      <c r="U268626" s="119"/>
    </row>
    <row r="268627" spans="21:21" ht="15" customHeight="1">
      <c r="U268627" s="119"/>
    </row>
    <row r="268628" spans="21:21" ht="15" customHeight="1">
      <c r="U268628" s="119"/>
    </row>
    <row r="268629" spans="21:21" ht="15" customHeight="1">
      <c r="U268629" s="119"/>
    </row>
    <row r="268630" spans="21:21" ht="15" customHeight="1">
      <c r="U268630" s="119"/>
    </row>
    <row r="268631" spans="21:21" ht="15" customHeight="1">
      <c r="U268631" s="119"/>
    </row>
    <row r="268632" spans="21:21" ht="15" customHeight="1">
      <c r="U268632" s="119"/>
    </row>
    <row r="268633" spans="21:21" ht="15" customHeight="1">
      <c r="U268633" s="119"/>
    </row>
    <row r="268634" spans="21:21" ht="15" customHeight="1">
      <c r="U268634" s="119"/>
    </row>
    <row r="268635" spans="21:21" ht="15" customHeight="1">
      <c r="U268635" s="119"/>
    </row>
    <row r="268636" spans="21:21" ht="15" customHeight="1">
      <c r="U268636" s="119"/>
    </row>
    <row r="268637" spans="21:21" ht="15" customHeight="1">
      <c r="U268637" s="119"/>
    </row>
    <row r="268638" spans="21:21" ht="15" customHeight="1">
      <c r="U268638" s="119"/>
    </row>
    <row r="268639" spans="21:21" ht="15" customHeight="1">
      <c r="U268639" s="119"/>
    </row>
    <row r="268640" spans="21:21" ht="15" customHeight="1">
      <c r="U268640" s="119"/>
    </row>
    <row r="268641" spans="21:21" ht="15" customHeight="1">
      <c r="U268641" s="119"/>
    </row>
    <row r="268642" spans="21:21" ht="15" customHeight="1">
      <c r="U268642" s="119"/>
    </row>
    <row r="268643" spans="21:21" ht="15" customHeight="1">
      <c r="U268643" s="119"/>
    </row>
    <row r="268644" spans="21:21" ht="15" customHeight="1">
      <c r="U268644" s="119"/>
    </row>
    <row r="268645" spans="21:21" ht="15" customHeight="1">
      <c r="U268645" s="119"/>
    </row>
    <row r="268646" spans="21:21" ht="15" customHeight="1">
      <c r="U268646" s="119"/>
    </row>
    <row r="268647" spans="21:21" ht="15" customHeight="1">
      <c r="U268647" s="119"/>
    </row>
    <row r="268648" spans="21:21" ht="15" customHeight="1">
      <c r="U268648" s="119"/>
    </row>
    <row r="268649" spans="21:21" ht="15" customHeight="1">
      <c r="U268649" s="119"/>
    </row>
    <row r="268650" spans="21:21" ht="15" customHeight="1">
      <c r="U268650" s="119"/>
    </row>
    <row r="268651" spans="21:21" ht="15" customHeight="1">
      <c r="U268651" s="119"/>
    </row>
    <row r="268652" spans="21:21" ht="15" customHeight="1">
      <c r="U268652" s="119"/>
    </row>
    <row r="268653" spans="21:21" ht="15" customHeight="1">
      <c r="U268653" s="119"/>
    </row>
    <row r="268654" spans="21:21" ht="15" customHeight="1">
      <c r="U268654" s="119"/>
    </row>
    <row r="268655" spans="21:21" ht="15" customHeight="1">
      <c r="U268655" s="119"/>
    </row>
    <row r="268656" spans="21:21" ht="15" customHeight="1">
      <c r="U268656" s="119"/>
    </row>
    <row r="268657" spans="21:21" ht="15" customHeight="1">
      <c r="U268657" s="119"/>
    </row>
    <row r="268658" spans="21:21" ht="15" customHeight="1">
      <c r="U268658" s="119"/>
    </row>
    <row r="268659" spans="21:21" ht="15" customHeight="1">
      <c r="U268659" s="119"/>
    </row>
    <row r="268660" spans="21:21" ht="15" customHeight="1">
      <c r="U268660" s="119"/>
    </row>
    <row r="268661" spans="21:21" ht="15" customHeight="1">
      <c r="U268661" s="119"/>
    </row>
    <row r="268662" spans="21:21" ht="15" customHeight="1">
      <c r="U268662" s="119"/>
    </row>
    <row r="268663" spans="21:21" ht="15" customHeight="1">
      <c r="U268663" s="119"/>
    </row>
    <row r="268664" spans="21:21" ht="15" customHeight="1">
      <c r="U268664" s="119"/>
    </row>
    <row r="268665" spans="21:21" ht="15" customHeight="1">
      <c r="U268665" s="119"/>
    </row>
    <row r="268666" spans="21:21" ht="15" customHeight="1">
      <c r="U268666" s="119"/>
    </row>
    <row r="268667" spans="21:21" ht="15" customHeight="1">
      <c r="U268667" s="119"/>
    </row>
    <row r="268668" spans="21:21" ht="15" customHeight="1">
      <c r="U268668" s="119"/>
    </row>
    <row r="268669" spans="21:21" ht="15" customHeight="1">
      <c r="U268669" s="119"/>
    </row>
    <row r="268670" spans="21:21" ht="15" customHeight="1">
      <c r="U268670" s="119"/>
    </row>
    <row r="268671" spans="21:21" ht="15" customHeight="1">
      <c r="U268671" s="119"/>
    </row>
    <row r="268672" spans="21:21" ht="15" customHeight="1">
      <c r="U268672" s="119"/>
    </row>
    <row r="268673" spans="21:21" ht="15" customHeight="1">
      <c r="U268673" s="119"/>
    </row>
    <row r="268674" spans="21:21" ht="15" customHeight="1">
      <c r="U268674" s="119"/>
    </row>
    <row r="268675" spans="21:21" ht="15" customHeight="1">
      <c r="U268675" s="119"/>
    </row>
    <row r="268676" spans="21:21" ht="15" customHeight="1">
      <c r="U268676" s="119"/>
    </row>
    <row r="268677" spans="21:21" ht="15" customHeight="1">
      <c r="U268677" s="119"/>
    </row>
    <row r="268678" spans="21:21" ht="15" customHeight="1">
      <c r="U268678" s="119"/>
    </row>
    <row r="268679" spans="21:21" ht="15" customHeight="1">
      <c r="U268679" s="119"/>
    </row>
    <row r="268680" spans="21:21" ht="15" customHeight="1">
      <c r="U268680" s="119"/>
    </row>
    <row r="268681" spans="21:21" ht="15" customHeight="1">
      <c r="U268681" s="119"/>
    </row>
    <row r="268682" spans="21:21" ht="15" customHeight="1">
      <c r="U268682" s="119"/>
    </row>
    <row r="268683" spans="21:21" ht="15" customHeight="1">
      <c r="U268683" s="119"/>
    </row>
    <row r="268684" spans="21:21" ht="15" customHeight="1">
      <c r="U268684" s="119"/>
    </row>
    <row r="268685" spans="21:21" ht="15" customHeight="1">
      <c r="U268685" s="119"/>
    </row>
    <row r="268686" spans="21:21" ht="15" customHeight="1">
      <c r="U268686" s="119"/>
    </row>
    <row r="268687" spans="21:21" ht="15" customHeight="1">
      <c r="U268687" s="119"/>
    </row>
    <row r="268688" spans="21:21" ht="15" customHeight="1">
      <c r="U268688" s="119"/>
    </row>
    <row r="268689" spans="21:21" ht="15" customHeight="1">
      <c r="U268689" s="119"/>
    </row>
    <row r="268690" spans="21:21" ht="15" customHeight="1">
      <c r="U268690" s="119"/>
    </row>
    <row r="268691" spans="21:21" ht="15" customHeight="1">
      <c r="U268691" s="119"/>
    </row>
    <row r="268692" spans="21:21" ht="15" customHeight="1">
      <c r="U268692" s="119"/>
    </row>
    <row r="268693" spans="21:21" ht="15" customHeight="1">
      <c r="U268693" s="119"/>
    </row>
    <row r="268694" spans="21:21" ht="15" customHeight="1">
      <c r="U268694" s="119"/>
    </row>
    <row r="268695" spans="21:21" ht="15" customHeight="1">
      <c r="U268695" s="119"/>
    </row>
    <row r="268696" spans="21:21" ht="15" customHeight="1">
      <c r="U268696" s="119"/>
    </row>
    <row r="268697" spans="21:21" ht="15" customHeight="1">
      <c r="U268697" s="119"/>
    </row>
    <row r="268698" spans="21:21" ht="15" customHeight="1">
      <c r="U268698" s="119"/>
    </row>
    <row r="268699" spans="21:21" ht="15" customHeight="1">
      <c r="U268699" s="119"/>
    </row>
    <row r="268700" spans="21:21" ht="15" customHeight="1">
      <c r="U268700" s="119"/>
    </row>
    <row r="268701" spans="21:21" ht="15" customHeight="1">
      <c r="U268701" s="119"/>
    </row>
    <row r="268702" spans="21:21" ht="15" customHeight="1">
      <c r="U268702" s="119"/>
    </row>
    <row r="268703" spans="21:21" ht="15" customHeight="1">
      <c r="U268703" s="119"/>
    </row>
    <row r="268704" spans="21:21" ht="15" customHeight="1">
      <c r="U268704" s="119"/>
    </row>
    <row r="268705" spans="21:21" ht="15" customHeight="1">
      <c r="U268705" s="119"/>
    </row>
    <row r="268706" spans="21:21" ht="15" customHeight="1">
      <c r="U268706" s="119"/>
    </row>
    <row r="268707" spans="21:21" ht="15" customHeight="1">
      <c r="U268707" s="119"/>
    </row>
    <row r="268708" spans="21:21" ht="15" customHeight="1">
      <c r="U268708" s="119"/>
    </row>
    <row r="268709" spans="21:21" ht="15" customHeight="1">
      <c r="U268709" s="119"/>
    </row>
    <row r="268710" spans="21:21" ht="15" customHeight="1">
      <c r="U268710" s="119"/>
    </row>
    <row r="268711" spans="21:21" ht="15" customHeight="1">
      <c r="U268711" s="119"/>
    </row>
    <row r="268712" spans="21:21" ht="15" customHeight="1">
      <c r="U268712" s="119"/>
    </row>
    <row r="268713" spans="21:21" ht="15" customHeight="1">
      <c r="U268713" s="119"/>
    </row>
    <row r="268714" spans="21:21" ht="15" customHeight="1">
      <c r="U268714" s="119"/>
    </row>
    <row r="268715" spans="21:21" ht="15" customHeight="1">
      <c r="U268715" s="119"/>
    </row>
    <row r="268716" spans="21:21" ht="15" customHeight="1">
      <c r="U268716" s="119"/>
    </row>
    <row r="268717" spans="21:21" ht="15" customHeight="1">
      <c r="U268717" s="119"/>
    </row>
    <row r="268718" spans="21:21" ht="15" customHeight="1">
      <c r="U268718" s="119"/>
    </row>
    <row r="268719" spans="21:21" ht="15" customHeight="1">
      <c r="U268719" s="119"/>
    </row>
    <row r="268720" spans="21:21" ht="15" customHeight="1">
      <c r="U268720" s="119"/>
    </row>
    <row r="268721" spans="21:21" ht="15" customHeight="1">
      <c r="U268721" s="119"/>
    </row>
    <row r="268722" spans="21:21" ht="15" customHeight="1">
      <c r="U268722" s="119"/>
    </row>
    <row r="268723" spans="21:21" ht="15" customHeight="1">
      <c r="U268723" s="119"/>
    </row>
    <row r="268724" spans="21:21" ht="15" customHeight="1">
      <c r="U268724" s="119"/>
    </row>
    <row r="268725" spans="21:21" ht="15" customHeight="1">
      <c r="U268725" s="119"/>
    </row>
    <row r="268726" spans="21:21" ht="15" customHeight="1">
      <c r="U268726" s="119"/>
    </row>
    <row r="268727" spans="21:21" ht="15" customHeight="1">
      <c r="U268727" s="119"/>
    </row>
    <row r="268728" spans="21:21" ht="15" customHeight="1">
      <c r="U268728" s="119"/>
    </row>
    <row r="268729" spans="21:21" ht="15" customHeight="1">
      <c r="U268729" s="119"/>
    </row>
    <row r="268730" spans="21:21" ht="15" customHeight="1">
      <c r="U268730" s="119"/>
    </row>
    <row r="268731" spans="21:21" ht="15" customHeight="1">
      <c r="U268731" s="119"/>
    </row>
    <row r="268732" spans="21:21" ht="15" customHeight="1">
      <c r="U268732" s="119"/>
    </row>
    <row r="268733" spans="21:21" ht="15" customHeight="1">
      <c r="U268733" s="119"/>
    </row>
    <row r="268734" spans="21:21" ht="15" customHeight="1">
      <c r="U268734" s="119"/>
    </row>
    <row r="268735" spans="21:21" ht="15" customHeight="1">
      <c r="U268735" s="119"/>
    </row>
    <row r="268736" spans="21:21" ht="15" customHeight="1">
      <c r="U268736" s="119"/>
    </row>
    <row r="268737" spans="21:21" ht="15" customHeight="1">
      <c r="U268737" s="119"/>
    </row>
    <row r="268738" spans="21:21" ht="15" customHeight="1">
      <c r="U268738" s="119"/>
    </row>
    <row r="268739" spans="21:21" ht="15" customHeight="1">
      <c r="U268739" s="119"/>
    </row>
    <row r="268740" spans="21:21" ht="15" customHeight="1">
      <c r="U268740" s="119"/>
    </row>
    <row r="268741" spans="21:21" ht="15" customHeight="1">
      <c r="U268741" s="119"/>
    </row>
    <row r="268742" spans="21:21" ht="15" customHeight="1">
      <c r="U268742" s="119"/>
    </row>
    <row r="268743" spans="21:21" ht="15" customHeight="1">
      <c r="U268743" s="119"/>
    </row>
    <row r="268744" spans="21:21" ht="15" customHeight="1">
      <c r="U268744" s="119"/>
    </row>
    <row r="268745" spans="21:21" ht="15" customHeight="1">
      <c r="U268745" s="119"/>
    </row>
    <row r="268746" spans="21:21" ht="15" customHeight="1">
      <c r="U268746" s="119"/>
    </row>
    <row r="268747" spans="21:21" ht="15" customHeight="1">
      <c r="U268747" s="119"/>
    </row>
    <row r="268748" spans="21:21" ht="15" customHeight="1">
      <c r="U268748" s="119"/>
    </row>
    <row r="268749" spans="21:21" ht="15" customHeight="1">
      <c r="U268749" s="119"/>
    </row>
    <row r="268750" spans="21:21" ht="15" customHeight="1">
      <c r="U268750" s="119"/>
    </row>
    <row r="268751" spans="21:21" ht="15" customHeight="1">
      <c r="U268751" s="119"/>
    </row>
    <row r="268752" spans="21:21" ht="15" customHeight="1">
      <c r="U268752" s="119"/>
    </row>
    <row r="268753" spans="21:21" ht="15" customHeight="1">
      <c r="U268753" s="119"/>
    </row>
    <row r="268754" spans="21:21" ht="15" customHeight="1">
      <c r="U268754" s="119"/>
    </row>
    <row r="268755" spans="21:21" ht="15" customHeight="1">
      <c r="U268755" s="119"/>
    </row>
    <row r="268756" spans="21:21" ht="15" customHeight="1">
      <c r="U268756" s="119"/>
    </row>
    <row r="268757" spans="21:21" ht="15" customHeight="1">
      <c r="U268757" s="119"/>
    </row>
    <row r="268758" spans="21:21" ht="15" customHeight="1">
      <c r="U268758" s="119"/>
    </row>
    <row r="268759" spans="21:21" ht="15" customHeight="1">
      <c r="U268759" s="119"/>
    </row>
    <row r="268760" spans="21:21" ht="15" customHeight="1">
      <c r="U268760" s="119"/>
    </row>
    <row r="268761" spans="21:21" ht="15" customHeight="1">
      <c r="U268761" s="119"/>
    </row>
    <row r="268762" spans="21:21" ht="15" customHeight="1">
      <c r="U268762" s="119"/>
    </row>
    <row r="268763" spans="21:21" ht="15" customHeight="1">
      <c r="U268763" s="119"/>
    </row>
    <row r="268764" spans="21:21" ht="15" customHeight="1">
      <c r="U268764" s="119"/>
    </row>
    <row r="268765" spans="21:21" ht="15" customHeight="1">
      <c r="U268765" s="119"/>
    </row>
    <row r="268766" spans="21:21" ht="15" customHeight="1">
      <c r="U268766" s="119"/>
    </row>
    <row r="268767" spans="21:21" ht="15" customHeight="1">
      <c r="U268767" s="119"/>
    </row>
    <row r="268768" spans="21:21" ht="15" customHeight="1">
      <c r="U268768" s="119"/>
    </row>
    <row r="268769" spans="21:21" ht="15" customHeight="1">
      <c r="U268769" s="119"/>
    </row>
    <row r="268770" spans="21:21" ht="15" customHeight="1">
      <c r="U268770" s="119"/>
    </row>
    <row r="268771" spans="21:21" ht="15" customHeight="1">
      <c r="U268771" s="119"/>
    </row>
    <row r="268772" spans="21:21" ht="15" customHeight="1">
      <c r="U268772" s="119"/>
    </row>
    <row r="268773" spans="21:21" ht="15" customHeight="1">
      <c r="U268773" s="119"/>
    </row>
    <row r="268774" spans="21:21" ht="15" customHeight="1">
      <c r="U268774" s="119"/>
    </row>
    <row r="268775" spans="21:21" ht="15" customHeight="1">
      <c r="U268775" s="119"/>
    </row>
    <row r="268776" spans="21:21" ht="15" customHeight="1">
      <c r="U268776" s="119"/>
    </row>
    <row r="268777" spans="21:21" ht="15" customHeight="1">
      <c r="U268777" s="119"/>
    </row>
    <row r="268778" spans="21:21" ht="15" customHeight="1">
      <c r="U268778" s="119"/>
    </row>
    <row r="268779" spans="21:21" ht="15" customHeight="1">
      <c r="U268779" s="119"/>
    </row>
    <row r="268780" spans="21:21" ht="15" customHeight="1">
      <c r="U268780" s="119"/>
    </row>
    <row r="268781" spans="21:21" ht="15" customHeight="1">
      <c r="U268781" s="119"/>
    </row>
    <row r="268782" spans="21:21" ht="15" customHeight="1">
      <c r="U268782" s="119"/>
    </row>
    <row r="268783" spans="21:21" ht="15" customHeight="1">
      <c r="U268783" s="119"/>
    </row>
    <row r="268784" spans="21:21" ht="15" customHeight="1">
      <c r="U268784" s="119"/>
    </row>
    <row r="268785" spans="21:21" ht="15" customHeight="1">
      <c r="U268785" s="119"/>
    </row>
    <row r="268786" spans="21:21" ht="15" customHeight="1">
      <c r="U268786" s="119"/>
    </row>
    <row r="268787" spans="21:21" ht="15" customHeight="1">
      <c r="U268787" s="119"/>
    </row>
    <row r="268788" spans="21:21" ht="15" customHeight="1">
      <c r="U268788" s="119"/>
    </row>
    <row r="268789" spans="21:21" ht="15" customHeight="1">
      <c r="U268789" s="119"/>
    </row>
    <row r="268790" spans="21:21" ht="15" customHeight="1">
      <c r="U268790" s="119"/>
    </row>
    <row r="268791" spans="21:21" ht="15" customHeight="1">
      <c r="U268791" s="119"/>
    </row>
    <row r="268792" spans="21:21" ht="15" customHeight="1">
      <c r="U268792" s="119"/>
    </row>
    <row r="268793" spans="21:21" ht="15" customHeight="1">
      <c r="U268793" s="119"/>
    </row>
    <row r="268794" spans="21:21" ht="15" customHeight="1">
      <c r="U268794" s="119"/>
    </row>
    <row r="268795" spans="21:21" ht="15" customHeight="1">
      <c r="U268795" s="119"/>
    </row>
    <row r="268796" spans="21:21" ht="15" customHeight="1">
      <c r="U268796" s="119"/>
    </row>
    <row r="268797" spans="21:21" ht="15" customHeight="1">
      <c r="U268797" s="119"/>
    </row>
    <row r="268798" spans="21:21" ht="15" customHeight="1">
      <c r="U268798" s="119"/>
    </row>
    <row r="268799" spans="21:21" ht="15" customHeight="1">
      <c r="U268799" s="119"/>
    </row>
    <row r="268800" spans="21:21" ht="15" customHeight="1">
      <c r="U268800" s="119"/>
    </row>
    <row r="268801" spans="21:21" ht="15" customHeight="1">
      <c r="U268801" s="119"/>
    </row>
    <row r="268802" spans="21:21" ht="15" customHeight="1">
      <c r="U268802" s="119"/>
    </row>
    <row r="268803" spans="21:21" ht="15" customHeight="1">
      <c r="U268803" s="119"/>
    </row>
    <row r="268804" spans="21:21" ht="15" customHeight="1">
      <c r="U268804" s="119"/>
    </row>
    <row r="268805" spans="21:21" ht="15" customHeight="1">
      <c r="U268805" s="119"/>
    </row>
    <row r="268806" spans="21:21" ht="15" customHeight="1">
      <c r="U268806" s="119"/>
    </row>
    <row r="268807" spans="21:21" ht="15" customHeight="1">
      <c r="U268807" s="119"/>
    </row>
    <row r="268808" spans="21:21" ht="15" customHeight="1">
      <c r="U268808" s="119"/>
    </row>
    <row r="268809" spans="21:21" ht="15" customHeight="1">
      <c r="U268809" s="119"/>
    </row>
    <row r="268810" spans="21:21" ht="15" customHeight="1">
      <c r="U268810" s="119"/>
    </row>
    <row r="268811" spans="21:21" ht="15" customHeight="1">
      <c r="U268811" s="119"/>
    </row>
    <row r="268812" spans="21:21" ht="15" customHeight="1">
      <c r="U268812" s="119"/>
    </row>
    <row r="268813" spans="21:21" ht="15" customHeight="1">
      <c r="U268813" s="119"/>
    </row>
    <row r="268814" spans="21:21" ht="15" customHeight="1">
      <c r="U268814" s="119"/>
    </row>
    <row r="268815" spans="21:21" ht="15" customHeight="1">
      <c r="U268815" s="119"/>
    </row>
    <row r="268816" spans="21:21" ht="15" customHeight="1">
      <c r="U268816" s="119"/>
    </row>
    <row r="268817" spans="21:21" ht="15" customHeight="1">
      <c r="U268817" s="119"/>
    </row>
    <row r="268818" spans="21:21" ht="15" customHeight="1">
      <c r="U268818" s="119"/>
    </row>
    <row r="268819" spans="21:21" ht="15" customHeight="1">
      <c r="U268819" s="119"/>
    </row>
    <row r="268820" spans="21:21" ht="15" customHeight="1">
      <c r="U268820" s="119"/>
    </row>
    <row r="268821" spans="21:21" ht="15" customHeight="1">
      <c r="U268821" s="119"/>
    </row>
    <row r="268822" spans="21:21" ht="15" customHeight="1">
      <c r="U268822" s="119"/>
    </row>
    <row r="268823" spans="21:21" ht="15" customHeight="1">
      <c r="U268823" s="119"/>
    </row>
    <row r="268824" spans="21:21" ht="15" customHeight="1">
      <c r="U268824" s="119"/>
    </row>
    <row r="268825" spans="21:21" ht="15" customHeight="1">
      <c r="U268825" s="119"/>
    </row>
    <row r="268826" spans="21:21" ht="15" customHeight="1">
      <c r="U268826" s="119"/>
    </row>
    <row r="268827" spans="21:21" ht="15" customHeight="1">
      <c r="U268827" s="119"/>
    </row>
    <row r="268828" spans="21:21" ht="15" customHeight="1">
      <c r="U268828" s="119"/>
    </row>
    <row r="268829" spans="21:21" ht="15" customHeight="1">
      <c r="U268829" s="119"/>
    </row>
    <row r="268830" spans="21:21" ht="15" customHeight="1">
      <c r="U268830" s="119"/>
    </row>
    <row r="268831" spans="21:21" ht="15" customHeight="1">
      <c r="U268831" s="119"/>
    </row>
    <row r="268832" spans="21:21" ht="15" customHeight="1">
      <c r="U268832" s="119"/>
    </row>
    <row r="268833" spans="21:21" ht="15" customHeight="1">
      <c r="U268833" s="119"/>
    </row>
    <row r="268834" spans="21:21" ht="15" customHeight="1">
      <c r="U268834" s="119"/>
    </row>
    <row r="268835" spans="21:21" ht="15" customHeight="1">
      <c r="U268835" s="119"/>
    </row>
    <row r="268836" spans="21:21" ht="15" customHeight="1">
      <c r="U268836" s="119"/>
    </row>
    <row r="268837" spans="21:21" ht="15" customHeight="1">
      <c r="U268837" s="119"/>
    </row>
    <row r="268838" spans="21:21" ht="15" customHeight="1">
      <c r="U268838" s="119"/>
    </row>
    <row r="268839" spans="21:21" ht="15" customHeight="1">
      <c r="U268839" s="119"/>
    </row>
    <row r="268840" spans="21:21" ht="15" customHeight="1">
      <c r="U268840" s="119"/>
    </row>
    <row r="268841" spans="21:21" ht="15" customHeight="1">
      <c r="U268841" s="119"/>
    </row>
    <row r="268842" spans="21:21" ht="15" customHeight="1">
      <c r="U268842" s="119"/>
    </row>
    <row r="268843" spans="21:21" ht="15" customHeight="1">
      <c r="U268843" s="119"/>
    </row>
    <row r="268844" spans="21:21" ht="15" customHeight="1">
      <c r="U268844" s="119"/>
    </row>
    <row r="268845" spans="21:21" ht="15" customHeight="1">
      <c r="U268845" s="119"/>
    </row>
    <row r="268846" spans="21:21" ht="15" customHeight="1">
      <c r="U268846" s="119"/>
    </row>
    <row r="268847" spans="21:21" ht="15" customHeight="1">
      <c r="U268847" s="119"/>
    </row>
    <row r="268848" spans="21:21" ht="15" customHeight="1">
      <c r="U268848" s="119"/>
    </row>
    <row r="268849" spans="21:21" ht="15" customHeight="1">
      <c r="U268849" s="119"/>
    </row>
    <row r="268850" spans="21:21" ht="15" customHeight="1">
      <c r="U268850" s="119"/>
    </row>
    <row r="268851" spans="21:21" ht="15" customHeight="1">
      <c r="U268851" s="119"/>
    </row>
    <row r="268852" spans="21:21" ht="15" customHeight="1">
      <c r="U268852" s="119"/>
    </row>
    <row r="268853" spans="21:21" ht="15" customHeight="1">
      <c r="U268853" s="119"/>
    </row>
    <row r="268854" spans="21:21" ht="15" customHeight="1">
      <c r="U268854" s="119"/>
    </row>
    <row r="268855" spans="21:21" ht="15" customHeight="1">
      <c r="U268855" s="119"/>
    </row>
    <row r="268856" spans="21:21" ht="15" customHeight="1">
      <c r="U268856" s="119"/>
    </row>
    <row r="268857" spans="21:21" ht="15" customHeight="1">
      <c r="U268857" s="119"/>
    </row>
    <row r="268858" spans="21:21" ht="15" customHeight="1">
      <c r="U268858" s="119"/>
    </row>
    <row r="268859" spans="21:21" ht="15" customHeight="1">
      <c r="U268859" s="119"/>
    </row>
    <row r="268860" spans="21:21" ht="15" customHeight="1">
      <c r="U268860" s="119"/>
    </row>
    <row r="268861" spans="21:21" ht="15" customHeight="1">
      <c r="U268861" s="119"/>
    </row>
    <row r="268862" spans="21:21" ht="15" customHeight="1">
      <c r="U268862" s="119"/>
    </row>
    <row r="268863" spans="21:21" ht="15" customHeight="1">
      <c r="U268863" s="119"/>
    </row>
    <row r="268864" spans="21:21" ht="15" customHeight="1">
      <c r="U268864" s="119"/>
    </row>
    <row r="268865" spans="21:21" ht="15" customHeight="1">
      <c r="U268865" s="119"/>
    </row>
    <row r="268866" spans="21:21" ht="15" customHeight="1">
      <c r="U268866" s="119"/>
    </row>
    <row r="268867" spans="21:21" ht="15" customHeight="1">
      <c r="U268867" s="119"/>
    </row>
    <row r="268868" spans="21:21" ht="15" customHeight="1">
      <c r="U268868" s="119"/>
    </row>
    <row r="268869" spans="21:21" ht="15" customHeight="1">
      <c r="U268869" s="119"/>
    </row>
    <row r="268870" spans="21:21" ht="15" customHeight="1">
      <c r="U268870" s="119"/>
    </row>
    <row r="268871" spans="21:21" ht="15" customHeight="1">
      <c r="U268871" s="119"/>
    </row>
    <row r="268872" spans="21:21" ht="15" customHeight="1">
      <c r="U268872" s="119"/>
    </row>
    <row r="268873" spans="21:21" ht="15" customHeight="1">
      <c r="U268873" s="119"/>
    </row>
    <row r="268874" spans="21:21" ht="15" customHeight="1">
      <c r="U268874" s="119"/>
    </row>
    <row r="268875" spans="21:21" ht="15" customHeight="1">
      <c r="U268875" s="119"/>
    </row>
    <row r="268876" spans="21:21" ht="15" customHeight="1">
      <c r="U268876" s="119"/>
    </row>
    <row r="268877" spans="21:21" ht="15" customHeight="1">
      <c r="U268877" s="119"/>
    </row>
    <row r="268878" spans="21:21" ht="15" customHeight="1">
      <c r="U268878" s="119"/>
    </row>
    <row r="268879" spans="21:21" ht="15" customHeight="1">
      <c r="U268879" s="119"/>
    </row>
    <row r="268880" spans="21:21" ht="15" customHeight="1">
      <c r="U268880" s="119"/>
    </row>
    <row r="268881" spans="21:21" ht="15" customHeight="1">
      <c r="U268881" s="119"/>
    </row>
    <row r="268882" spans="21:21" ht="15" customHeight="1">
      <c r="U268882" s="119"/>
    </row>
    <row r="268883" spans="21:21" ht="15" customHeight="1">
      <c r="U268883" s="119"/>
    </row>
    <row r="268884" spans="21:21" ht="15" customHeight="1">
      <c r="U268884" s="119"/>
    </row>
    <row r="268885" spans="21:21" ht="15" customHeight="1">
      <c r="U268885" s="119"/>
    </row>
    <row r="268886" spans="21:21" ht="15" customHeight="1">
      <c r="U268886" s="119"/>
    </row>
    <row r="268887" spans="21:21" ht="15" customHeight="1">
      <c r="U268887" s="119"/>
    </row>
    <row r="268888" spans="21:21" ht="15" customHeight="1">
      <c r="U268888" s="119"/>
    </row>
    <row r="268889" spans="21:21" ht="15" customHeight="1">
      <c r="U268889" s="119"/>
    </row>
    <row r="268890" spans="21:21" ht="15" customHeight="1">
      <c r="U268890" s="119"/>
    </row>
    <row r="268891" spans="21:21" ht="15" customHeight="1">
      <c r="U268891" s="119"/>
    </row>
    <row r="268892" spans="21:21" ht="15" customHeight="1">
      <c r="U268892" s="119"/>
    </row>
    <row r="268893" spans="21:21" ht="15" customHeight="1">
      <c r="U268893" s="119"/>
    </row>
    <row r="268894" spans="21:21" ht="15" customHeight="1">
      <c r="U268894" s="119"/>
    </row>
    <row r="268895" spans="21:21" ht="15" customHeight="1">
      <c r="U268895" s="119"/>
    </row>
    <row r="268896" spans="21:21" ht="15" customHeight="1">
      <c r="U268896" s="119"/>
    </row>
    <row r="268897" spans="21:21" ht="15" customHeight="1">
      <c r="U268897" s="119"/>
    </row>
    <row r="268898" spans="21:21" ht="15" customHeight="1">
      <c r="U268898" s="119"/>
    </row>
    <row r="268899" spans="21:21" ht="15" customHeight="1">
      <c r="U268899" s="119"/>
    </row>
    <row r="268900" spans="21:21" ht="15" customHeight="1">
      <c r="U268900" s="119"/>
    </row>
    <row r="268901" spans="21:21" ht="15" customHeight="1">
      <c r="U268901" s="119"/>
    </row>
    <row r="268902" spans="21:21" ht="15" customHeight="1">
      <c r="U268902" s="119"/>
    </row>
    <row r="268903" spans="21:21" ht="15" customHeight="1">
      <c r="U268903" s="119"/>
    </row>
    <row r="268904" spans="21:21" ht="15" customHeight="1">
      <c r="U268904" s="119"/>
    </row>
    <row r="268905" spans="21:21" ht="15" customHeight="1">
      <c r="U268905" s="119"/>
    </row>
    <row r="268906" spans="21:21" ht="15" customHeight="1">
      <c r="U268906" s="119"/>
    </row>
    <row r="268907" spans="21:21" ht="15" customHeight="1">
      <c r="U268907" s="119"/>
    </row>
    <row r="268908" spans="21:21" ht="15" customHeight="1">
      <c r="U268908" s="119"/>
    </row>
    <row r="268909" spans="21:21" ht="15" customHeight="1">
      <c r="U268909" s="119"/>
    </row>
    <row r="268910" spans="21:21" ht="15" customHeight="1">
      <c r="U268910" s="119"/>
    </row>
    <row r="268911" spans="21:21" ht="15" customHeight="1">
      <c r="U268911" s="119"/>
    </row>
    <row r="268912" spans="21:21" ht="15" customHeight="1">
      <c r="U268912" s="119"/>
    </row>
    <row r="268913" spans="21:21" ht="15" customHeight="1">
      <c r="U268913" s="119"/>
    </row>
    <row r="268914" spans="21:21" ht="15" customHeight="1">
      <c r="U268914" s="119"/>
    </row>
    <row r="268915" spans="21:21" ht="15" customHeight="1">
      <c r="U268915" s="119"/>
    </row>
    <row r="268916" spans="21:21" ht="15" customHeight="1">
      <c r="U268916" s="119"/>
    </row>
    <row r="268917" spans="21:21" ht="15" customHeight="1">
      <c r="U268917" s="119"/>
    </row>
    <row r="268918" spans="21:21" ht="15" customHeight="1">
      <c r="U268918" s="119"/>
    </row>
    <row r="268919" spans="21:21" ht="15" customHeight="1">
      <c r="U268919" s="119"/>
    </row>
    <row r="268920" spans="21:21" ht="15" customHeight="1">
      <c r="U268920" s="119"/>
    </row>
    <row r="268921" spans="21:21" ht="15" customHeight="1">
      <c r="U268921" s="119"/>
    </row>
    <row r="268922" spans="21:21" ht="15" customHeight="1">
      <c r="U268922" s="119"/>
    </row>
    <row r="268923" spans="21:21" ht="15" customHeight="1">
      <c r="U268923" s="119"/>
    </row>
    <row r="268924" spans="21:21" ht="15" customHeight="1">
      <c r="U268924" s="119"/>
    </row>
    <row r="268925" spans="21:21" ht="15" customHeight="1">
      <c r="U268925" s="119"/>
    </row>
    <row r="268926" spans="21:21" ht="15" customHeight="1">
      <c r="U268926" s="119"/>
    </row>
    <row r="268927" spans="21:21" ht="15" customHeight="1">
      <c r="U268927" s="119"/>
    </row>
    <row r="268928" spans="21:21" ht="15" customHeight="1">
      <c r="U268928" s="119"/>
    </row>
    <row r="268929" spans="21:21" ht="15" customHeight="1">
      <c r="U268929" s="119"/>
    </row>
    <row r="268930" spans="21:21" ht="15" customHeight="1">
      <c r="U268930" s="119"/>
    </row>
    <row r="268931" spans="21:21" ht="15" customHeight="1">
      <c r="U268931" s="119"/>
    </row>
    <row r="268932" spans="21:21" ht="15" customHeight="1">
      <c r="U268932" s="119"/>
    </row>
    <row r="268933" spans="21:21" ht="15" customHeight="1">
      <c r="U268933" s="119"/>
    </row>
    <row r="268934" spans="21:21" ht="15" customHeight="1">
      <c r="U268934" s="119"/>
    </row>
    <row r="268935" spans="21:21" ht="15" customHeight="1">
      <c r="U268935" s="119"/>
    </row>
    <row r="268936" spans="21:21" ht="15" customHeight="1">
      <c r="U268936" s="119"/>
    </row>
    <row r="268937" spans="21:21" ht="15" customHeight="1">
      <c r="U268937" s="119"/>
    </row>
    <row r="268938" spans="21:21" ht="15" customHeight="1">
      <c r="U268938" s="119"/>
    </row>
    <row r="268939" spans="21:21" ht="15" customHeight="1">
      <c r="U268939" s="119"/>
    </row>
    <row r="268940" spans="21:21" ht="15" customHeight="1">
      <c r="U268940" s="119"/>
    </row>
    <row r="268941" spans="21:21" ht="15" customHeight="1">
      <c r="U268941" s="119"/>
    </row>
    <row r="268942" spans="21:21" ht="15" customHeight="1">
      <c r="U268942" s="119"/>
    </row>
    <row r="268943" spans="21:21" ht="15" customHeight="1">
      <c r="U268943" s="119"/>
    </row>
    <row r="268944" spans="21:21" ht="15" customHeight="1">
      <c r="U268944" s="119"/>
    </row>
    <row r="268945" spans="21:21" ht="15" customHeight="1">
      <c r="U268945" s="119"/>
    </row>
    <row r="268946" spans="21:21" ht="15" customHeight="1">
      <c r="U268946" s="119"/>
    </row>
    <row r="268947" spans="21:21" ht="15" customHeight="1">
      <c r="U268947" s="119"/>
    </row>
    <row r="268948" spans="21:21" ht="15" customHeight="1">
      <c r="U268948" s="119"/>
    </row>
    <row r="268949" spans="21:21" ht="15" customHeight="1">
      <c r="U268949" s="119"/>
    </row>
    <row r="268950" spans="21:21" ht="15" customHeight="1">
      <c r="U268950" s="119"/>
    </row>
    <row r="268951" spans="21:21" ht="15" customHeight="1">
      <c r="U268951" s="119"/>
    </row>
    <row r="268952" spans="21:21" ht="15" customHeight="1">
      <c r="U268952" s="119"/>
    </row>
    <row r="268953" spans="21:21" ht="15" customHeight="1">
      <c r="U268953" s="119"/>
    </row>
    <row r="268954" spans="21:21" ht="15" customHeight="1">
      <c r="U268954" s="119"/>
    </row>
    <row r="268955" spans="21:21" ht="15" customHeight="1">
      <c r="U268955" s="119"/>
    </row>
    <row r="268956" spans="21:21" ht="15" customHeight="1">
      <c r="U268956" s="119"/>
    </row>
    <row r="268957" spans="21:21" ht="15" customHeight="1">
      <c r="U268957" s="119"/>
    </row>
    <row r="268958" spans="21:21" ht="15" customHeight="1">
      <c r="U268958" s="119"/>
    </row>
    <row r="268959" spans="21:21" ht="15" customHeight="1">
      <c r="U268959" s="119"/>
    </row>
    <row r="268960" spans="21:21" ht="15" customHeight="1">
      <c r="U268960" s="119"/>
    </row>
    <row r="268961" spans="21:21" ht="15" customHeight="1">
      <c r="U268961" s="119"/>
    </row>
    <row r="268962" spans="21:21" ht="15" customHeight="1">
      <c r="U268962" s="119"/>
    </row>
    <row r="268963" spans="21:21" ht="15" customHeight="1">
      <c r="U268963" s="119"/>
    </row>
    <row r="268964" spans="21:21" ht="15" customHeight="1">
      <c r="U268964" s="119"/>
    </row>
    <row r="268965" spans="21:21" ht="15" customHeight="1">
      <c r="U268965" s="119"/>
    </row>
    <row r="268966" spans="21:21" ht="15" customHeight="1">
      <c r="U268966" s="119"/>
    </row>
    <row r="268967" spans="21:21" ht="15" customHeight="1">
      <c r="U268967" s="119"/>
    </row>
    <row r="268968" spans="21:21" ht="15" customHeight="1">
      <c r="U268968" s="119"/>
    </row>
    <row r="268969" spans="21:21" ht="15" customHeight="1">
      <c r="U268969" s="119"/>
    </row>
    <row r="268970" spans="21:21" ht="15" customHeight="1">
      <c r="U268970" s="119"/>
    </row>
    <row r="268971" spans="21:21" ht="15" customHeight="1">
      <c r="U268971" s="119"/>
    </row>
    <row r="268972" spans="21:21" ht="15" customHeight="1">
      <c r="U268972" s="119"/>
    </row>
    <row r="268973" spans="21:21" ht="15" customHeight="1">
      <c r="U268973" s="119"/>
    </row>
    <row r="268974" spans="21:21" ht="15" customHeight="1">
      <c r="U268974" s="119"/>
    </row>
    <row r="268975" spans="21:21" ht="15" customHeight="1">
      <c r="U268975" s="119"/>
    </row>
    <row r="268976" spans="21:21" ht="15" customHeight="1">
      <c r="U268976" s="119"/>
    </row>
    <row r="268977" spans="21:21" ht="15" customHeight="1">
      <c r="U268977" s="119"/>
    </row>
    <row r="268978" spans="21:21" ht="15" customHeight="1">
      <c r="U268978" s="119"/>
    </row>
    <row r="268979" spans="21:21" ht="15" customHeight="1">
      <c r="U268979" s="119"/>
    </row>
    <row r="268980" spans="21:21" ht="15" customHeight="1">
      <c r="U268980" s="119"/>
    </row>
    <row r="268981" spans="21:21" ht="15" customHeight="1">
      <c r="U268981" s="119"/>
    </row>
    <row r="268982" spans="21:21" ht="15" customHeight="1">
      <c r="U268982" s="119"/>
    </row>
    <row r="268983" spans="21:21" ht="15" customHeight="1">
      <c r="U268983" s="119"/>
    </row>
    <row r="268984" spans="21:21" ht="15" customHeight="1">
      <c r="U268984" s="119"/>
    </row>
    <row r="268985" spans="21:21" ht="15" customHeight="1">
      <c r="U268985" s="119"/>
    </row>
    <row r="268986" spans="21:21" ht="15" customHeight="1">
      <c r="U268986" s="119"/>
    </row>
    <row r="268987" spans="21:21" ht="15" customHeight="1">
      <c r="U268987" s="119"/>
    </row>
    <row r="268988" spans="21:21" ht="15" customHeight="1">
      <c r="U268988" s="119"/>
    </row>
    <row r="268989" spans="21:21" ht="15" customHeight="1">
      <c r="U268989" s="119"/>
    </row>
    <row r="268990" spans="21:21" ht="15" customHeight="1">
      <c r="U268990" s="119"/>
    </row>
    <row r="268991" spans="21:21" ht="15" customHeight="1">
      <c r="U268991" s="119"/>
    </row>
    <row r="268992" spans="21:21" ht="15" customHeight="1">
      <c r="U268992" s="119"/>
    </row>
    <row r="268993" spans="21:21" ht="15" customHeight="1">
      <c r="U268993" s="119"/>
    </row>
    <row r="268994" spans="21:21" ht="15" customHeight="1">
      <c r="U268994" s="119"/>
    </row>
    <row r="268995" spans="21:21" ht="15" customHeight="1">
      <c r="U268995" s="119"/>
    </row>
    <row r="268996" spans="21:21" ht="15" customHeight="1">
      <c r="U268996" s="119"/>
    </row>
    <row r="268997" spans="21:21" ht="15" customHeight="1">
      <c r="U268997" s="119"/>
    </row>
    <row r="268998" spans="21:21" ht="15" customHeight="1">
      <c r="U268998" s="119"/>
    </row>
    <row r="268999" spans="21:21" ht="15" customHeight="1">
      <c r="U268999" s="119"/>
    </row>
    <row r="269000" spans="21:21" ht="15" customHeight="1">
      <c r="U269000" s="119"/>
    </row>
    <row r="269001" spans="21:21" ht="15" customHeight="1">
      <c r="U269001" s="119"/>
    </row>
    <row r="269002" spans="21:21" ht="15" customHeight="1">
      <c r="U269002" s="119"/>
    </row>
    <row r="269003" spans="21:21" ht="15" customHeight="1">
      <c r="U269003" s="119"/>
    </row>
    <row r="269004" spans="21:21" ht="15" customHeight="1">
      <c r="U269004" s="119"/>
    </row>
    <row r="269005" spans="21:21" ht="15" customHeight="1">
      <c r="U269005" s="119"/>
    </row>
    <row r="269006" spans="21:21" ht="15" customHeight="1">
      <c r="U269006" s="119"/>
    </row>
    <row r="269007" spans="21:21" ht="15" customHeight="1">
      <c r="U269007" s="119"/>
    </row>
    <row r="269008" spans="21:21" ht="15" customHeight="1">
      <c r="U269008" s="119"/>
    </row>
    <row r="269009" spans="21:21" ht="15" customHeight="1">
      <c r="U269009" s="119"/>
    </row>
    <row r="269010" spans="21:21" ht="15" customHeight="1">
      <c r="U269010" s="119"/>
    </row>
    <row r="269011" spans="21:21" ht="15" customHeight="1">
      <c r="U269011" s="119"/>
    </row>
    <row r="269012" spans="21:21" ht="15" customHeight="1">
      <c r="U269012" s="119"/>
    </row>
    <row r="269013" spans="21:21" ht="15" customHeight="1">
      <c r="U269013" s="119"/>
    </row>
    <row r="269014" spans="21:21" ht="15" customHeight="1">
      <c r="U269014" s="119"/>
    </row>
    <row r="269015" spans="21:21" ht="15" customHeight="1">
      <c r="U269015" s="119"/>
    </row>
    <row r="269016" spans="21:21" ht="15" customHeight="1">
      <c r="U269016" s="119"/>
    </row>
    <row r="269017" spans="21:21" ht="15" customHeight="1">
      <c r="U269017" s="119"/>
    </row>
    <row r="269018" spans="21:21" ht="15" customHeight="1">
      <c r="U269018" s="119"/>
    </row>
    <row r="269019" spans="21:21" ht="15" customHeight="1">
      <c r="U269019" s="119"/>
    </row>
    <row r="269020" spans="21:21" ht="15" customHeight="1">
      <c r="U269020" s="119"/>
    </row>
    <row r="269021" spans="21:21" ht="15" customHeight="1">
      <c r="U269021" s="119"/>
    </row>
    <row r="269022" spans="21:21" ht="15" customHeight="1">
      <c r="U269022" s="119"/>
    </row>
    <row r="269023" spans="21:21" ht="15" customHeight="1">
      <c r="U269023" s="119"/>
    </row>
    <row r="269024" spans="21:21" ht="15" customHeight="1">
      <c r="U269024" s="119"/>
    </row>
    <row r="269025" spans="21:21" ht="15" customHeight="1">
      <c r="U269025" s="119"/>
    </row>
    <row r="269026" spans="21:21" ht="15" customHeight="1">
      <c r="U269026" s="119"/>
    </row>
    <row r="269027" spans="21:21" ht="15" customHeight="1">
      <c r="U269027" s="119"/>
    </row>
    <row r="269028" spans="21:21" ht="15" customHeight="1">
      <c r="U269028" s="119"/>
    </row>
    <row r="269029" spans="21:21" ht="15" customHeight="1">
      <c r="U269029" s="119"/>
    </row>
    <row r="269030" spans="21:21" ht="15" customHeight="1">
      <c r="U269030" s="119"/>
    </row>
    <row r="269031" spans="21:21" ht="15" customHeight="1">
      <c r="U269031" s="119"/>
    </row>
    <row r="269032" spans="21:21" ht="15" customHeight="1">
      <c r="U269032" s="119"/>
    </row>
    <row r="269033" spans="21:21" ht="15" customHeight="1">
      <c r="U269033" s="119"/>
    </row>
    <row r="269034" spans="21:21" ht="15" customHeight="1">
      <c r="U269034" s="119"/>
    </row>
    <row r="269035" spans="21:21" ht="15" customHeight="1">
      <c r="U269035" s="119"/>
    </row>
    <row r="269036" spans="21:21" ht="15" customHeight="1">
      <c r="U269036" s="119"/>
    </row>
    <row r="269037" spans="21:21" ht="15" customHeight="1">
      <c r="U269037" s="119"/>
    </row>
    <row r="269038" spans="21:21" ht="15" customHeight="1">
      <c r="U269038" s="119"/>
    </row>
    <row r="269039" spans="21:21" ht="15" customHeight="1">
      <c r="U269039" s="119"/>
    </row>
    <row r="269040" spans="21:21" ht="15" customHeight="1">
      <c r="U269040" s="119"/>
    </row>
    <row r="269041" spans="21:21" ht="15" customHeight="1">
      <c r="U269041" s="119"/>
    </row>
    <row r="269042" spans="21:21" ht="15" customHeight="1">
      <c r="U269042" s="119"/>
    </row>
    <row r="269043" spans="21:21" ht="15" customHeight="1">
      <c r="U269043" s="119"/>
    </row>
    <row r="269044" spans="21:21" ht="15" customHeight="1">
      <c r="U269044" s="119"/>
    </row>
    <row r="269045" spans="21:21" ht="15" customHeight="1">
      <c r="U269045" s="119"/>
    </row>
    <row r="269046" spans="21:21" ht="15" customHeight="1">
      <c r="U269046" s="119"/>
    </row>
    <row r="269047" spans="21:21" ht="15" customHeight="1">
      <c r="U269047" s="119"/>
    </row>
    <row r="269048" spans="21:21" ht="15" customHeight="1">
      <c r="U269048" s="119"/>
    </row>
    <row r="269049" spans="21:21" ht="15" customHeight="1">
      <c r="U269049" s="119"/>
    </row>
    <row r="269050" spans="21:21" ht="15" customHeight="1">
      <c r="U269050" s="119"/>
    </row>
    <row r="269051" spans="21:21" ht="15" customHeight="1">
      <c r="U269051" s="119"/>
    </row>
    <row r="269052" spans="21:21" ht="15" customHeight="1">
      <c r="U269052" s="119"/>
    </row>
    <row r="269053" spans="21:21" ht="15" customHeight="1">
      <c r="U269053" s="119"/>
    </row>
    <row r="269054" spans="21:21" ht="15" customHeight="1">
      <c r="U269054" s="119"/>
    </row>
    <row r="269055" spans="21:21" ht="15" customHeight="1">
      <c r="U269055" s="119"/>
    </row>
    <row r="269056" spans="21:21" ht="15" customHeight="1">
      <c r="U269056" s="119"/>
    </row>
    <row r="269057" spans="21:21" ht="15" customHeight="1">
      <c r="U269057" s="119"/>
    </row>
    <row r="269058" spans="21:21" ht="15" customHeight="1">
      <c r="U269058" s="119"/>
    </row>
    <row r="269059" spans="21:21" ht="15" customHeight="1">
      <c r="U269059" s="119"/>
    </row>
    <row r="269060" spans="21:21" ht="15" customHeight="1">
      <c r="U269060" s="119"/>
    </row>
    <row r="269061" spans="21:21" ht="15" customHeight="1">
      <c r="U269061" s="119"/>
    </row>
    <row r="269062" spans="21:21" ht="15" customHeight="1">
      <c r="U269062" s="119"/>
    </row>
    <row r="269063" spans="21:21" ht="15" customHeight="1">
      <c r="U269063" s="119"/>
    </row>
    <row r="269064" spans="21:21" ht="15" customHeight="1">
      <c r="U269064" s="119"/>
    </row>
    <row r="269065" spans="21:21" ht="15" customHeight="1">
      <c r="U269065" s="119"/>
    </row>
    <row r="269066" spans="21:21" ht="15" customHeight="1">
      <c r="U269066" s="119"/>
    </row>
    <row r="269067" spans="21:21" ht="15" customHeight="1">
      <c r="U269067" s="119"/>
    </row>
    <row r="269068" spans="21:21" ht="15" customHeight="1">
      <c r="U269068" s="119"/>
    </row>
    <row r="269069" spans="21:21" ht="15" customHeight="1">
      <c r="U269069" s="119"/>
    </row>
    <row r="269070" spans="21:21" ht="15" customHeight="1">
      <c r="U269070" s="119"/>
    </row>
    <row r="269071" spans="21:21" ht="15" customHeight="1">
      <c r="U269071" s="119"/>
    </row>
    <row r="269072" spans="21:21" ht="15" customHeight="1">
      <c r="U269072" s="119"/>
    </row>
    <row r="269073" spans="21:21" ht="15" customHeight="1">
      <c r="U269073" s="119"/>
    </row>
    <row r="269074" spans="21:21" ht="15" customHeight="1">
      <c r="U269074" s="119"/>
    </row>
    <row r="269075" spans="21:21" ht="15" customHeight="1">
      <c r="U269075" s="119"/>
    </row>
    <row r="269076" spans="21:21" ht="15" customHeight="1">
      <c r="U269076" s="119"/>
    </row>
    <row r="269077" spans="21:21" ht="15" customHeight="1">
      <c r="U269077" s="119"/>
    </row>
    <row r="269078" spans="21:21" ht="15" customHeight="1">
      <c r="U269078" s="119"/>
    </row>
    <row r="269079" spans="21:21" ht="15" customHeight="1">
      <c r="U269079" s="119"/>
    </row>
    <row r="269080" spans="21:21" ht="15" customHeight="1">
      <c r="U269080" s="119"/>
    </row>
    <row r="269081" spans="21:21" ht="15" customHeight="1">
      <c r="U269081" s="119"/>
    </row>
    <row r="269082" spans="21:21" ht="15" customHeight="1">
      <c r="U269082" s="119"/>
    </row>
    <row r="269083" spans="21:21" ht="15" customHeight="1">
      <c r="U269083" s="119"/>
    </row>
    <row r="269084" spans="21:21" ht="15" customHeight="1">
      <c r="U269084" s="119"/>
    </row>
    <row r="269085" spans="21:21" ht="15" customHeight="1">
      <c r="U269085" s="119"/>
    </row>
    <row r="269086" spans="21:21" ht="15" customHeight="1">
      <c r="U269086" s="119"/>
    </row>
    <row r="269087" spans="21:21" ht="15" customHeight="1">
      <c r="U269087" s="119"/>
    </row>
    <row r="269088" spans="21:21" ht="15" customHeight="1">
      <c r="U269088" s="119"/>
    </row>
    <row r="269089" spans="21:21" ht="15" customHeight="1">
      <c r="U269089" s="119"/>
    </row>
    <row r="269090" spans="21:21" ht="15" customHeight="1">
      <c r="U269090" s="119"/>
    </row>
    <row r="269091" spans="21:21" ht="15" customHeight="1">
      <c r="U269091" s="119"/>
    </row>
    <row r="269092" spans="21:21" ht="15" customHeight="1">
      <c r="U269092" s="119"/>
    </row>
    <row r="269093" spans="21:21" ht="15" customHeight="1">
      <c r="U269093" s="119"/>
    </row>
    <row r="269094" spans="21:21" ht="15" customHeight="1">
      <c r="U269094" s="119"/>
    </row>
    <row r="269095" spans="21:21" ht="15" customHeight="1">
      <c r="U269095" s="119"/>
    </row>
    <row r="269096" spans="21:21" ht="15" customHeight="1">
      <c r="U269096" s="119"/>
    </row>
    <row r="269097" spans="21:21" ht="15" customHeight="1">
      <c r="U269097" s="119"/>
    </row>
    <row r="269098" spans="21:21" ht="15" customHeight="1">
      <c r="U269098" s="119"/>
    </row>
    <row r="269099" spans="21:21" ht="15" customHeight="1">
      <c r="U269099" s="119"/>
    </row>
    <row r="269100" spans="21:21" ht="15" customHeight="1">
      <c r="U269100" s="119"/>
    </row>
    <row r="269101" spans="21:21" ht="15" customHeight="1">
      <c r="U269101" s="119"/>
    </row>
    <row r="269102" spans="21:21" ht="15" customHeight="1">
      <c r="U269102" s="119"/>
    </row>
    <row r="269103" spans="21:21" ht="15" customHeight="1">
      <c r="U269103" s="119"/>
    </row>
    <row r="269104" spans="21:21" ht="15" customHeight="1">
      <c r="U269104" s="119"/>
    </row>
    <row r="269105" spans="21:21" ht="15" customHeight="1">
      <c r="U269105" s="119"/>
    </row>
    <row r="269106" spans="21:21" ht="15" customHeight="1">
      <c r="U269106" s="119"/>
    </row>
    <row r="269107" spans="21:21" ht="15" customHeight="1">
      <c r="U269107" s="119"/>
    </row>
    <row r="269108" spans="21:21" ht="15" customHeight="1">
      <c r="U269108" s="119"/>
    </row>
    <row r="269109" spans="21:21" ht="15" customHeight="1">
      <c r="U269109" s="119"/>
    </row>
    <row r="269110" spans="21:21" ht="15" customHeight="1">
      <c r="U269110" s="119"/>
    </row>
    <row r="269111" spans="21:21" ht="15" customHeight="1">
      <c r="U269111" s="119"/>
    </row>
    <row r="269112" spans="21:21" ht="15" customHeight="1">
      <c r="U269112" s="119"/>
    </row>
    <row r="269113" spans="21:21" ht="15" customHeight="1">
      <c r="U269113" s="119"/>
    </row>
    <row r="269114" spans="21:21" ht="15" customHeight="1">
      <c r="U269114" s="119"/>
    </row>
    <row r="269115" spans="21:21" ht="15" customHeight="1">
      <c r="U269115" s="119"/>
    </row>
    <row r="269116" spans="21:21" ht="15" customHeight="1">
      <c r="U269116" s="119"/>
    </row>
    <row r="269117" spans="21:21" ht="15" customHeight="1">
      <c r="U269117" s="119"/>
    </row>
    <row r="269118" spans="21:21" ht="15" customHeight="1">
      <c r="U269118" s="119"/>
    </row>
    <row r="269119" spans="21:21" ht="15" customHeight="1">
      <c r="U269119" s="119"/>
    </row>
    <row r="269120" spans="21:21" ht="15" customHeight="1">
      <c r="U269120" s="119"/>
    </row>
    <row r="269121" spans="21:21" ht="15" customHeight="1">
      <c r="U269121" s="119"/>
    </row>
    <row r="269122" spans="21:21" ht="15" customHeight="1">
      <c r="U269122" s="119"/>
    </row>
    <row r="269123" spans="21:21" ht="15" customHeight="1">
      <c r="U269123" s="119"/>
    </row>
    <row r="269124" spans="21:21" ht="15" customHeight="1">
      <c r="U269124" s="119"/>
    </row>
    <row r="269125" spans="21:21" ht="15" customHeight="1">
      <c r="U269125" s="119"/>
    </row>
    <row r="269126" spans="21:21" ht="15" customHeight="1">
      <c r="U269126" s="119"/>
    </row>
    <row r="269127" spans="21:21" ht="15" customHeight="1">
      <c r="U269127" s="119"/>
    </row>
    <row r="269128" spans="21:21" ht="15" customHeight="1">
      <c r="U269128" s="119"/>
    </row>
    <row r="269129" spans="21:21" ht="15" customHeight="1">
      <c r="U269129" s="119"/>
    </row>
    <row r="269130" spans="21:21" ht="15" customHeight="1">
      <c r="U269130" s="119"/>
    </row>
    <row r="269131" spans="21:21" ht="15" customHeight="1">
      <c r="U269131" s="119"/>
    </row>
    <row r="269132" spans="21:21" ht="15" customHeight="1">
      <c r="U269132" s="119"/>
    </row>
    <row r="269133" spans="21:21" ht="15" customHeight="1">
      <c r="U269133" s="119"/>
    </row>
    <row r="269134" spans="21:21" ht="15" customHeight="1">
      <c r="U269134" s="119"/>
    </row>
    <row r="269135" spans="21:21" ht="15" customHeight="1">
      <c r="U269135" s="119"/>
    </row>
    <row r="269136" spans="21:21" ht="15" customHeight="1">
      <c r="U269136" s="119"/>
    </row>
    <row r="269137" spans="21:21" ht="15" customHeight="1">
      <c r="U269137" s="119"/>
    </row>
    <row r="269138" spans="21:21" ht="15" customHeight="1">
      <c r="U269138" s="119"/>
    </row>
    <row r="269139" spans="21:21" ht="15" customHeight="1">
      <c r="U269139" s="119"/>
    </row>
    <row r="269140" spans="21:21" ht="15" customHeight="1">
      <c r="U269140" s="119"/>
    </row>
    <row r="269141" spans="21:21" ht="15" customHeight="1">
      <c r="U269141" s="119"/>
    </row>
    <row r="269142" spans="21:21" ht="15" customHeight="1">
      <c r="U269142" s="119"/>
    </row>
    <row r="269143" spans="21:21" ht="15" customHeight="1">
      <c r="U269143" s="119"/>
    </row>
    <row r="269144" spans="21:21" ht="15" customHeight="1">
      <c r="U269144" s="119"/>
    </row>
    <row r="269145" spans="21:21" ht="15" customHeight="1">
      <c r="U269145" s="119"/>
    </row>
    <row r="269146" spans="21:21" ht="15" customHeight="1">
      <c r="U269146" s="119"/>
    </row>
    <row r="269147" spans="21:21" ht="15" customHeight="1">
      <c r="U269147" s="119"/>
    </row>
    <row r="269148" spans="21:21" ht="15" customHeight="1">
      <c r="U269148" s="119"/>
    </row>
    <row r="269149" spans="21:21" ht="15" customHeight="1">
      <c r="U269149" s="119"/>
    </row>
    <row r="269150" spans="21:21" ht="15" customHeight="1">
      <c r="U269150" s="119"/>
    </row>
    <row r="269151" spans="21:21" ht="15" customHeight="1">
      <c r="U269151" s="119"/>
    </row>
    <row r="269152" spans="21:21" ht="15" customHeight="1">
      <c r="U269152" s="119"/>
    </row>
    <row r="269153" spans="21:21" ht="15" customHeight="1">
      <c r="U269153" s="119"/>
    </row>
    <row r="269154" spans="21:21" ht="15" customHeight="1">
      <c r="U269154" s="119"/>
    </row>
    <row r="269155" spans="21:21" ht="15" customHeight="1">
      <c r="U269155" s="119"/>
    </row>
    <row r="269156" spans="21:21" ht="15" customHeight="1">
      <c r="U269156" s="119"/>
    </row>
    <row r="269157" spans="21:21" ht="15" customHeight="1">
      <c r="U269157" s="119"/>
    </row>
    <row r="269158" spans="21:21" ht="15" customHeight="1">
      <c r="U269158" s="119"/>
    </row>
    <row r="269159" spans="21:21" ht="15" customHeight="1">
      <c r="U269159" s="119"/>
    </row>
    <row r="269160" spans="21:21" ht="15" customHeight="1">
      <c r="U269160" s="119"/>
    </row>
    <row r="269161" spans="21:21" ht="15" customHeight="1">
      <c r="U269161" s="119"/>
    </row>
    <row r="269162" spans="21:21" ht="15" customHeight="1">
      <c r="U269162" s="119"/>
    </row>
    <row r="269163" spans="21:21" ht="15" customHeight="1">
      <c r="U269163" s="119"/>
    </row>
    <row r="269164" spans="21:21" ht="15" customHeight="1">
      <c r="U269164" s="119"/>
    </row>
    <row r="269165" spans="21:21" ht="15" customHeight="1">
      <c r="U269165" s="119"/>
    </row>
    <row r="269166" spans="21:21" ht="15" customHeight="1">
      <c r="U269166" s="119"/>
    </row>
    <row r="269167" spans="21:21" ht="15" customHeight="1">
      <c r="U269167" s="119"/>
    </row>
    <row r="269168" spans="21:21" ht="15" customHeight="1">
      <c r="U269168" s="119"/>
    </row>
    <row r="269169" spans="21:21" ht="15" customHeight="1">
      <c r="U269169" s="119"/>
    </row>
    <row r="269170" spans="21:21" ht="15" customHeight="1">
      <c r="U269170" s="119"/>
    </row>
    <row r="269171" spans="21:21" ht="15" customHeight="1">
      <c r="U269171" s="119"/>
    </row>
    <row r="269172" spans="21:21" ht="15" customHeight="1">
      <c r="U269172" s="119"/>
    </row>
    <row r="269173" spans="21:21" ht="15" customHeight="1">
      <c r="U269173" s="119"/>
    </row>
    <row r="269174" spans="21:21" ht="15" customHeight="1">
      <c r="U269174" s="119"/>
    </row>
    <row r="269175" spans="21:21" ht="15" customHeight="1">
      <c r="U269175" s="119"/>
    </row>
    <row r="269176" spans="21:21" ht="15" customHeight="1">
      <c r="U269176" s="119"/>
    </row>
    <row r="269177" spans="21:21" ht="15" customHeight="1">
      <c r="U269177" s="119"/>
    </row>
    <row r="269178" spans="21:21" ht="15" customHeight="1">
      <c r="U269178" s="119"/>
    </row>
    <row r="269179" spans="21:21" ht="15" customHeight="1">
      <c r="U269179" s="119"/>
    </row>
    <row r="269180" spans="21:21" ht="15" customHeight="1">
      <c r="U269180" s="119"/>
    </row>
    <row r="269181" spans="21:21" ht="15" customHeight="1">
      <c r="U269181" s="119"/>
    </row>
    <row r="269182" spans="21:21" ht="15" customHeight="1">
      <c r="U269182" s="119"/>
    </row>
    <row r="269183" spans="21:21" ht="15" customHeight="1">
      <c r="U269183" s="119"/>
    </row>
    <row r="269184" spans="21:21" ht="15" customHeight="1">
      <c r="U269184" s="119"/>
    </row>
    <row r="269185" spans="21:21" ht="15" customHeight="1">
      <c r="U269185" s="119"/>
    </row>
    <row r="269186" spans="21:21" ht="15" customHeight="1">
      <c r="U269186" s="119"/>
    </row>
    <row r="269187" spans="21:21" ht="15" customHeight="1">
      <c r="U269187" s="119"/>
    </row>
    <row r="269188" spans="21:21" ht="15" customHeight="1">
      <c r="U269188" s="119"/>
    </row>
    <row r="269189" spans="21:21" ht="15" customHeight="1">
      <c r="U269189" s="119"/>
    </row>
    <row r="269190" spans="21:21" ht="15" customHeight="1">
      <c r="U269190" s="119"/>
    </row>
    <row r="269191" spans="21:21" ht="15" customHeight="1">
      <c r="U269191" s="119"/>
    </row>
    <row r="269192" spans="21:21" ht="15" customHeight="1">
      <c r="U269192" s="119"/>
    </row>
    <row r="269193" spans="21:21" ht="15" customHeight="1">
      <c r="U269193" s="119"/>
    </row>
    <row r="269194" spans="21:21" ht="15" customHeight="1">
      <c r="U269194" s="119"/>
    </row>
    <row r="269195" spans="21:21" ht="15" customHeight="1">
      <c r="U269195" s="119"/>
    </row>
    <row r="269196" spans="21:21" ht="15" customHeight="1">
      <c r="U269196" s="119"/>
    </row>
    <row r="269197" spans="21:21" ht="15" customHeight="1">
      <c r="U269197" s="119"/>
    </row>
    <row r="269198" spans="21:21" ht="15" customHeight="1">
      <c r="U269198" s="119"/>
    </row>
    <row r="269199" spans="21:21" ht="15" customHeight="1">
      <c r="U269199" s="119"/>
    </row>
    <row r="269200" spans="21:21" ht="15" customHeight="1">
      <c r="U269200" s="119"/>
    </row>
    <row r="269201" spans="21:21" ht="15" customHeight="1">
      <c r="U269201" s="119"/>
    </row>
    <row r="269202" spans="21:21" ht="15" customHeight="1">
      <c r="U269202" s="119"/>
    </row>
    <row r="269203" spans="21:21" ht="15" customHeight="1">
      <c r="U269203" s="119"/>
    </row>
    <row r="269204" spans="21:21" ht="15" customHeight="1">
      <c r="U269204" s="119"/>
    </row>
    <row r="269205" spans="21:21" ht="15" customHeight="1">
      <c r="U269205" s="119"/>
    </row>
    <row r="269206" spans="21:21" ht="15" customHeight="1">
      <c r="U269206" s="119"/>
    </row>
    <row r="269207" spans="21:21" ht="15" customHeight="1">
      <c r="U269207" s="119"/>
    </row>
    <row r="269208" spans="21:21" ht="15" customHeight="1">
      <c r="U269208" s="119"/>
    </row>
    <row r="269209" spans="21:21" ht="15" customHeight="1">
      <c r="U269209" s="119"/>
    </row>
    <row r="269210" spans="21:21" ht="15" customHeight="1">
      <c r="U269210" s="119"/>
    </row>
    <row r="269211" spans="21:21" ht="15" customHeight="1">
      <c r="U269211" s="119"/>
    </row>
    <row r="269212" spans="21:21" ht="15" customHeight="1">
      <c r="U269212" s="119"/>
    </row>
    <row r="269213" spans="21:21" ht="15" customHeight="1">
      <c r="U269213" s="119"/>
    </row>
    <row r="269214" spans="21:21" ht="15" customHeight="1">
      <c r="U269214" s="119"/>
    </row>
    <row r="269215" spans="21:21" ht="15" customHeight="1">
      <c r="U269215" s="119"/>
    </row>
    <row r="269216" spans="21:21" ht="15" customHeight="1">
      <c r="U269216" s="119"/>
    </row>
    <row r="269217" spans="21:21" ht="15" customHeight="1">
      <c r="U269217" s="119"/>
    </row>
    <row r="269218" spans="21:21" ht="15" customHeight="1">
      <c r="U269218" s="119"/>
    </row>
    <row r="269219" spans="21:21" ht="15" customHeight="1">
      <c r="U269219" s="119"/>
    </row>
    <row r="269220" spans="21:21" ht="15" customHeight="1">
      <c r="U269220" s="119"/>
    </row>
    <row r="269221" spans="21:21" ht="15" customHeight="1">
      <c r="U269221" s="119"/>
    </row>
    <row r="269222" spans="21:21" ht="15" customHeight="1">
      <c r="U269222" s="119"/>
    </row>
    <row r="269223" spans="21:21" ht="15" customHeight="1">
      <c r="U269223" s="119"/>
    </row>
    <row r="269224" spans="21:21" ht="15" customHeight="1">
      <c r="U269224" s="119"/>
    </row>
    <row r="269225" spans="21:21" ht="15" customHeight="1">
      <c r="U269225" s="119"/>
    </row>
    <row r="269226" spans="21:21" ht="15" customHeight="1">
      <c r="U269226" s="119"/>
    </row>
    <row r="269227" spans="21:21" ht="15" customHeight="1">
      <c r="U269227" s="119"/>
    </row>
    <row r="269228" spans="21:21" ht="15" customHeight="1">
      <c r="U269228" s="119"/>
    </row>
    <row r="269229" spans="21:21" ht="15" customHeight="1">
      <c r="U269229" s="119"/>
    </row>
    <row r="269230" spans="21:21" ht="15" customHeight="1">
      <c r="U269230" s="119"/>
    </row>
    <row r="269231" spans="21:21" ht="15" customHeight="1">
      <c r="U269231" s="119"/>
    </row>
    <row r="269232" spans="21:21" ht="15" customHeight="1">
      <c r="U269232" s="119"/>
    </row>
    <row r="269233" spans="21:21" ht="15" customHeight="1">
      <c r="U269233" s="119"/>
    </row>
    <row r="269234" spans="21:21" ht="15" customHeight="1">
      <c r="U269234" s="119"/>
    </row>
    <row r="269235" spans="21:21" ht="15" customHeight="1">
      <c r="U269235" s="119"/>
    </row>
    <row r="269236" spans="21:21" ht="15" customHeight="1">
      <c r="U269236" s="119"/>
    </row>
    <row r="269237" spans="21:21" ht="15" customHeight="1">
      <c r="U269237" s="119"/>
    </row>
    <row r="269238" spans="21:21" ht="15" customHeight="1">
      <c r="U269238" s="119"/>
    </row>
    <row r="269239" spans="21:21" ht="15" customHeight="1">
      <c r="U269239" s="119"/>
    </row>
    <row r="269240" spans="21:21" ht="15" customHeight="1">
      <c r="U269240" s="119"/>
    </row>
    <row r="269241" spans="21:21" ht="15" customHeight="1">
      <c r="U269241" s="119"/>
    </row>
    <row r="269242" spans="21:21" ht="15" customHeight="1">
      <c r="U269242" s="119"/>
    </row>
    <row r="269243" spans="21:21" ht="15" customHeight="1">
      <c r="U269243" s="119"/>
    </row>
    <row r="269244" spans="21:21" ht="15" customHeight="1">
      <c r="U269244" s="119"/>
    </row>
    <row r="269245" spans="21:21" ht="15" customHeight="1">
      <c r="U269245" s="119"/>
    </row>
    <row r="269246" spans="21:21" ht="15" customHeight="1">
      <c r="U269246" s="119"/>
    </row>
    <row r="269247" spans="21:21" ht="15" customHeight="1">
      <c r="U269247" s="119"/>
    </row>
    <row r="269248" spans="21:21" ht="15" customHeight="1">
      <c r="U269248" s="119"/>
    </row>
    <row r="269249" spans="21:21" ht="15" customHeight="1">
      <c r="U269249" s="119"/>
    </row>
    <row r="269250" spans="21:21" ht="15" customHeight="1">
      <c r="U269250" s="119"/>
    </row>
    <row r="269251" spans="21:21" ht="15" customHeight="1">
      <c r="U269251" s="119"/>
    </row>
    <row r="269252" spans="21:21" ht="15" customHeight="1">
      <c r="U269252" s="119"/>
    </row>
    <row r="269253" spans="21:21" ht="15" customHeight="1">
      <c r="U269253" s="119"/>
    </row>
    <row r="269254" spans="21:21" ht="15" customHeight="1">
      <c r="U269254" s="119"/>
    </row>
    <row r="269255" spans="21:21" ht="15" customHeight="1">
      <c r="U269255" s="119"/>
    </row>
    <row r="269256" spans="21:21" ht="15" customHeight="1">
      <c r="U269256" s="119"/>
    </row>
    <row r="269257" spans="21:21" ht="15" customHeight="1">
      <c r="U269257" s="119"/>
    </row>
    <row r="269258" spans="21:21" ht="15" customHeight="1">
      <c r="U269258" s="119"/>
    </row>
    <row r="269259" spans="21:21" ht="15" customHeight="1">
      <c r="U269259" s="119"/>
    </row>
    <row r="269260" spans="21:21" ht="15" customHeight="1">
      <c r="U269260" s="119"/>
    </row>
    <row r="269261" spans="21:21" ht="15" customHeight="1">
      <c r="U269261" s="119"/>
    </row>
    <row r="269262" spans="21:21" ht="15" customHeight="1">
      <c r="U269262" s="119"/>
    </row>
    <row r="269263" spans="21:21" ht="15" customHeight="1">
      <c r="U269263" s="119"/>
    </row>
    <row r="269264" spans="21:21" ht="15" customHeight="1">
      <c r="U269264" s="119"/>
    </row>
    <row r="269265" spans="21:21" ht="15" customHeight="1">
      <c r="U269265" s="119"/>
    </row>
    <row r="269266" spans="21:21" ht="15" customHeight="1">
      <c r="U269266" s="119"/>
    </row>
    <row r="269267" spans="21:21" ht="15" customHeight="1">
      <c r="U269267" s="119"/>
    </row>
    <row r="269268" spans="21:21" ht="15" customHeight="1">
      <c r="U269268" s="119"/>
    </row>
    <row r="269269" spans="21:21" ht="15" customHeight="1">
      <c r="U269269" s="119"/>
    </row>
    <row r="269270" spans="21:21" ht="15" customHeight="1">
      <c r="U269270" s="119"/>
    </row>
    <row r="269271" spans="21:21" ht="15" customHeight="1">
      <c r="U269271" s="119"/>
    </row>
    <row r="269272" spans="21:21" ht="15" customHeight="1">
      <c r="U269272" s="119"/>
    </row>
    <row r="269273" spans="21:21" ht="15" customHeight="1">
      <c r="U269273" s="119"/>
    </row>
    <row r="269274" spans="21:21" ht="15" customHeight="1">
      <c r="U269274" s="119"/>
    </row>
    <row r="269275" spans="21:21" ht="15" customHeight="1">
      <c r="U269275" s="119"/>
    </row>
    <row r="269276" spans="21:21" ht="15" customHeight="1">
      <c r="U269276" s="119"/>
    </row>
    <row r="269277" spans="21:21" ht="15" customHeight="1">
      <c r="U269277" s="119"/>
    </row>
    <row r="269278" spans="21:21" ht="15" customHeight="1">
      <c r="U269278" s="119"/>
    </row>
    <row r="269279" spans="21:21" ht="15" customHeight="1">
      <c r="U269279" s="119"/>
    </row>
    <row r="269280" spans="21:21" ht="15" customHeight="1">
      <c r="U269280" s="119"/>
    </row>
    <row r="269281" spans="21:21" ht="15" customHeight="1">
      <c r="U269281" s="119"/>
    </row>
    <row r="269282" spans="21:21" ht="15" customHeight="1">
      <c r="U269282" s="119"/>
    </row>
    <row r="269283" spans="21:21" ht="15" customHeight="1">
      <c r="U269283" s="119"/>
    </row>
    <row r="269284" spans="21:21" ht="15" customHeight="1">
      <c r="U269284" s="119"/>
    </row>
    <row r="269285" spans="21:21" ht="15" customHeight="1">
      <c r="U269285" s="119"/>
    </row>
    <row r="269286" spans="21:21" ht="15" customHeight="1">
      <c r="U269286" s="119"/>
    </row>
    <row r="269287" spans="21:21" ht="15" customHeight="1">
      <c r="U269287" s="119"/>
    </row>
    <row r="269288" spans="21:21" ht="15" customHeight="1">
      <c r="U269288" s="119"/>
    </row>
    <row r="269289" spans="21:21" ht="15" customHeight="1">
      <c r="U269289" s="119"/>
    </row>
    <row r="269290" spans="21:21" ht="15" customHeight="1">
      <c r="U269290" s="119"/>
    </row>
    <row r="269291" spans="21:21" ht="15" customHeight="1">
      <c r="U269291" s="119"/>
    </row>
    <row r="269292" spans="21:21" ht="15" customHeight="1">
      <c r="U269292" s="119"/>
    </row>
    <row r="269293" spans="21:21" ht="15" customHeight="1">
      <c r="U269293" s="119"/>
    </row>
    <row r="269294" spans="21:21" ht="15" customHeight="1">
      <c r="U269294" s="119"/>
    </row>
    <row r="269295" spans="21:21" ht="15" customHeight="1">
      <c r="U269295" s="119"/>
    </row>
    <row r="269296" spans="21:21" ht="15" customHeight="1">
      <c r="U269296" s="119"/>
    </row>
    <row r="269297" spans="21:21" ht="15" customHeight="1">
      <c r="U269297" s="119"/>
    </row>
    <row r="269298" spans="21:21" ht="15" customHeight="1">
      <c r="U269298" s="119"/>
    </row>
    <row r="269299" spans="21:21" ht="15" customHeight="1">
      <c r="U269299" s="119"/>
    </row>
    <row r="269300" spans="21:21" ht="15" customHeight="1">
      <c r="U269300" s="119"/>
    </row>
    <row r="269301" spans="21:21" ht="15" customHeight="1">
      <c r="U269301" s="119"/>
    </row>
    <row r="269302" spans="21:21" ht="15" customHeight="1">
      <c r="U269302" s="119"/>
    </row>
    <row r="269303" spans="21:21" ht="15" customHeight="1">
      <c r="U269303" s="119"/>
    </row>
    <row r="269304" spans="21:21" ht="15" customHeight="1">
      <c r="U269304" s="119"/>
    </row>
    <row r="269305" spans="21:21" ht="15" customHeight="1">
      <c r="U269305" s="119"/>
    </row>
    <row r="269306" spans="21:21" ht="15" customHeight="1">
      <c r="U269306" s="119"/>
    </row>
    <row r="269307" spans="21:21" ht="15" customHeight="1">
      <c r="U269307" s="119"/>
    </row>
    <row r="269308" spans="21:21" ht="15" customHeight="1">
      <c r="U269308" s="119"/>
    </row>
    <row r="269309" spans="21:21" ht="15" customHeight="1">
      <c r="U269309" s="119"/>
    </row>
    <row r="269310" spans="21:21" ht="15" customHeight="1">
      <c r="U269310" s="119"/>
    </row>
    <row r="269311" spans="21:21" ht="15" customHeight="1">
      <c r="U269311" s="119"/>
    </row>
    <row r="269312" spans="21:21" ht="15" customHeight="1">
      <c r="U269312" s="119"/>
    </row>
    <row r="269313" spans="21:21" ht="15" customHeight="1">
      <c r="U269313" s="119"/>
    </row>
    <row r="269314" spans="21:21" ht="15" customHeight="1">
      <c r="U269314" s="119"/>
    </row>
    <row r="269315" spans="21:21" ht="15" customHeight="1">
      <c r="U269315" s="119"/>
    </row>
    <row r="269316" spans="21:21" ht="15" customHeight="1">
      <c r="U269316" s="119"/>
    </row>
    <row r="269317" spans="21:21" ht="15" customHeight="1">
      <c r="U269317" s="119"/>
    </row>
    <row r="269318" spans="21:21" ht="15" customHeight="1">
      <c r="U269318" s="119"/>
    </row>
    <row r="269319" spans="21:21" ht="15" customHeight="1">
      <c r="U269319" s="119"/>
    </row>
    <row r="269320" spans="21:21" ht="15" customHeight="1">
      <c r="U269320" s="119"/>
    </row>
    <row r="269321" spans="21:21" ht="15" customHeight="1">
      <c r="U269321" s="119"/>
    </row>
    <row r="269322" spans="21:21" ht="15" customHeight="1">
      <c r="U269322" s="119"/>
    </row>
    <row r="269323" spans="21:21" ht="15" customHeight="1">
      <c r="U269323" s="119"/>
    </row>
    <row r="269324" spans="21:21" ht="15" customHeight="1">
      <c r="U269324" s="119"/>
    </row>
    <row r="269325" spans="21:21" ht="15" customHeight="1">
      <c r="U269325" s="119"/>
    </row>
    <row r="269326" spans="21:21" ht="15" customHeight="1">
      <c r="U269326" s="119"/>
    </row>
    <row r="269327" spans="21:21" ht="15" customHeight="1">
      <c r="U269327" s="119"/>
    </row>
    <row r="269328" spans="21:21" ht="15" customHeight="1">
      <c r="U269328" s="119"/>
    </row>
    <row r="269329" spans="21:21" ht="15" customHeight="1">
      <c r="U269329" s="119"/>
    </row>
    <row r="269330" spans="21:21" ht="15" customHeight="1">
      <c r="U269330" s="119"/>
    </row>
    <row r="269331" spans="21:21" ht="15" customHeight="1">
      <c r="U269331" s="119"/>
    </row>
    <row r="269332" spans="21:21" ht="15" customHeight="1">
      <c r="U269332" s="119"/>
    </row>
    <row r="269333" spans="21:21" ht="15" customHeight="1">
      <c r="U269333" s="119"/>
    </row>
    <row r="269334" spans="21:21" ht="15" customHeight="1">
      <c r="U269334" s="119"/>
    </row>
    <row r="269335" spans="21:21" ht="15" customHeight="1">
      <c r="U269335" s="119"/>
    </row>
    <row r="269336" spans="21:21" ht="15" customHeight="1">
      <c r="U269336" s="119"/>
    </row>
    <row r="269337" spans="21:21" ht="15" customHeight="1">
      <c r="U269337" s="119"/>
    </row>
    <row r="269338" spans="21:21" ht="15" customHeight="1">
      <c r="U269338" s="119"/>
    </row>
    <row r="269339" spans="21:21" ht="15" customHeight="1">
      <c r="U269339" s="119"/>
    </row>
    <row r="269340" spans="21:21" ht="15" customHeight="1">
      <c r="U269340" s="119"/>
    </row>
    <row r="269341" spans="21:21" ht="15" customHeight="1">
      <c r="U269341" s="119"/>
    </row>
    <row r="269342" spans="21:21" ht="15" customHeight="1">
      <c r="U269342" s="119"/>
    </row>
    <row r="269343" spans="21:21" ht="15" customHeight="1">
      <c r="U269343" s="119"/>
    </row>
    <row r="269344" spans="21:21" ht="15" customHeight="1">
      <c r="U269344" s="119"/>
    </row>
    <row r="269345" spans="21:21" ht="15" customHeight="1">
      <c r="U269345" s="119"/>
    </row>
    <row r="269346" spans="21:21" ht="15" customHeight="1">
      <c r="U269346" s="119"/>
    </row>
    <row r="269347" spans="21:21" ht="15" customHeight="1">
      <c r="U269347" s="119"/>
    </row>
    <row r="269348" spans="21:21" ht="15" customHeight="1">
      <c r="U269348" s="119"/>
    </row>
    <row r="269349" spans="21:21" ht="15" customHeight="1">
      <c r="U269349" s="119"/>
    </row>
    <row r="269350" spans="21:21" ht="15" customHeight="1">
      <c r="U269350" s="119"/>
    </row>
    <row r="269351" spans="21:21" ht="15" customHeight="1">
      <c r="U269351" s="119"/>
    </row>
    <row r="269352" spans="21:21" ht="15" customHeight="1">
      <c r="U269352" s="119"/>
    </row>
    <row r="269353" spans="21:21" ht="15" customHeight="1">
      <c r="U269353" s="119"/>
    </row>
    <row r="269354" spans="21:21" ht="15" customHeight="1">
      <c r="U269354" s="119"/>
    </row>
    <row r="269355" spans="21:21" ht="15" customHeight="1">
      <c r="U269355" s="119"/>
    </row>
    <row r="269356" spans="21:21" ht="15" customHeight="1">
      <c r="U269356" s="119"/>
    </row>
    <row r="269357" spans="21:21" ht="15" customHeight="1">
      <c r="U269357" s="119"/>
    </row>
    <row r="269358" spans="21:21" ht="15" customHeight="1">
      <c r="U269358" s="119"/>
    </row>
    <row r="269359" spans="21:21" ht="15" customHeight="1">
      <c r="U269359" s="119"/>
    </row>
    <row r="269360" spans="21:21" ht="15" customHeight="1">
      <c r="U269360" s="119"/>
    </row>
    <row r="269361" spans="21:21" ht="15" customHeight="1">
      <c r="U269361" s="119"/>
    </row>
    <row r="269362" spans="21:21" ht="15" customHeight="1">
      <c r="U269362" s="119"/>
    </row>
    <row r="269363" spans="21:21" ht="15" customHeight="1">
      <c r="U269363" s="119"/>
    </row>
    <row r="269364" spans="21:21" ht="15" customHeight="1">
      <c r="U269364" s="119"/>
    </row>
    <row r="269365" spans="21:21" ht="15" customHeight="1">
      <c r="U269365" s="119"/>
    </row>
    <row r="269366" spans="21:21" ht="15" customHeight="1">
      <c r="U269366" s="119"/>
    </row>
    <row r="269367" spans="21:21" ht="15" customHeight="1">
      <c r="U269367" s="119"/>
    </row>
    <row r="269368" spans="21:21" ht="15" customHeight="1">
      <c r="U269368" s="119"/>
    </row>
    <row r="269369" spans="21:21" ht="15" customHeight="1">
      <c r="U269369" s="119"/>
    </row>
    <row r="269370" spans="21:21" ht="15" customHeight="1">
      <c r="U269370" s="119"/>
    </row>
    <row r="269371" spans="21:21" ht="15" customHeight="1">
      <c r="U269371" s="119"/>
    </row>
    <row r="269372" spans="21:21" ht="15" customHeight="1">
      <c r="U269372" s="119"/>
    </row>
    <row r="269373" spans="21:21" ht="15" customHeight="1">
      <c r="U269373" s="119"/>
    </row>
    <row r="269374" spans="21:21" ht="15" customHeight="1">
      <c r="U269374" s="119"/>
    </row>
    <row r="269375" spans="21:21" ht="15" customHeight="1">
      <c r="U269375" s="119"/>
    </row>
    <row r="269376" spans="21:21" ht="15" customHeight="1">
      <c r="U269376" s="119"/>
    </row>
    <row r="269377" spans="21:21" ht="15" customHeight="1">
      <c r="U269377" s="119"/>
    </row>
    <row r="269378" spans="21:21" ht="15" customHeight="1">
      <c r="U269378" s="119"/>
    </row>
    <row r="269379" spans="21:21" ht="15" customHeight="1">
      <c r="U269379" s="119"/>
    </row>
    <row r="269380" spans="21:21" ht="15" customHeight="1">
      <c r="U269380" s="119"/>
    </row>
    <row r="269381" spans="21:21" ht="15" customHeight="1">
      <c r="U269381" s="119"/>
    </row>
    <row r="269382" spans="21:21" ht="15" customHeight="1">
      <c r="U269382" s="119"/>
    </row>
    <row r="269383" spans="21:21" ht="15" customHeight="1">
      <c r="U269383" s="119"/>
    </row>
    <row r="269384" spans="21:21" ht="15" customHeight="1">
      <c r="U269384" s="119"/>
    </row>
    <row r="269385" spans="21:21" ht="15" customHeight="1">
      <c r="U269385" s="119"/>
    </row>
    <row r="269386" spans="21:21" ht="15" customHeight="1">
      <c r="U269386" s="119"/>
    </row>
    <row r="269387" spans="21:21" ht="15" customHeight="1">
      <c r="U269387" s="119"/>
    </row>
    <row r="269388" spans="21:21" ht="15" customHeight="1">
      <c r="U269388" s="119"/>
    </row>
    <row r="269389" spans="21:21" ht="15" customHeight="1">
      <c r="U269389" s="119"/>
    </row>
    <row r="269390" spans="21:21" ht="15" customHeight="1">
      <c r="U269390" s="119"/>
    </row>
    <row r="269391" spans="21:21" ht="15" customHeight="1">
      <c r="U269391" s="119"/>
    </row>
    <row r="269392" spans="21:21" ht="15" customHeight="1">
      <c r="U269392" s="119"/>
    </row>
    <row r="269393" spans="21:21" ht="15" customHeight="1">
      <c r="U269393" s="119"/>
    </row>
    <row r="269394" spans="21:21" ht="15" customHeight="1">
      <c r="U269394" s="119"/>
    </row>
    <row r="269395" spans="21:21" ht="15" customHeight="1">
      <c r="U269395" s="119"/>
    </row>
    <row r="269396" spans="21:21" ht="15" customHeight="1">
      <c r="U269396" s="119"/>
    </row>
    <row r="269397" spans="21:21" ht="15" customHeight="1">
      <c r="U269397" s="119"/>
    </row>
    <row r="269398" spans="21:21" ht="15" customHeight="1">
      <c r="U269398" s="119"/>
    </row>
    <row r="269399" spans="21:21" ht="15" customHeight="1">
      <c r="U269399" s="119"/>
    </row>
    <row r="269400" spans="21:21" ht="15" customHeight="1">
      <c r="U269400" s="119"/>
    </row>
    <row r="269401" spans="21:21" ht="15" customHeight="1">
      <c r="U269401" s="119"/>
    </row>
    <row r="269402" spans="21:21" ht="15" customHeight="1">
      <c r="U269402" s="119"/>
    </row>
    <row r="269403" spans="21:21" ht="15" customHeight="1">
      <c r="U269403" s="119"/>
    </row>
    <row r="269404" spans="21:21" ht="15" customHeight="1">
      <c r="U269404" s="119"/>
    </row>
    <row r="269405" spans="21:21" ht="15" customHeight="1">
      <c r="U269405" s="119"/>
    </row>
    <row r="269406" spans="21:21" ht="15" customHeight="1">
      <c r="U269406" s="119"/>
    </row>
    <row r="269407" spans="21:21" ht="15" customHeight="1">
      <c r="U269407" s="119"/>
    </row>
    <row r="269408" spans="21:21" ht="15" customHeight="1">
      <c r="U269408" s="119"/>
    </row>
    <row r="269409" spans="21:21" ht="15" customHeight="1">
      <c r="U269409" s="119"/>
    </row>
    <row r="269410" spans="21:21" ht="15" customHeight="1">
      <c r="U269410" s="119"/>
    </row>
    <row r="269411" spans="21:21" ht="15" customHeight="1">
      <c r="U269411" s="119"/>
    </row>
    <row r="269412" spans="21:21" ht="15" customHeight="1">
      <c r="U269412" s="119"/>
    </row>
    <row r="269413" spans="21:21" ht="15" customHeight="1">
      <c r="U269413" s="119"/>
    </row>
    <row r="269414" spans="21:21" ht="15" customHeight="1">
      <c r="U269414" s="119"/>
    </row>
    <row r="269415" spans="21:21" ht="15" customHeight="1">
      <c r="U269415" s="119"/>
    </row>
    <row r="269416" spans="21:21" ht="15" customHeight="1">
      <c r="U269416" s="119"/>
    </row>
    <row r="269417" spans="21:21" ht="15" customHeight="1">
      <c r="U269417" s="119"/>
    </row>
    <row r="269418" spans="21:21" ht="15" customHeight="1">
      <c r="U269418" s="119"/>
    </row>
    <row r="269419" spans="21:21" ht="15" customHeight="1">
      <c r="U269419" s="119"/>
    </row>
    <row r="269420" spans="21:21" ht="15" customHeight="1">
      <c r="U269420" s="119"/>
    </row>
    <row r="269421" spans="21:21" ht="15" customHeight="1">
      <c r="U269421" s="119"/>
    </row>
    <row r="269422" spans="21:21" ht="15" customHeight="1">
      <c r="U269422" s="119"/>
    </row>
    <row r="269423" spans="21:21" ht="15" customHeight="1">
      <c r="U269423" s="119"/>
    </row>
    <row r="269424" spans="21:21" ht="15" customHeight="1">
      <c r="U269424" s="119"/>
    </row>
    <row r="269425" spans="21:21" ht="15" customHeight="1">
      <c r="U269425" s="119"/>
    </row>
    <row r="269426" spans="21:21" ht="15" customHeight="1">
      <c r="U269426" s="119"/>
    </row>
    <row r="269427" spans="21:21" ht="15" customHeight="1">
      <c r="U269427" s="119"/>
    </row>
    <row r="269428" spans="21:21" ht="15" customHeight="1">
      <c r="U269428" s="119"/>
    </row>
    <row r="269429" spans="21:21" ht="15" customHeight="1">
      <c r="U269429" s="119"/>
    </row>
    <row r="269430" spans="21:21" ht="15" customHeight="1">
      <c r="U269430" s="119"/>
    </row>
    <row r="269431" spans="21:21" ht="15" customHeight="1">
      <c r="U269431" s="119"/>
    </row>
    <row r="269432" spans="21:21" ht="15" customHeight="1">
      <c r="U269432" s="119"/>
    </row>
    <row r="269433" spans="21:21" ht="15" customHeight="1">
      <c r="U269433" s="119"/>
    </row>
    <row r="269434" spans="21:21" ht="15" customHeight="1">
      <c r="U269434" s="119"/>
    </row>
    <row r="269435" spans="21:21" ht="15" customHeight="1">
      <c r="U269435" s="119"/>
    </row>
    <row r="269436" spans="21:21" ht="15" customHeight="1">
      <c r="U269436" s="119"/>
    </row>
    <row r="269437" spans="21:21" ht="15" customHeight="1">
      <c r="U269437" s="119"/>
    </row>
    <row r="269438" spans="21:21" ht="15" customHeight="1">
      <c r="U269438" s="119"/>
    </row>
    <row r="269439" spans="21:21" ht="15" customHeight="1">
      <c r="U269439" s="119"/>
    </row>
    <row r="269440" spans="21:21" ht="15" customHeight="1">
      <c r="U269440" s="119"/>
    </row>
    <row r="269441" spans="21:21" ht="15" customHeight="1">
      <c r="U269441" s="119"/>
    </row>
    <row r="269442" spans="21:21" ht="15" customHeight="1">
      <c r="U269442" s="119"/>
    </row>
    <row r="269443" spans="21:21" ht="15" customHeight="1">
      <c r="U269443" s="119"/>
    </row>
    <row r="269444" spans="21:21" ht="15" customHeight="1">
      <c r="U269444" s="119"/>
    </row>
    <row r="269445" spans="21:21" ht="15" customHeight="1">
      <c r="U269445" s="119"/>
    </row>
    <row r="269446" spans="21:21" ht="15" customHeight="1">
      <c r="U269446" s="119"/>
    </row>
    <row r="269447" spans="21:21" ht="15" customHeight="1">
      <c r="U269447" s="119"/>
    </row>
    <row r="269448" spans="21:21" ht="15" customHeight="1">
      <c r="U269448" s="119"/>
    </row>
    <row r="269449" spans="21:21" ht="15" customHeight="1">
      <c r="U269449" s="119"/>
    </row>
    <row r="269450" spans="21:21" ht="15" customHeight="1">
      <c r="U269450" s="119"/>
    </row>
    <row r="269451" spans="21:21" ht="15" customHeight="1">
      <c r="U269451" s="119"/>
    </row>
    <row r="269452" spans="21:21" ht="15" customHeight="1">
      <c r="U269452" s="119"/>
    </row>
    <row r="269453" spans="21:21" ht="15" customHeight="1">
      <c r="U269453" s="119"/>
    </row>
    <row r="269454" spans="21:21" ht="15" customHeight="1">
      <c r="U269454" s="119"/>
    </row>
    <row r="269455" spans="21:21" ht="15" customHeight="1">
      <c r="U269455" s="119"/>
    </row>
    <row r="269456" spans="21:21" ht="15" customHeight="1">
      <c r="U269456" s="119"/>
    </row>
    <row r="269457" spans="21:21" ht="15" customHeight="1">
      <c r="U269457" s="119"/>
    </row>
    <row r="269458" spans="21:21" ht="15" customHeight="1">
      <c r="U269458" s="119"/>
    </row>
    <row r="269459" spans="21:21" ht="15" customHeight="1">
      <c r="U269459" s="119"/>
    </row>
    <row r="269460" spans="21:21" ht="15" customHeight="1">
      <c r="U269460" s="119"/>
    </row>
    <row r="269461" spans="21:21" ht="15" customHeight="1">
      <c r="U269461" s="119"/>
    </row>
    <row r="269462" spans="21:21" ht="15" customHeight="1">
      <c r="U269462" s="119"/>
    </row>
    <row r="269463" spans="21:21" ht="15" customHeight="1">
      <c r="U269463" s="119"/>
    </row>
    <row r="269464" spans="21:21" ht="15" customHeight="1">
      <c r="U269464" s="119"/>
    </row>
    <row r="269465" spans="21:21" ht="15" customHeight="1">
      <c r="U269465" s="119"/>
    </row>
    <row r="269466" spans="21:21" ht="15" customHeight="1">
      <c r="U269466" s="119"/>
    </row>
    <row r="269467" spans="21:21" ht="15" customHeight="1">
      <c r="U269467" s="119"/>
    </row>
    <row r="269468" spans="21:21" ht="15" customHeight="1">
      <c r="U269468" s="119"/>
    </row>
    <row r="269469" spans="21:21" ht="15" customHeight="1">
      <c r="U269469" s="119"/>
    </row>
    <row r="269470" spans="21:21" ht="15" customHeight="1">
      <c r="U269470" s="119"/>
    </row>
    <row r="269471" spans="21:21" ht="15" customHeight="1">
      <c r="U269471" s="119"/>
    </row>
    <row r="269472" spans="21:21" ht="15" customHeight="1">
      <c r="U269472" s="119"/>
    </row>
    <row r="269473" spans="21:21" ht="15" customHeight="1">
      <c r="U269473" s="119"/>
    </row>
    <row r="269474" spans="21:21" ht="15" customHeight="1">
      <c r="U269474" s="119"/>
    </row>
    <row r="269475" spans="21:21" ht="15" customHeight="1">
      <c r="U269475" s="119"/>
    </row>
    <row r="269476" spans="21:21" ht="15" customHeight="1">
      <c r="U269476" s="119"/>
    </row>
    <row r="269477" spans="21:21" ht="15" customHeight="1">
      <c r="U269477" s="119"/>
    </row>
    <row r="269478" spans="21:21" ht="15" customHeight="1">
      <c r="U269478" s="119"/>
    </row>
    <row r="269479" spans="21:21" ht="15" customHeight="1">
      <c r="U269479" s="119"/>
    </row>
    <row r="269480" spans="21:21" ht="15" customHeight="1">
      <c r="U269480" s="119"/>
    </row>
    <row r="269481" spans="21:21" ht="15" customHeight="1">
      <c r="U269481" s="119"/>
    </row>
    <row r="269482" spans="21:21" ht="15" customHeight="1">
      <c r="U269482" s="119"/>
    </row>
    <row r="269483" spans="21:21" ht="15" customHeight="1">
      <c r="U269483" s="119"/>
    </row>
    <row r="269484" spans="21:21" ht="15" customHeight="1">
      <c r="U269484" s="119"/>
    </row>
    <row r="269485" spans="21:21" ht="15" customHeight="1">
      <c r="U269485" s="119"/>
    </row>
    <row r="269486" spans="21:21" ht="15" customHeight="1">
      <c r="U269486" s="119"/>
    </row>
    <row r="269487" spans="21:21" ht="15" customHeight="1">
      <c r="U269487" s="119"/>
    </row>
    <row r="269488" spans="21:21" ht="15" customHeight="1">
      <c r="U269488" s="119"/>
    </row>
    <row r="269489" spans="21:21" ht="15" customHeight="1">
      <c r="U269489" s="119"/>
    </row>
    <row r="269490" spans="21:21" ht="15" customHeight="1">
      <c r="U269490" s="119"/>
    </row>
    <row r="269491" spans="21:21" ht="15" customHeight="1">
      <c r="U269491" s="119"/>
    </row>
    <row r="269492" spans="21:21" ht="15" customHeight="1">
      <c r="U269492" s="119"/>
    </row>
    <row r="269493" spans="21:21" ht="15" customHeight="1">
      <c r="U269493" s="119"/>
    </row>
    <row r="269494" spans="21:21" ht="15" customHeight="1">
      <c r="U269494" s="119"/>
    </row>
    <row r="269495" spans="21:21" ht="15" customHeight="1">
      <c r="U269495" s="119"/>
    </row>
    <row r="269496" spans="21:21" ht="15" customHeight="1">
      <c r="U269496" s="119"/>
    </row>
    <row r="269497" spans="21:21" ht="15" customHeight="1">
      <c r="U269497" s="119"/>
    </row>
    <row r="269498" spans="21:21" ht="15" customHeight="1">
      <c r="U269498" s="119"/>
    </row>
    <row r="269499" spans="21:21" ht="15" customHeight="1">
      <c r="U269499" s="119"/>
    </row>
    <row r="269500" spans="21:21" ht="15" customHeight="1">
      <c r="U269500" s="119"/>
    </row>
    <row r="269501" spans="21:21" ht="15" customHeight="1">
      <c r="U269501" s="119"/>
    </row>
    <row r="269502" spans="21:21" ht="15" customHeight="1">
      <c r="U269502" s="119"/>
    </row>
    <row r="269503" spans="21:21" ht="15" customHeight="1">
      <c r="U269503" s="119"/>
    </row>
    <row r="269504" spans="21:21" ht="15" customHeight="1">
      <c r="U269504" s="119"/>
    </row>
    <row r="269505" spans="21:21" ht="15" customHeight="1">
      <c r="U269505" s="119"/>
    </row>
    <row r="269506" spans="21:21" ht="15" customHeight="1">
      <c r="U269506" s="119"/>
    </row>
    <row r="269507" spans="21:21" ht="15" customHeight="1">
      <c r="U269507" s="119"/>
    </row>
    <row r="269508" spans="21:21" ht="15" customHeight="1">
      <c r="U269508" s="119"/>
    </row>
    <row r="269509" spans="21:21" ht="15" customHeight="1">
      <c r="U269509" s="119"/>
    </row>
    <row r="269510" spans="21:21" ht="15" customHeight="1">
      <c r="U269510" s="119"/>
    </row>
    <row r="269511" spans="21:21" ht="15" customHeight="1">
      <c r="U269511" s="119"/>
    </row>
    <row r="269512" spans="21:21" ht="15" customHeight="1">
      <c r="U269512" s="119"/>
    </row>
    <row r="269513" spans="21:21" ht="15" customHeight="1">
      <c r="U269513" s="119"/>
    </row>
    <row r="269514" spans="21:21" ht="15" customHeight="1">
      <c r="U269514" s="119"/>
    </row>
    <row r="269515" spans="21:21" ht="15" customHeight="1">
      <c r="U269515" s="119"/>
    </row>
    <row r="269516" spans="21:21" ht="15" customHeight="1">
      <c r="U269516" s="119"/>
    </row>
    <row r="269517" spans="21:21" ht="15" customHeight="1">
      <c r="U269517" s="119"/>
    </row>
    <row r="269518" spans="21:21" ht="15" customHeight="1">
      <c r="U269518" s="119"/>
    </row>
    <row r="269519" spans="21:21" ht="15" customHeight="1">
      <c r="U269519" s="119"/>
    </row>
    <row r="269520" spans="21:21" ht="15" customHeight="1">
      <c r="U269520" s="119"/>
    </row>
    <row r="269521" spans="21:21" ht="15" customHeight="1">
      <c r="U269521" s="119"/>
    </row>
    <row r="269522" spans="21:21" ht="15" customHeight="1">
      <c r="U269522" s="119"/>
    </row>
    <row r="269523" spans="21:21" ht="15" customHeight="1">
      <c r="U269523" s="119"/>
    </row>
    <row r="269524" spans="21:21" ht="15" customHeight="1">
      <c r="U269524" s="119"/>
    </row>
    <row r="269525" spans="21:21" ht="15" customHeight="1">
      <c r="U269525" s="119"/>
    </row>
    <row r="269526" spans="21:21" ht="15" customHeight="1">
      <c r="U269526" s="119"/>
    </row>
    <row r="269527" spans="21:21" ht="15" customHeight="1">
      <c r="U269527" s="119"/>
    </row>
    <row r="269528" spans="21:21" ht="15" customHeight="1">
      <c r="U269528" s="119"/>
    </row>
    <row r="269529" spans="21:21" ht="15" customHeight="1">
      <c r="U269529" s="119"/>
    </row>
    <row r="269530" spans="21:21" ht="15" customHeight="1">
      <c r="U269530" s="119"/>
    </row>
    <row r="269531" spans="21:21" ht="15" customHeight="1">
      <c r="U269531" s="119"/>
    </row>
    <row r="269532" spans="21:21" ht="15" customHeight="1">
      <c r="U269532" s="119"/>
    </row>
    <row r="269533" spans="21:21" ht="15" customHeight="1">
      <c r="U269533" s="119"/>
    </row>
    <row r="269534" spans="21:21" ht="15" customHeight="1">
      <c r="U269534" s="119"/>
    </row>
    <row r="269535" spans="21:21" ht="15" customHeight="1">
      <c r="U269535" s="119"/>
    </row>
    <row r="269536" spans="21:21" ht="15" customHeight="1">
      <c r="U269536" s="119"/>
    </row>
    <row r="269537" spans="21:21" ht="15" customHeight="1">
      <c r="U269537" s="119"/>
    </row>
    <row r="269538" spans="21:21" ht="15" customHeight="1">
      <c r="U269538" s="119"/>
    </row>
    <row r="269539" spans="21:21" ht="15" customHeight="1">
      <c r="U269539" s="119"/>
    </row>
    <row r="269540" spans="21:21" ht="15" customHeight="1">
      <c r="U269540" s="119"/>
    </row>
    <row r="269541" spans="21:21" ht="15" customHeight="1">
      <c r="U269541" s="119"/>
    </row>
    <row r="269542" spans="21:21" ht="15" customHeight="1">
      <c r="U269542" s="119"/>
    </row>
    <row r="269543" spans="21:21" ht="15" customHeight="1">
      <c r="U269543" s="119"/>
    </row>
    <row r="269544" spans="21:21" ht="15" customHeight="1">
      <c r="U269544" s="119"/>
    </row>
    <row r="269545" spans="21:21" ht="15" customHeight="1">
      <c r="U269545" s="119"/>
    </row>
    <row r="269546" spans="21:21" ht="15" customHeight="1">
      <c r="U269546" s="119"/>
    </row>
    <row r="269547" spans="21:21" ht="15" customHeight="1">
      <c r="U269547" s="119"/>
    </row>
    <row r="269548" spans="21:21" ht="15" customHeight="1">
      <c r="U269548" s="119"/>
    </row>
    <row r="269549" spans="21:21" ht="15" customHeight="1">
      <c r="U269549" s="119"/>
    </row>
    <row r="269550" spans="21:21" ht="15" customHeight="1">
      <c r="U269550" s="119"/>
    </row>
    <row r="269551" spans="21:21" ht="15" customHeight="1">
      <c r="U269551" s="119"/>
    </row>
    <row r="269552" spans="21:21" ht="15" customHeight="1">
      <c r="U269552" s="119"/>
    </row>
    <row r="269553" spans="21:21" ht="15" customHeight="1">
      <c r="U269553" s="119"/>
    </row>
    <row r="269554" spans="21:21" ht="15" customHeight="1">
      <c r="U269554" s="119"/>
    </row>
    <row r="269555" spans="21:21" ht="15" customHeight="1">
      <c r="U269555" s="119"/>
    </row>
    <row r="269556" spans="21:21" ht="15" customHeight="1">
      <c r="U269556" s="119"/>
    </row>
    <row r="269557" spans="21:21" ht="15" customHeight="1">
      <c r="U269557" s="119"/>
    </row>
    <row r="269558" spans="21:21" ht="15" customHeight="1">
      <c r="U269558" s="119"/>
    </row>
    <row r="269559" spans="21:21" ht="15" customHeight="1">
      <c r="U269559" s="119"/>
    </row>
    <row r="269560" spans="21:21" ht="15" customHeight="1">
      <c r="U269560" s="119"/>
    </row>
    <row r="269561" spans="21:21" ht="15" customHeight="1">
      <c r="U269561" s="119"/>
    </row>
    <row r="269562" spans="21:21" ht="15" customHeight="1">
      <c r="U269562" s="119"/>
    </row>
    <row r="269563" spans="21:21" ht="15" customHeight="1">
      <c r="U269563" s="119"/>
    </row>
    <row r="269564" spans="21:21" ht="15" customHeight="1">
      <c r="U269564" s="119"/>
    </row>
    <row r="269565" spans="21:21" ht="15" customHeight="1">
      <c r="U269565" s="119"/>
    </row>
    <row r="269566" spans="21:21" ht="15" customHeight="1">
      <c r="U269566" s="119"/>
    </row>
    <row r="269567" spans="21:21" ht="15" customHeight="1">
      <c r="U269567" s="119"/>
    </row>
    <row r="269568" spans="21:21" ht="15" customHeight="1">
      <c r="U269568" s="119"/>
    </row>
    <row r="269569" spans="21:21" ht="15" customHeight="1">
      <c r="U269569" s="119"/>
    </row>
    <row r="269570" spans="21:21" ht="15" customHeight="1">
      <c r="U269570" s="119"/>
    </row>
    <row r="269571" spans="21:21" ht="15" customHeight="1">
      <c r="U269571" s="119"/>
    </row>
    <row r="269572" spans="21:21" ht="15" customHeight="1">
      <c r="U269572" s="119"/>
    </row>
    <row r="269573" spans="21:21" ht="15" customHeight="1">
      <c r="U269573" s="119"/>
    </row>
    <row r="269574" spans="21:21" ht="15" customHeight="1">
      <c r="U269574" s="119"/>
    </row>
    <row r="269575" spans="21:21" ht="15" customHeight="1">
      <c r="U269575" s="119"/>
    </row>
    <row r="269576" spans="21:21" ht="15" customHeight="1">
      <c r="U269576" s="119"/>
    </row>
    <row r="269577" spans="21:21" ht="15" customHeight="1">
      <c r="U269577" s="119"/>
    </row>
    <row r="269578" spans="21:21" ht="15" customHeight="1">
      <c r="U269578" s="119"/>
    </row>
    <row r="269579" spans="21:21" ht="15" customHeight="1">
      <c r="U269579" s="119"/>
    </row>
    <row r="269580" spans="21:21" ht="15" customHeight="1">
      <c r="U269580" s="119"/>
    </row>
    <row r="269581" spans="21:21" ht="15" customHeight="1">
      <c r="U269581" s="119"/>
    </row>
    <row r="269582" spans="21:21" ht="15" customHeight="1">
      <c r="U269582" s="119"/>
    </row>
    <row r="269583" spans="21:21" ht="15" customHeight="1">
      <c r="U269583" s="119"/>
    </row>
    <row r="269584" spans="21:21" ht="15" customHeight="1">
      <c r="U269584" s="119"/>
    </row>
    <row r="269585" spans="21:21" ht="15" customHeight="1">
      <c r="U269585" s="119"/>
    </row>
    <row r="269586" spans="21:21" ht="15" customHeight="1">
      <c r="U269586" s="119"/>
    </row>
    <row r="269587" spans="21:21" ht="15" customHeight="1">
      <c r="U269587" s="119"/>
    </row>
    <row r="269588" spans="21:21" ht="15" customHeight="1">
      <c r="U269588" s="119"/>
    </row>
    <row r="269589" spans="21:21" ht="15" customHeight="1">
      <c r="U269589" s="119"/>
    </row>
    <row r="269590" spans="21:21" ht="15" customHeight="1">
      <c r="U269590" s="119"/>
    </row>
    <row r="269591" spans="21:21" ht="15" customHeight="1">
      <c r="U269591" s="119"/>
    </row>
    <row r="269592" spans="21:21" ht="15" customHeight="1">
      <c r="U269592" s="119"/>
    </row>
    <row r="269593" spans="21:21" ht="15" customHeight="1">
      <c r="U269593" s="119"/>
    </row>
    <row r="269594" spans="21:21" ht="15" customHeight="1">
      <c r="U269594" s="119"/>
    </row>
    <row r="269595" spans="21:21" ht="15" customHeight="1">
      <c r="U269595" s="119"/>
    </row>
    <row r="269596" spans="21:21" ht="15" customHeight="1">
      <c r="U269596" s="119"/>
    </row>
    <row r="269597" spans="21:21" ht="15" customHeight="1">
      <c r="U269597" s="119"/>
    </row>
    <row r="269598" spans="21:21" ht="15" customHeight="1">
      <c r="U269598" s="119"/>
    </row>
    <row r="269599" spans="21:21" ht="15" customHeight="1">
      <c r="U269599" s="119"/>
    </row>
    <row r="269600" spans="21:21" ht="15" customHeight="1">
      <c r="U269600" s="119"/>
    </row>
    <row r="269601" spans="21:21" ht="15" customHeight="1">
      <c r="U269601" s="119"/>
    </row>
    <row r="269602" spans="21:21" ht="15" customHeight="1">
      <c r="U269602" s="119"/>
    </row>
    <row r="269603" spans="21:21" ht="15" customHeight="1">
      <c r="U269603" s="119"/>
    </row>
    <row r="269604" spans="21:21" ht="15" customHeight="1">
      <c r="U269604" s="119"/>
    </row>
    <row r="269605" spans="21:21" ht="15" customHeight="1">
      <c r="U269605" s="119"/>
    </row>
    <row r="269606" spans="21:21" ht="15" customHeight="1">
      <c r="U269606" s="119"/>
    </row>
    <row r="269607" spans="21:21" ht="15" customHeight="1">
      <c r="U269607" s="119"/>
    </row>
    <row r="269608" spans="21:21" ht="15" customHeight="1">
      <c r="U269608" s="119"/>
    </row>
    <row r="269609" spans="21:21" ht="15" customHeight="1">
      <c r="U269609" s="119"/>
    </row>
    <row r="269610" spans="21:21" ht="15" customHeight="1">
      <c r="U269610" s="119"/>
    </row>
    <row r="269611" spans="21:21" ht="15" customHeight="1">
      <c r="U269611" s="119"/>
    </row>
    <row r="269612" spans="21:21" ht="15" customHeight="1">
      <c r="U269612" s="119"/>
    </row>
    <row r="269613" spans="21:21" ht="15" customHeight="1">
      <c r="U269613" s="119"/>
    </row>
    <row r="269614" spans="21:21" ht="15" customHeight="1">
      <c r="U269614" s="119"/>
    </row>
    <row r="269615" spans="21:21" ht="15" customHeight="1">
      <c r="U269615" s="119"/>
    </row>
    <row r="269616" spans="21:21" ht="15" customHeight="1">
      <c r="U269616" s="119"/>
    </row>
    <row r="269617" spans="21:21" ht="15" customHeight="1">
      <c r="U269617" s="119"/>
    </row>
    <row r="269618" spans="21:21" ht="15" customHeight="1">
      <c r="U269618" s="119"/>
    </row>
    <row r="269619" spans="21:21" ht="15" customHeight="1">
      <c r="U269619" s="119"/>
    </row>
    <row r="269620" spans="21:21" ht="15" customHeight="1">
      <c r="U269620" s="119"/>
    </row>
    <row r="269621" spans="21:21" ht="15" customHeight="1">
      <c r="U269621" s="119"/>
    </row>
    <row r="269622" spans="21:21" ht="15" customHeight="1">
      <c r="U269622" s="119"/>
    </row>
    <row r="269623" spans="21:21" ht="15" customHeight="1">
      <c r="U269623" s="119"/>
    </row>
    <row r="269624" spans="21:21" ht="15" customHeight="1">
      <c r="U269624" s="119"/>
    </row>
    <row r="269625" spans="21:21" ht="15" customHeight="1">
      <c r="U269625" s="119"/>
    </row>
    <row r="269626" spans="21:21" ht="15" customHeight="1">
      <c r="U269626" s="119"/>
    </row>
    <row r="269627" spans="21:21" ht="15" customHeight="1">
      <c r="U269627" s="119"/>
    </row>
    <row r="269628" spans="21:21" ht="15" customHeight="1">
      <c r="U269628" s="119"/>
    </row>
    <row r="269629" spans="21:21" ht="15" customHeight="1">
      <c r="U269629" s="119"/>
    </row>
    <row r="269630" spans="21:21" ht="15" customHeight="1">
      <c r="U269630" s="119"/>
    </row>
    <row r="269631" spans="21:21" ht="15" customHeight="1">
      <c r="U269631" s="119"/>
    </row>
    <row r="269632" spans="21:21" ht="15" customHeight="1">
      <c r="U269632" s="119"/>
    </row>
    <row r="269633" spans="21:21" ht="15" customHeight="1">
      <c r="U269633" s="119"/>
    </row>
    <row r="269634" spans="21:21" ht="15" customHeight="1">
      <c r="U269634" s="119"/>
    </row>
    <row r="269635" spans="21:21" ht="15" customHeight="1">
      <c r="U269635" s="119"/>
    </row>
    <row r="269636" spans="21:21" ht="15" customHeight="1">
      <c r="U269636" s="119"/>
    </row>
    <row r="269637" spans="21:21" ht="15" customHeight="1">
      <c r="U269637" s="119"/>
    </row>
    <row r="269638" spans="21:21" ht="15" customHeight="1">
      <c r="U269638" s="119"/>
    </row>
    <row r="269639" spans="21:21" ht="15" customHeight="1">
      <c r="U269639" s="119"/>
    </row>
    <row r="269640" spans="21:21" ht="15" customHeight="1">
      <c r="U269640" s="119"/>
    </row>
    <row r="269641" spans="21:21" ht="15" customHeight="1">
      <c r="U269641" s="119"/>
    </row>
    <row r="269642" spans="21:21" ht="15" customHeight="1">
      <c r="U269642" s="119"/>
    </row>
    <row r="269643" spans="21:21" ht="15" customHeight="1">
      <c r="U269643" s="119"/>
    </row>
    <row r="269644" spans="21:21" ht="15" customHeight="1">
      <c r="U269644" s="119"/>
    </row>
    <row r="269645" spans="21:21" ht="15" customHeight="1">
      <c r="U269645" s="119"/>
    </row>
    <row r="269646" spans="21:21" ht="15" customHeight="1">
      <c r="U269646" s="119"/>
    </row>
    <row r="269647" spans="21:21" ht="15" customHeight="1">
      <c r="U269647" s="119"/>
    </row>
    <row r="269648" spans="21:21" ht="15" customHeight="1">
      <c r="U269648" s="119"/>
    </row>
    <row r="269649" spans="21:21" ht="15" customHeight="1">
      <c r="U269649" s="119"/>
    </row>
    <row r="269650" spans="21:21" ht="15" customHeight="1">
      <c r="U269650" s="119"/>
    </row>
    <row r="269651" spans="21:21" ht="15" customHeight="1">
      <c r="U269651" s="119"/>
    </row>
    <row r="269652" spans="21:21" ht="15" customHeight="1">
      <c r="U269652" s="119"/>
    </row>
    <row r="269653" spans="21:21" ht="15" customHeight="1">
      <c r="U269653" s="119"/>
    </row>
    <row r="269654" spans="21:21" ht="15" customHeight="1">
      <c r="U269654" s="119"/>
    </row>
    <row r="269655" spans="21:21" ht="15" customHeight="1">
      <c r="U269655" s="119"/>
    </row>
    <row r="269656" spans="21:21" ht="15" customHeight="1">
      <c r="U269656" s="119"/>
    </row>
    <row r="269657" spans="21:21" ht="15" customHeight="1">
      <c r="U269657" s="119"/>
    </row>
    <row r="269658" spans="21:21" ht="15" customHeight="1">
      <c r="U269658" s="119"/>
    </row>
    <row r="269659" spans="21:21" ht="15" customHeight="1">
      <c r="U269659" s="119"/>
    </row>
    <row r="269660" spans="21:21" ht="15" customHeight="1">
      <c r="U269660" s="119"/>
    </row>
    <row r="269661" spans="21:21" ht="15" customHeight="1">
      <c r="U269661" s="119"/>
    </row>
    <row r="269662" spans="21:21" ht="15" customHeight="1">
      <c r="U269662" s="119"/>
    </row>
    <row r="269663" spans="21:21" ht="15" customHeight="1">
      <c r="U269663" s="119"/>
    </row>
    <row r="269664" spans="21:21" ht="15" customHeight="1">
      <c r="U269664" s="119"/>
    </row>
    <row r="269665" spans="21:21" ht="15" customHeight="1">
      <c r="U269665" s="119"/>
    </row>
    <row r="269666" spans="21:21" ht="15" customHeight="1">
      <c r="U269666" s="119"/>
    </row>
    <row r="269667" spans="21:21" ht="15" customHeight="1">
      <c r="U269667" s="119"/>
    </row>
    <row r="269668" spans="21:21" ht="15" customHeight="1">
      <c r="U269668" s="119"/>
    </row>
    <row r="269669" spans="21:21" ht="15" customHeight="1">
      <c r="U269669" s="119"/>
    </row>
    <row r="269670" spans="21:21" ht="15" customHeight="1">
      <c r="U269670" s="119"/>
    </row>
    <row r="269671" spans="21:21" ht="15" customHeight="1">
      <c r="U269671" s="119"/>
    </row>
    <row r="269672" spans="21:21" ht="15" customHeight="1">
      <c r="U269672" s="119"/>
    </row>
    <row r="269673" spans="21:21" ht="15" customHeight="1">
      <c r="U269673" s="119"/>
    </row>
    <row r="269674" spans="21:21" ht="15" customHeight="1">
      <c r="U269674" s="119"/>
    </row>
    <row r="269675" spans="21:21" ht="15" customHeight="1">
      <c r="U269675" s="119"/>
    </row>
    <row r="269676" spans="21:21" ht="15" customHeight="1">
      <c r="U269676" s="119"/>
    </row>
    <row r="269677" spans="21:21" ht="15" customHeight="1">
      <c r="U269677" s="119"/>
    </row>
    <row r="269678" spans="21:21" ht="15" customHeight="1">
      <c r="U269678" s="119"/>
    </row>
    <row r="269679" spans="21:21" ht="15" customHeight="1">
      <c r="U269679" s="119"/>
    </row>
    <row r="269680" spans="21:21" ht="15" customHeight="1">
      <c r="U269680" s="119"/>
    </row>
    <row r="269681" spans="21:21" ht="15" customHeight="1">
      <c r="U269681" s="119"/>
    </row>
    <row r="269682" spans="21:21" ht="15" customHeight="1">
      <c r="U269682" s="119"/>
    </row>
    <row r="269683" spans="21:21" ht="15" customHeight="1">
      <c r="U269683" s="119"/>
    </row>
    <row r="269684" spans="21:21" ht="15" customHeight="1">
      <c r="U269684" s="119"/>
    </row>
    <row r="269685" spans="21:21" ht="15" customHeight="1">
      <c r="U269685" s="119"/>
    </row>
    <row r="269686" spans="21:21" ht="15" customHeight="1">
      <c r="U269686" s="119"/>
    </row>
    <row r="269687" spans="21:21" ht="15" customHeight="1">
      <c r="U269687" s="119"/>
    </row>
    <row r="269688" spans="21:21" ht="15" customHeight="1">
      <c r="U269688" s="119"/>
    </row>
    <row r="269689" spans="21:21" ht="15" customHeight="1">
      <c r="U269689" s="119"/>
    </row>
    <row r="269690" spans="21:21" ht="15" customHeight="1">
      <c r="U269690" s="119"/>
    </row>
    <row r="269691" spans="21:21" ht="15" customHeight="1">
      <c r="U269691" s="119"/>
    </row>
    <row r="269692" spans="21:21" ht="15" customHeight="1">
      <c r="U269692" s="119"/>
    </row>
    <row r="269693" spans="21:21" ht="15" customHeight="1">
      <c r="U269693" s="119"/>
    </row>
    <row r="269694" spans="21:21" ht="15" customHeight="1">
      <c r="U269694" s="119"/>
    </row>
    <row r="269695" spans="21:21" ht="15" customHeight="1">
      <c r="U269695" s="119"/>
    </row>
    <row r="269696" spans="21:21" ht="15" customHeight="1">
      <c r="U269696" s="119"/>
    </row>
    <row r="269697" spans="21:21" ht="15" customHeight="1">
      <c r="U269697" s="119"/>
    </row>
    <row r="269698" spans="21:21" ht="15" customHeight="1">
      <c r="U269698" s="119"/>
    </row>
    <row r="269699" spans="21:21" ht="15" customHeight="1">
      <c r="U269699" s="119"/>
    </row>
    <row r="269700" spans="21:21" ht="15" customHeight="1">
      <c r="U269700" s="119"/>
    </row>
    <row r="269701" spans="21:21" ht="15" customHeight="1">
      <c r="U269701" s="119"/>
    </row>
    <row r="269702" spans="21:21" ht="15" customHeight="1">
      <c r="U269702" s="119"/>
    </row>
    <row r="269703" spans="21:21" ht="15" customHeight="1">
      <c r="U269703" s="119"/>
    </row>
    <row r="269704" spans="21:21" ht="15" customHeight="1">
      <c r="U269704" s="119"/>
    </row>
    <row r="269705" spans="21:21" ht="15" customHeight="1">
      <c r="U269705" s="119"/>
    </row>
    <row r="269706" spans="21:21" ht="15" customHeight="1">
      <c r="U269706" s="119"/>
    </row>
    <row r="269707" spans="21:21" ht="15" customHeight="1">
      <c r="U269707" s="119"/>
    </row>
    <row r="269708" spans="21:21" ht="15" customHeight="1">
      <c r="U269708" s="119"/>
    </row>
    <row r="269709" spans="21:21" ht="15" customHeight="1">
      <c r="U269709" s="119"/>
    </row>
    <row r="269710" spans="21:21" ht="15" customHeight="1">
      <c r="U269710" s="119"/>
    </row>
    <row r="269711" spans="21:21" ht="15" customHeight="1">
      <c r="U269711" s="119"/>
    </row>
    <row r="269712" spans="21:21" ht="15" customHeight="1">
      <c r="U269712" s="119"/>
    </row>
    <row r="269713" spans="21:21" ht="15" customHeight="1">
      <c r="U269713" s="119"/>
    </row>
    <row r="269714" spans="21:21" ht="15" customHeight="1">
      <c r="U269714" s="119"/>
    </row>
    <row r="269715" spans="21:21" ht="15" customHeight="1">
      <c r="U269715" s="119"/>
    </row>
    <row r="269716" spans="21:21" ht="15" customHeight="1">
      <c r="U269716" s="119"/>
    </row>
    <row r="269717" spans="21:21" ht="15" customHeight="1">
      <c r="U269717" s="119"/>
    </row>
    <row r="269718" spans="21:21" ht="15" customHeight="1">
      <c r="U269718" s="119"/>
    </row>
    <row r="269719" spans="21:21" ht="15" customHeight="1">
      <c r="U269719" s="119"/>
    </row>
    <row r="269720" spans="21:21" ht="15" customHeight="1">
      <c r="U269720" s="119"/>
    </row>
    <row r="269721" spans="21:21" ht="15" customHeight="1">
      <c r="U269721" s="119"/>
    </row>
    <row r="269722" spans="21:21" ht="15" customHeight="1">
      <c r="U269722" s="119"/>
    </row>
    <row r="269723" spans="21:21" ht="15" customHeight="1">
      <c r="U269723" s="119"/>
    </row>
    <row r="269724" spans="21:21" ht="15" customHeight="1">
      <c r="U269724" s="119"/>
    </row>
    <row r="269725" spans="21:21" ht="15" customHeight="1">
      <c r="U269725" s="119"/>
    </row>
    <row r="269726" spans="21:21" ht="15" customHeight="1">
      <c r="U269726" s="119"/>
    </row>
    <row r="269727" spans="21:21" ht="15" customHeight="1">
      <c r="U269727" s="119"/>
    </row>
    <row r="269728" spans="21:21" ht="15" customHeight="1">
      <c r="U269728" s="119"/>
    </row>
    <row r="269729" spans="21:21" ht="15" customHeight="1">
      <c r="U269729" s="119"/>
    </row>
    <row r="269730" spans="21:21" ht="15" customHeight="1">
      <c r="U269730" s="119"/>
    </row>
    <row r="269731" spans="21:21" ht="15" customHeight="1">
      <c r="U269731" s="119"/>
    </row>
    <row r="269732" spans="21:21" ht="15" customHeight="1">
      <c r="U269732" s="119"/>
    </row>
    <row r="269733" spans="21:21" ht="15" customHeight="1">
      <c r="U269733" s="119"/>
    </row>
    <row r="269734" spans="21:21" ht="15" customHeight="1">
      <c r="U269734" s="119"/>
    </row>
    <row r="269735" spans="21:21" ht="15" customHeight="1">
      <c r="U269735" s="119"/>
    </row>
    <row r="269736" spans="21:21" ht="15" customHeight="1">
      <c r="U269736" s="119"/>
    </row>
    <row r="269737" spans="21:21" ht="15" customHeight="1">
      <c r="U269737" s="119"/>
    </row>
    <row r="269738" spans="21:21" ht="15" customHeight="1">
      <c r="U269738" s="119"/>
    </row>
    <row r="269739" spans="21:21" ht="15" customHeight="1">
      <c r="U269739" s="119"/>
    </row>
    <row r="269740" spans="21:21" ht="15" customHeight="1">
      <c r="U269740" s="119"/>
    </row>
    <row r="269741" spans="21:21" ht="15" customHeight="1">
      <c r="U269741" s="119"/>
    </row>
    <row r="269742" spans="21:21" ht="15" customHeight="1">
      <c r="U269742" s="119"/>
    </row>
    <row r="269743" spans="21:21" ht="15" customHeight="1">
      <c r="U269743" s="119"/>
    </row>
    <row r="269744" spans="21:21" ht="15" customHeight="1">
      <c r="U269744" s="119"/>
    </row>
    <row r="269745" spans="21:21" ht="15" customHeight="1">
      <c r="U269745" s="119"/>
    </row>
    <row r="269746" spans="21:21" ht="15" customHeight="1">
      <c r="U269746" s="119"/>
    </row>
    <row r="269747" spans="21:21" ht="15" customHeight="1">
      <c r="U269747" s="119"/>
    </row>
    <row r="269748" spans="21:21" ht="15" customHeight="1">
      <c r="U269748" s="119"/>
    </row>
    <row r="269749" spans="21:21" ht="15" customHeight="1">
      <c r="U269749" s="119"/>
    </row>
    <row r="269750" spans="21:21" ht="15" customHeight="1">
      <c r="U269750" s="119"/>
    </row>
    <row r="269751" spans="21:21" ht="15" customHeight="1">
      <c r="U269751" s="119"/>
    </row>
    <row r="269752" spans="21:21" ht="15" customHeight="1">
      <c r="U269752" s="119"/>
    </row>
    <row r="269753" spans="21:21" ht="15" customHeight="1">
      <c r="U269753" s="119"/>
    </row>
    <row r="269754" spans="21:21" ht="15" customHeight="1">
      <c r="U269754" s="119"/>
    </row>
    <row r="269755" spans="21:21" ht="15" customHeight="1">
      <c r="U269755" s="119"/>
    </row>
    <row r="269756" spans="21:21" ht="15" customHeight="1">
      <c r="U269756" s="119"/>
    </row>
    <row r="269757" spans="21:21" ht="15" customHeight="1">
      <c r="U269757" s="119"/>
    </row>
    <row r="269758" spans="21:21" ht="15" customHeight="1">
      <c r="U269758" s="119"/>
    </row>
    <row r="269759" spans="21:21" ht="15" customHeight="1">
      <c r="U269759" s="119"/>
    </row>
    <row r="269760" spans="21:21" ht="15" customHeight="1">
      <c r="U269760" s="119"/>
    </row>
    <row r="269761" spans="21:21" ht="15" customHeight="1">
      <c r="U269761" s="119"/>
    </row>
    <row r="269762" spans="21:21" ht="15" customHeight="1">
      <c r="U269762" s="119"/>
    </row>
    <row r="269763" spans="21:21" ht="15" customHeight="1">
      <c r="U269763" s="119"/>
    </row>
    <row r="269764" spans="21:21" ht="15" customHeight="1">
      <c r="U269764" s="119"/>
    </row>
    <row r="269765" spans="21:21" ht="15" customHeight="1">
      <c r="U269765" s="119"/>
    </row>
    <row r="269766" spans="21:21" ht="15" customHeight="1">
      <c r="U269766" s="119"/>
    </row>
    <row r="269767" spans="21:21" ht="15" customHeight="1">
      <c r="U269767" s="119"/>
    </row>
    <row r="269768" spans="21:21" ht="15" customHeight="1">
      <c r="U269768" s="119"/>
    </row>
    <row r="269769" spans="21:21" ht="15" customHeight="1">
      <c r="U269769" s="119"/>
    </row>
    <row r="269770" spans="21:21" ht="15" customHeight="1">
      <c r="U269770" s="119"/>
    </row>
    <row r="269771" spans="21:21" ht="15" customHeight="1">
      <c r="U269771" s="119"/>
    </row>
    <row r="269772" spans="21:21" ht="15" customHeight="1">
      <c r="U269772" s="119"/>
    </row>
    <row r="269773" spans="21:21" ht="15" customHeight="1">
      <c r="U269773" s="119"/>
    </row>
    <row r="269774" spans="21:21" ht="15" customHeight="1">
      <c r="U269774" s="119"/>
    </row>
    <row r="269775" spans="21:21" ht="15" customHeight="1">
      <c r="U269775" s="119"/>
    </row>
    <row r="269776" spans="21:21" ht="15" customHeight="1">
      <c r="U269776" s="119"/>
    </row>
    <row r="269777" spans="21:21" ht="15" customHeight="1">
      <c r="U269777" s="119"/>
    </row>
    <row r="269778" spans="21:21" ht="15" customHeight="1">
      <c r="U269778" s="119"/>
    </row>
    <row r="269779" spans="21:21" ht="15" customHeight="1">
      <c r="U269779" s="119"/>
    </row>
    <row r="269780" spans="21:21" ht="15" customHeight="1">
      <c r="U269780" s="119"/>
    </row>
    <row r="269781" spans="21:21" ht="15" customHeight="1">
      <c r="U269781" s="119"/>
    </row>
    <row r="269782" spans="21:21" ht="15" customHeight="1">
      <c r="U269782" s="119"/>
    </row>
    <row r="269783" spans="21:21" ht="15" customHeight="1">
      <c r="U269783" s="119"/>
    </row>
    <row r="269784" spans="21:21" ht="15" customHeight="1">
      <c r="U269784" s="119"/>
    </row>
    <row r="269785" spans="21:21" ht="15" customHeight="1">
      <c r="U269785" s="119"/>
    </row>
    <row r="269786" spans="21:21" ht="15" customHeight="1">
      <c r="U269786" s="119"/>
    </row>
    <row r="269787" spans="21:21" ht="15" customHeight="1">
      <c r="U269787" s="119"/>
    </row>
    <row r="269788" spans="21:21" ht="15" customHeight="1">
      <c r="U269788" s="119"/>
    </row>
    <row r="269789" spans="21:21" ht="15" customHeight="1">
      <c r="U269789" s="119"/>
    </row>
    <row r="269790" spans="21:21" ht="15" customHeight="1">
      <c r="U269790" s="119"/>
    </row>
    <row r="269791" spans="21:21" ht="15" customHeight="1">
      <c r="U269791" s="119"/>
    </row>
    <row r="269792" spans="21:21" ht="15" customHeight="1">
      <c r="U269792" s="119"/>
    </row>
    <row r="269793" spans="21:21" ht="15" customHeight="1">
      <c r="U269793" s="119"/>
    </row>
    <row r="269794" spans="21:21" ht="15" customHeight="1">
      <c r="U269794" s="119"/>
    </row>
    <row r="269795" spans="21:21" ht="15" customHeight="1">
      <c r="U269795" s="119"/>
    </row>
    <row r="269796" spans="21:21" ht="15" customHeight="1">
      <c r="U269796" s="119"/>
    </row>
    <row r="269797" spans="21:21" ht="15" customHeight="1">
      <c r="U269797" s="119"/>
    </row>
    <row r="269798" spans="21:21" ht="15" customHeight="1">
      <c r="U269798" s="119"/>
    </row>
    <row r="269799" spans="21:21" ht="15" customHeight="1">
      <c r="U269799" s="119"/>
    </row>
    <row r="269800" spans="21:21" ht="15" customHeight="1">
      <c r="U269800" s="119"/>
    </row>
    <row r="269801" spans="21:21" ht="15" customHeight="1">
      <c r="U269801" s="119"/>
    </row>
    <row r="269802" spans="21:21" ht="15" customHeight="1">
      <c r="U269802" s="119"/>
    </row>
    <row r="269803" spans="21:21" ht="15" customHeight="1">
      <c r="U269803" s="119"/>
    </row>
    <row r="269804" spans="21:21" ht="15" customHeight="1">
      <c r="U269804" s="119"/>
    </row>
    <row r="269805" spans="21:21" ht="15" customHeight="1">
      <c r="U269805" s="119"/>
    </row>
    <row r="269806" spans="21:21" ht="15" customHeight="1">
      <c r="U269806" s="119"/>
    </row>
    <row r="269807" spans="21:21" ht="15" customHeight="1">
      <c r="U269807" s="119"/>
    </row>
    <row r="269808" spans="21:21" ht="15" customHeight="1">
      <c r="U269808" s="119"/>
    </row>
    <row r="269809" spans="21:21" ht="15" customHeight="1">
      <c r="U269809" s="119"/>
    </row>
    <row r="269810" spans="21:21" ht="15" customHeight="1">
      <c r="U269810" s="119"/>
    </row>
    <row r="269811" spans="21:21" ht="15" customHeight="1">
      <c r="U269811" s="119"/>
    </row>
    <row r="269812" spans="21:21" ht="15" customHeight="1">
      <c r="U269812" s="119"/>
    </row>
    <row r="269813" spans="21:21" ht="15" customHeight="1">
      <c r="U269813" s="119"/>
    </row>
    <row r="269814" spans="21:21" ht="15" customHeight="1">
      <c r="U269814" s="119"/>
    </row>
    <row r="269815" spans="21:21" ht="15" customHeight="1">
      <c r="U269815" s="119"/>
    </row>
    <row r="269816" spans="21:21" ht="15" customHeight="1">
      <c r="U269816" s="119"/>
    </row>
    <row r="269817" spans="21:21" ht="15" customHeight="1">
      <c r="U269817" s="119"/>
    </row>
    <row r="269818" spans="21:21" ht="15" customHeight="1">
      <c r="U269818" s="119"/>
    </row>
    <row r="269819" spans="21:21" ht="15" customHeight="1">
      <c r="U269819" s="119"/>
    </row>
    <row r="269820" spans="21:21" ht="15" customHeight="1">
      <c r="U269820" s="119"/>
    </row>
    <row r="269821" spans="21:21" ht="15" customHeight="1">
      <c r="U269821" s="119"/>
    </row>
    <row r="269822" spans="21:21" ht="15" customHeight="1">
      <c r="U269822" s="119"/>
    </row>
    <row r="269823" spans="21:21" ht="15" customHeight="1">
      <c r="U269823" s="119"/>
    </row>
    <row r="269824" spans="21:21" ht="15" customHeight="1">
      <c r="U269824" s="119"/>
    </row>
    <row r="269825" spans="21:21" ht="15" customHeight="1">
      <c r="U269825" s="119"/>
    </row>
    <row r="269826" spans="21:21" ht="15" customHeight="1">
      <c r="U269826" s="119"/>
    </row>
    <row r="269827" spans="21:21" ht="15" customHeight="1">
      <c r="U269827" s="119"/>
    </row>
    <row r="269828" spans="21:21" ht="15" customHeight="1">
      <c r="U269828" s="119"/>
    </row>
    <row r="269829" spans="21:21" ht="15" customHeight="1">
      <c r="U269829" s="119"/>
    </row>
    <row r="269830" spans="21:21" ht="15" customHeight="1">
      <c r="U269830" s="119"/>
    </row>
    <row r="269831" spans="21:21" ht="15" customHeight="1">
      <c r="U269831" s="119"/>
    </row>
    <row r="269832" spans="21:21" ht="15" customHeight="1">
      <c r="U269832" s="119"/>
    </row>
    <row r="269833" spans="21:21" ht="15" customHeight="1">
      <c r="U269833" s="119"/>
    </row>
    <row r="269834" spans="21:21" ht="15" customHeight="1">
      <c r="U269834" s="119"/>
    </row>
    <row r="269835" spans="21:21" ht="15" customHeight="1">
      <c r="U269835" s="119"/>
    </row>
    <row r="269836" spans="21:21" ht="15" customHeight="1">
      <c r="U269836" s="119"/>
    </row>
    <row r="269837" spans="21:21" ht="15" customHeight="1">
      <c r="U269837" s="119"/>
    </row>
    <row r="269838" spans="21:21" ht="15" customHeight="1">
      <c r="U269838" s="119"/>
    </row>
    <row r="269839" spans="21:21" ht="15" customHeight="1">
      <c r="U269839" s="119"/>
    </row>
    <row r="269840" spans="21:21" ht="15" customHeight="1">
      <c r="U269840" s="119"/>
    </row>
    <row r="269841" spans="21:21" ht="15" customHeight="1">
      <c r="U269841" s="119"/>
    </row>
    <row r="269842" spans="21:21" ht="15" customHeight="1">
      <c r="U269842" s="119"/>
    </row>
    <row r="269843" spans="21:21" ht="15" customHeight="1">
      <c r="U269843" s="119"/>
    </row>
    <row r="269844" spans="21:21" ht="15" customHeight="1">
      <c r="U269844" s="119"/>
    </row>
    <row r="269845" spans="21:21" ht="15" customHeight="1">
      <c r="U269845" s="119"/>
    </row>
    <row r="269846" spans="21:21" ht="15" customHeight="1">
      <c r="U269846" s="119"/>
    </row>
    <row r="269847" spans="21:21" ht="15" customHeight="1">
      <c r="U269847" s="119"/>
    </row>
    <row r="269848" spans="21:21" ht="15" customHeight="1">
      <c r="U269848" s="119"/>
    </row>
    <row r="269849" spans="21:21" ht="15" customHeight="1">
      <c r="U269849" s="119"/>
    </row>
    <row r="269850" spans="21:21" ht="15" customHeight="1">
      <c r="U269850" s="119"/>
    </row>
    <row r="269851" spans="21:21" ht="15" customHeight="1">
      <c r="U269851" s="119"/>
    </row>
    <row r="269852" spans="21:21" ht="15" customHeight="1">
      <c r="U269852" s="119"/>
    </row>
    <row r="269853" spans="21:21" ht="15" customHeight="1">
      <c r="U269853" s="119"/>
    </row>
    <row r="269854" spans="21:21" ht="15" customHeight="1">
      <c r="U269854" s="119"/>
    </row>
    <row r="269855" spans="21:21" ht="15" customHeight="1">
      <c r="U269855" s="119"/>
    </row>
    <row r="269856" spans="21:21" ht="15" customHeight="1">
      <c r="U269856" s="119"/>
    </row>
    <row r="269857" spans="21:21" ht="15" customHeight="1">
      <c r="U269857" s="119"/>
    </row>
    <row r="269858" spans="21:21" ht="15" customHeight="1">
      <c r="U269858" s="119"/>
    </row>
    <row r="269859" spans="21:21" ht="15" customHeight="1">
      <c r="U269859" s="119"/>
    </row>
    <row r="269860" spans="21:21" ht="15" customHeight="1">
      <c r="U269860" s="119"/>
    </row>
    <row r="269861" spans="21:21" ht="15" customHeight="1">
      <c r="U269861" s="119"/>
    </row>
    <row r="269862" spans="21:21" ht="15" customHeight="1">
      <c r="U269862" s="119"/>
    </row>
    <row r="269863" spans="21:21" ht="15" customHeight="1">
      <c r="U269863" s="119"/>
    </row>
    <row r="269864" spans="21:21" ht="15" customHeight="1">
      <c r="U269864" s="119"/>
    </row>
    <row r="269865" spans="21:21" ht="15" customHeight="1">
      <c r="U269865" s="119"/>
    </row>
    <row r="269866" spans="21:21" ht="15" customHeight="1">
      <c r="U269866" s="119"/>
    </row>
    <row r="269867" spans="21:21" ht="15" customHeight="1">
      <c r="U269867" s="119"/>
    </row>
    <row r="269868" spans="21:21" ht="15" customHeight="1">
      <c r="U269868" s="119"/>
    </row>
    <row r="269869" spans="21:21" ht="15" customHeight="1">
      <c r="U269869" s="119"/>
    </row>
    <row r="269870" spans="21:21" ht="15" customHeight="1">
      <c r="U269870" s="119"/>
    </row>
    <row r="269871" spans="21:21" ht="15" customHeight="1">
      <c r="U269871" s="119"/>
    </row>
    <row r="269872" spans="21:21" ht="15" customHeight="1">
      <c r="U269872" s="119"/>
    </row>
    <row r="269873" spans="21:21" ht="15" customHeight="1">
      <c r="U269873" s="119"/>
    </row>
    <row r="269874" spans="21:21" ht="15" customHeight="1">
      <c r="U269874" s="119"/>
    </row>
    <row r="269875" spans="21:21" ht="15" customHeight="1">
      <c r="U269875" s="119"/>
    </row>
    <row r="269876" spans="21:21" ht="15" customHeight="1">
      <c r="U269876" s="119"/>
    </row>
    <row r="269877" spans="21:21" ht="15" customHeight="1">
      <c r="U269877" s="119"/>
    </row>
    <row r="269878" spans="21:21" ht="15" customHeight="1">
      <c r="U269878" s="119"/>
    </row>
    <row r="269879" spans="21:21" ht="15" customHeight="1">
      <c r="U269879" s="119"/>
    </row>
    <row r="269880" spans="21:21" ht="15" customHeight="1">
      <c r="U269880" s="119"/>
    </row>
    <row r="269881" spans="21:21" ht="15" customHeight="1">
      <c r="U269881" s="119"/>
    </row>
    <row r="269882" spans="21:21" ht="15" customHeight="1">
      <c r="U269882" s="119"/>
    </row>
    <row r="269883" spans="21:21" ht="15" customHeight="1">
      <c r="U269883" s="119"/>
    </row>
    <row r="269884" spans="21:21" ht="15" customHeight="1">
      <c r="U269884" s="119"/>
    </row>
    <row r="269885" spans="21:21" ht="15" customHeight="1">
      <c r="U269885" s="119"/>
    </row>
    <row r="269886" spans="21:21" ht="15" customHeight="1">
      <c r="U269886" s="119"/>
    </row>
    <row r="269887" spans="21:21" ht="15" customHeight="1">
      <c r="U269887" s="119"/>
    </row>
    <row r="269888" spans="21:21" ht="15" customHeight="1">
      <c r="U269888" s="119"/>
    </row>
    <row r="269889" spans="21:21" ht="15" customHeight="1">
      <c r="U269889" s="119"/>
    </row>
    <row r="269890" spans="21:21" ht="15" customHeight="1">
      <c r="U269890" s="119"/>
    </row>
    <row r="269891" spans="21:21" ht="15" customHeight="1">
      <c r="U269891" s="119"/>
    </row>
    <row r="269892" spans="21:21" ht="15" customHeight="1">
      <c r="U269892" s="119"/>
    </row>
    <row r="269893" spans="21:21" ht="15" customHeight="1">
      <c r="U269893" s="119"/>
    </row>
    <row r="269894" spans="21:21" ht="15" customHeight="1">
      <c r="U269894" s="119"/>
    </row>
    <row r="269895" spans="21:21" ht="15" customHeight="1">
      <c r="U269895" s="119"/>
    </row>
    <row r="269896" spans="21:21" ht="15" customHeight="1">
      <c r="U269896" s="119"/>
    </row>
    <row r="269897" spans="21:21" ht="15" customHeight="1">
      <c r="U269897" s="119"/>
    </row>
    <row r="269898" spans="21:21" ht="15" customHeight="1">
      <c r="U269898" s="119"/>
    </row>
    <row r="269899" spans="21:21" ht="15" customHeight="1">
      <c r="U269899" s="119"/>
    </row>
    <row r="269900" spans="21:21" ht="15" customHeight="1">
      <c r="U269900" s="119"/>
    </row>
    <row r="269901" spans="21:21" ht="15" customHeight="1">
      <c r="U269901" s="119"/>
    </row>
    <row r="269902" spans="21:21" ht="15" customHeight="1">
      <c r="U269902" s="119"/>
    </row>
    <row r="269903" spans="21:21" ht="15" customHeight="1">
      <c r="U269903" s="119"/>
    </row>
    <row r="269904" spans="21:21" ht="15" customHeight="1">
      <c r="U269904" s="119"/>
    </row>
    <row r="269905" spans="21:21" ht="15" customHeight="1">
      <c r="U269905" s="119"/>
    </row>
    <row r="269906" spans="21:21" ht="15" customHeight="1">
      <c r="U269906" s="119"/>
    </row>
    <row r="269907" spans="21:21" ht="15" customHeight="1">
      <c r="U269907" s="119"/>
    </row>
    <row r="269908" spans="21:21" ht="15" customHeight="1">
      <c r="U269908" s="119"/>
    </row>
    <row r="269909" spans="21:21" ht="15" customHeight="1">
      <c r="U269909" s="119"/>
    </row>
    <row r="269910" spans="21:21" ht="15" customHeight="1">
      <c r="U269910" s="119"/>
    </row>
    <row r="269911" spans="21:21" ht="15" customHeight="1">
      <c r="U269911" s="119"/>
    </row>
    <row r="269912" spans="21:21" ht="15" customHeight="1">
      <c r="U269912" s="119"/>
    </row>
    <row r="269913" spans="21:21" ht="15" customHeight="1">
      <c r="U269913" s="119"/>
    </row>
    <row r="269914" spans="21:21" ht="15" customHeight="1">
      <c r="U269914" s="119"/>
    </row>
    <row r="269915" spans="21:21" ht="15" customHeight="1">
      <c r="U269915" s="119"/>
    </row>
    <row r="269916" spans="21:21" ht="15" customHeight="1">
      <c r="U269916" s="119"/>
    </row>
    <row r="269917" spans="21:21" ht="15" customHeight="1">
      <c r="U269917" s="119"/>
    </row>
    <row r="269918" spans="21:21" ht="15" customHeight="1">
      <c r="U269918" s="119"/>
    </row>
    <row r="269919" spans="21:21" ht="15" customHeight="1">
      <c r="U269919" s="119"/>
    </row>
    <row r="269920" spans="21:21" ht="15" customHeight="1">
      <c r="U269920" s="119"/>
    </row>
    <row r="269921" spans="21:21" ht="15" customHeight="1">
      <c r="U269921" s="119"/>
    </row>
    <row r="269922" spans="21:21" ht="15" customHeight="1">
      <c r="U269922" s="119"/>
    </row>
    <row r="269923" spans="21:21" ht="15" customHeight="1">
      <c r="U269923" s="119"/>
    </row>
    <row r="269924" spans="21:21" ht="15" customHeight="1">
      <c r="U269924" s="119"/>
    </row>
    <row r="269925" spans="21:21" ht="15" customHeight="1">
      <c r="U269925" s="119"/>
    </row>
    <row r="269926" spans="21:21" ht="15" customHeight="1">
      <c r="U269926" s="119"/>
    </row>
    <row r="269927" spans="21:21" ht="15" customHeight="1">
      <c r="U269927" s="119"/>
    </row>
    <row r="269928" spans="21:21" ht="15" customHeight="1">
      <c r="U269928" s="119"/>
    </row>
    <row r="269929" spans="21:21" ht="15" customHeight="1">
      <c r="U269929" s="119"/>
    </row>
    <row r="269930" spans="21:21" ht="15" customHeight="1">
      <c r="U269930" s="119"/>
    </row>
    <row r="269931" spans="21:21" ht="15" customHeight="1">
      <c r="U269931" s="119"/>
    </row>
    <row r="269932" spans="21:21" ht="15" customHeight="1">
      <c r="U269932" s="119"/>
    </row>
    <row r="269933" spans="21:21" ht="15" customHeight="1">
      <c r="U269933" s="119"/>
    </row>
    <row r="269934" spans="21:21" ht="15" customHeight="1">
      <c r="U269934" s="119"/>
    </row>
    <row r="269935" spans="21:21" ht="15" customHeight="1">
      <c r="U269935" s="119"/>
    </row>
    <row r="269936" spans="21:21" ht="15" customHeight="1">
      <c r="U269936" s="119"/>
    </row>
    <row r="269937" spans="21:21" ht="15" customHeight="1">
      <c r="U269937" s="119"/>
    </row>
    <row r="269938" spans="21:21" ht="15" customHeight="1">
      <c r="U269938" s="119"/>
    </row>
    <row r="269939" spans="21:21" ht="15" customHeight="1">
      <c r="U269939" s="119"/>
    </row>
    <row r="269940" spans="21:21" ht="15" customHeight="1">
      <c r="U269940" s="119"/>
    </row>
    <row r="269941" spans="21:21" ht="15" customHeight="1">
      <c r="U269941" s="119"/>
    </row>
    <row r="269942" spans="21:21" ht="15" customHeight="1">
      <c r="U269942" s="119"/>
    </row>
    <row r="269943" spans="21:21" ht="15" customHeight="1">
      <c r="U269943" s="119"/>
    </row>
    <row r="269944" spans="21:21" ht="15" customHeight="1">
      <c r="U269944" s="119"/>
    </row>
    <row r="269945" spans="21:21" ht="15" customHeight="1">
      <c r="U269945" s="119"/>
    </row>
    <row r="269946" spans="21:21" ht="15" customHeight="1">
      <c r="U269946" s="119"/>
    </row>
    <row r="269947" spans="21:21" ht="15" customHeight="1">
      <c r="U269947" s="119"/>
    </row>
    <row r="269948" spans="21:21" ht="15" customHeight="1">
      <c r="U269948" s="119"/>
    </row>
    <row r="269949" spans="21:21" ht="15" customHeight="1">
      <c r="U269949" s="119"/>
    </row>
    <row r="269950" spans="21:21" ht="15" customHeight="1">
      <c r="U269950" s="119"/>
    </row>
    <row r="269951" spans="21:21" ht="15" customHeight="1">
      <c r="U269951" s="119"/>
    </row>
    <row r="269952" spans="21:21" ht="15" customHeight="1">
      <c r="U269952" s="119"/>
    </row>
    <row r="269953" spans="21:21" ht="15" customHeight="1">
      <c r="U269953" s="119"/>
    </row>
    <row r="269954" spans="21:21" ht="15" customHeight="1">
      <c r="U269954" s="119"/>
    </row>
    <row r="269955" spans="21:21" ht="15" customHeight="1">
      <c r="U269955" s="119"/>
    </row>
    <row r="269956" spans="21:21" ht="15" customHeight="1">
      <c r="U269956" s="119"/>
    </row>
    <row r="269957" spans="21:21" ht="15" customHeight="1">
      <c r="U269957" s="119"/>
    </row>
    <row r="269958" spans="21:21" ht="15" customHeight="1">
      <c r="U269958" s="119"/>
    </row>
    <row r="269959" spans="21:21" ht="15" customHeight="1">
      <c r="U269959" s="119"/>
    </row>
    <row r="269960" spans="21:21" ht="15" customHeight="1">
      <c r="U269960" s="119"/>
    </row>
    <row r="269961" spans="21:21" ht="15" customHeight="1">
      <c r="U269961" s="119"/>
    </row>
    <row r="269962" spans="21:21" ht="15" customHeight="1">
      <c r="U269962" s="119"/>
    </row>
    <row r="269963" spans="21:21" ht="15" customHeight="1">
      <c r="U269963" s="119"/>
    </row>
    <row r="269964" spans="21:21" ht="15" customHeight="1">
      <c r="U269964" s="119"/>
    </row>
    <row r="269965" spans="21:21" ht="15" customHeight="1">
      <c r="U269965" s="119"/>
    </row>
    <row r="269966" spans="21:21" ht="15" customHeight="1">
      <c r="U269966" s="119"/>
    </row>
    <row r="269967" spans="21:21" ht="15" customHeight="1">
      <c r="U269967" s="119"/>
    </row>
    <row r="269968" spans="21:21" ht="15" customHeight="1">
      <c r="U269968" s="119"/>
    </row>
    <row r="269969" spans="21:21" ht="15" customHeight="1">
      <c r="U269969" s="119"/>
    </row>
    <row r="269970" spans="21:21" ht="15" customHeight="1">
      <c r="U269970" s="119"/>
    </row>
    <row r="269971" spans="21:21" ht="15" customHeight="1">
      <c r="U269971" s="119"/>
    </row>
    <row r="269972" spans="21:21" ht="15" customHeight="1">
      <c r="U269972" s="119"/>
    </row>
    <row r="269973" spans="21:21" ht="15" customHeight="1">
      <c r="U269973" s="119"/>
    </row>
    <row r="269974" spans="21:21" ht="15" customHeight="1">
      <c r="U269974" s="119"/>
    </row>
    <row r="269975" spans="21:21" ht="15" customHeight="1">
      <c r="U269975" s="119"/>
    </row>
    <row r="269976" spans="21:21" ht="15" customHeight="1">
      <c r="U269976" s="119"/>
    </row>
    <row r="269977" spans="21:21" ht="15" customHeight="1">
      <c r="U269977" s="119"/>
    </row>
    <row r="269978" spans="21:21" ht="15" customHeight="1">
      <c r="U269978" s="119"/>
    </row>
    <row r="269979" spans="21:21" ht="15" customHeight="1">
      <c r="U269979" s="119"/>
    </row>
    <row r="269980" spans="21:21" ht="15" customHeight="1">
      <c r="U269980" s="119"/>
    </row>
    <row r="269981" spans="21:21" ht="15" customHeight="1">
      <c r="U269981" s="119"/>
    </row>
    <row r="269982" spans="21:21" ht="15" customHeight="1">
      <c r="U269982" s="119"/>
    </row>
    <row r="269983" spans="21:21" ht="15" customHeight="1">
      <c r="U269983" s="119"/>
    </row>
    <row r="269984" spans="21:21" ht="15" customHeight="1">
      <c r="U269984" s="119"/>
    </row>
    <row r="269985" spans="21:21" ht="15" customHeight="1">
      <c r="U269985" s="119"/>
    </row>
    <row r="269986" spans="21:21" ht="15" customHeight="1">
      <c r="U269986" s="119"/>
    </row>
    <row r="269987" spans="21:21" ht="15" customHeight="1">
      <c r="U269987" s="119"/>
    </row>
    <row r="269988" spans="21:21" ht="15" customHeight="1">
      <c r="U269988" s="119"/>
    </row>
    <row r="269989" spans="21:21" ht="15" customHeight="1">
      <c r="U269989" s="119"/>
    </row>
    <row r="269990" spans="21:21" ht="15" customHeight="1">
      <c r="U269990" s="119"/>
    </row>
    <row r="269991" spans="21:21" ht="15" customHeight="1">
      <c r="U269991" s="119"/>
    </row>
    <row r="269992" spans="21:21" ht="15" customHeight="1">
      <c r="U269992" s="119"/>
    </row>
    <row r="269993" spans="21:21" ht="15" customHeight="1">
      <c r="U269993" s="119"/>
    </row>
    <row r="269994" spans="21:21" ht="15" customHeight="1">
      <c r="U269994" s="119"/>
    </row>
    <row r="269995" spans="21:21" ht="15" customHeight="1">
      <c r="U269995" s="119"/>
    </row>
    <row r="269996" spans="21:21" ht="15" customHeight="1">
      <c r="U269996" s="119"/>
    </row>
    <row r="269997" spans="21:21" ht="15" customHeight="1">
      <c r="U269997" s="119"/>
    </row>
    <row r="269998" spans="21:21" ht="15" customHeight="1">
      <c r="U269998" s="119"/>
    </row>
    <row r="269999" spans="21:21" ht="15" customHeight="1">
      <c r="U269999" s="119"/>
    </row>
    <row r="270000" spans="21:21" ht="15" customHeight="1">
      <c r="U270000" s="119"/>
    </row>
    <row r="270001" spans="21:21" ht="15" customHeight="1">
      <c r="U270001" s="119"/>
    </row>
    <row r="270002" spans="21:21" ht="15" customHeight="1">
      <c r="U270002" s="119"/>
    </row>
    <row r="270003" spans="21:21" ht="15" customHeight="1">
      <c r="U270003" s="119"/>
    </row>
    <row r="270004" spans="21:21" ht="15" customHeight="1">
      <c r="U270004" s="119"/>
    </row>
    <row r="270005" spans="21:21" ht="15" customHeight="1">
      <c r="U270005" s="119"/>
    </row>
    <row r="270006" spans="21:21" ht="15" customHeight="1">
      <c r="U270006" s="119"/>
    </row>
    <row r="270007" spans="21:21" ht="15" customHeight="1">
      <c r="U270007" s="119"/>
    </row>
    <row r="270008" spans="21:21" ht="15" customHeight="1">
      <c r="U270008" s="119"/>
    </row>
    <row r="270009" spans="21:21" ht="15" customHeight="1">
      <c r="U270009" s="119"/>
    </row>
    <row r="270010" spans="21:21" ht="15" customHeight="1">
      <c r="U270010" s="119"/>
    </row>
    <row r="270011" spans="21:21" ht="15" customHeight="1">
      <c r="U270011" s="119"/>
    </row>
    <row r="270012" spans="21:21" ht="15" customHeight="1">
      <c r="U270012" s="119"/>
    </row>
    <row r="270013" spans="21:21" ht="15" customHeight="1">
      <c r="U270013" s="119"/>
    </row>
    <row r="270014" spans="21:21" ht="15" customHeight="1">
      <c r="U270014" s="119"/>
    </row>
    <row r="270015" spans="21:21" ht="15" customHeight="1">
      <c r="U270015" s="119"/>
    </row>
    <row r="270016" spans="21:21" ht="15" customHeight="1">
      <c r="U270016" s="119"/>
    </row>
    <row r="270017" spans="21:21" ht="15" customHeight="1">
      <c r="U270017" s="119"/>
    </row>
    <row r="270018" spans="21:21" ht="15" customHeight="1">
      <c r="U270018" s="119"/>
    </row>
    <row r="270019" spans="21:21" ht="15" customHeight="1">
      <c r="U270019" s="119"/>
    </row>
    <row r="270020" spans="21:21" ht="15" customHeight="1">
      <c r="U270020" s="119"/>
    </row>
    <row r="270021" spans="21:21" ht="15" customHeight="1">
      <c r="U270021" s="119"/>
    </row>
    <row r="270022" spans="21:21" ht="15" customHeight="1">
      <c r="U270022" s="119"/>
    </row>
    <row r="270023" spans="21:21" ht="15" customHeight="1">
      <c r="U270023" s="119"/>
    </row>
    <row r="270024" spans="21:21" ht="15" customHeight="1">
      <c r="U270024" s="119"/>
    </row>
    <row r="270025" spans="21:21" ht="15" customHeight="1">
      <c r="U270025" s="119"/>
    </row>
    <row r="270026" spans="21:21" ht="15" customHeight="1">
      <c r="U270026" s="119"/>
    </row>
    <row r="270027" spans="21:21" ht="15" customHeight="1">
      <c r="U270027" s="119"/>
    </row>
    <row r="270028" spans="21:21" ht="15" customHeight="1">
      <c r="U270028" s="119"/>
    </row>
    <row r="270029" spans="21:21" ht="15" customHeight="1">
      <c r="U270029" s="119"/>
    </row>
    <row r="270030" spans="21:21" ht="15" customHeight="1">
      <c r="U270030" s="119"/>
    </row>
    <row r="270031" spans="21:21" ht="15" customHeight="1">
      <c r="U270031" s="119"/>
    </row>
    <row r="270032" spans="21:21" ht="15" customHeight="1">
      <c r="U270032" s="119"/>
    </row>
    <row r="270033" spans="21:21" ht="15" customHeight="1">
      <c r="U270033" s="119"/>
    </row>
    <row r="270034" spans="21:21" ht="15" customHeight="1">
      <c r="U270034" s="119"/>
    </row>
    <row r="270035" spans="21:21" ht="15" customHeight="1">
      <c r="U270035" s="119"/>
    </row>
    <row r="270036" spans="21:21" ht="15" customHeight="1">
      <c r="U270036" s="119"/>
    </row>
    <row r="270037" spans="21:21" ht="15" customHeight="1">
      <c r="U270037" s="119"/>
    </row>
    <row r="270038" spans="21:21" ht="15" customHeight="1">
      <c r="U270038" s="119"/>
    </row>
    <row r="270039" spans="21:21" ht="15" customHeight="1">
      <c r="U270039" s="119"/>
    </row>
    <row r="270040" spans="21:21" ht="15" customHeight="1">
      <c r="U270040" s="119"/>
    </row>
    <row r="270041" spans="21:21" ht="15" customHeight="1">
      <c r="U270041" s="119"/>
    </row>
    <row r="270042" spans="21:21" ht="15" customHeight="1">
      <c r="U270042" s="119"/>
    </row>
    <row r="270043" spans="21:21" ht="15" customHeight="1">
      <c r="U270043" s="119"/>
    </row>
    <row r="270044" spans="21:21" ht="15" customHeight="1">
      <c r="U270044" s="119"/>
    </row>
    <row r="270045" spans="21:21" ht="15" customHeight="1">
      <c r="U270045" s="119"/>
    </row>
    <row r="270046" spans="21:21" ht="15" customHeight="1">
      <c r="U270046" s="119"/>
    </row>
    <row r="270047" spans="21:21" ht="15" customHeight="1">
      <c r="U270047" s="119"/>
    </row>
    <row r="270048" spans="21:21" ht="15" customHeight="1">
      <c r="U270048" s="119"/>
    </row>
    <row r="270049" spans="21:21" ht="15" customHeight="1">
      <c r="U270049" s="119"/>
    </row>
    <row r="270050" spans="21:21" ht="15" customHeight="1">
      <c r="U270050" s="119"/>
    </row>
    <row r="270051" spans="21:21" ht="15" customHeight="1">
      <c r="U270051" s="119"/>
    </row>
    <row r="270052" spans="21:21" ht="15" customHeight="1">
      <c r="U270052" s="119"/>
    </row>
    <row r="270053" spans="21:21" ht="15" customHeight="1">
      <c r="U270053" s="119"/>
    </row>
    <row r="270054" spans="21:21" ht="15" customHeight="1">
      <c r="U270054" s="119"/>
    </row>
    <row r="270055" spans="21:21" ht="15" customHeight="1">
      <c r="U270055" s="119"/>
    </row>
    <row r="270056" spans="21:21" ht="15" customHeight="1">
      <c r="U270056" s="119"/>
    </row>
    <row r="270057" spans="21:21" ht="15" customHeight="1">
      <c r="U270057" s="119"/>
    </row>
    <row r="270058" spans="21:21" ht="15" customHeight="1">
      <c r="U270058" s="119"/>
    </row>
    <row r="270059" spans="21:21" ht="15" customHeight="1">
      <c r="U270059" s="119"/>
    </row>
    <row r="270060" spans="21:21" ht="15" customHeight="1">
      <c r="U270060" s="119"/>
    </row>
    <row r="270061" spans="21:21" ht="15" customHeight="1">
      <c r="U270061" s="119"/>
    </row>
    <row r="270062" spans="21:21" ht="15" customHeight="1">
      <c r="U270062" s="119"/>
    </row>
    <row r="270063" spans="21:21" ht="15" customHeight="1">
      <c r="U270063" s="119"/>
    </row>
    <row r="270064" spans="21:21" ht="15" customHeight="1">
      <c r="U270064" s="119"/>
    </row>
    <row r="270065" spans="21:21" ht="15" customHeight="1">
      <c r="U270065" s="119"/>
    </row>
    <row r="270066" spans="21:21" ht="15" customHeight="1">
      <c r="U270066" s="119"/>
    </row>
    <row r="270067" spans="21:21" ht="15" customHeight="1">
      <c r="U270067" s="119"/>
    </row>
    <row r="270068" spans="21:21" ht="15" customHeight="1">
      <c r="U270068" s="119"/>
    </row>
    <row r="270069" spans="21:21" ht="15" customHeight="1">
      <c r="U270069" s="119"/>
    </row>
    <row r="270070" spans="21:21" ht="15" customHeight="1">
      <c r="U270070" s="119"/>
    </row>
    <row r="270071" spans="21:21" ht="15" customHeight="1">
      <c r="U270071" s="119"/>
    </row>
    <row r="270072" spans="21:21" ht="15" customHeight="1">
      <c r="U270072" s="119"/>
    </row>
    <row r="270073" spans="21:21" ht="15" customHeight="1">
      <c r="U270073" s="119"/>
    </row>
    <row r="270074" spans="21:21" ht="15" customHeight="1">
      <c r="U270074" s="119"/>
    </row>
    <row r="270075" spans="21:21" ht="15" customHeight="1">
      <c r="U270075" s="119"/>
    </row>
    <row r="270076" spans="21:21" ht="15" customHeight="1">
      <c r="U270076" s="119"/>
    </row>
    <row r="270077" spans="21:21" ht="15" customHeight="1">
      <c r="U270077" s="119"/>
    </row>
    <row r="270078" spans="21:21" ht="15" customHeight="1">
      <c r="U270078" s="119"/>
    </row>
    <row r="270079" spans="21:21" ht="15" customHeight="1">
      <c r="U270079" s="119"/>
    </row>
    <row r="270080" spans="21:21" ht="15" customHeight="1">
      <c r="U270080" s="119"/>
    </row>
    <row r="270081" spans="21:21" ht="15" customHeight="1">
      <c r="U270081" s="119"/>
    </row>
    <row r="270082" spans="21:21" ht="15" customHeight="1">
      <c r="U270082" s="119"/>
    </row>
    <row r="270083" spans="21:21" ht="15" customHeight="1">
      <c r="U270083" s="119"/>
    </row>
    <row r="270084" spans="21:21" ht="15" customHeight="1">
      <c r="U270084" s="119"/>
    </row>
    <row r="270085" spans="21:21" ht="15" customHeight="1">
      <c r="U270085" s="119"/>
    </row>
    <row r="270086" spans="21:21" ht="15" customHeight="1">
      <c r="U270086" s="119"/>
    </row>
    <row r="270087" spans="21:21" ht="15" customHeight="1">
      <c r="U270087" s="119"/>
    </row>
    <row r="270088" spans="21:21" ht="15" customHeight="1">
      <c r="U270088" s="119"/>
    </row>
    <row r="270089" spans="21:21" ht="15" customHeight="1">
      <c r="U270089" s="119"/>
    </row>
    <row r="270090" spans="21:21" ht="15" customHeight="1">
      <c r="U270090" s="119"/>
    </row>
    <row r="270091" spans="21:21" ht="15" customHeight="1">
      <c r="U270091" s="119"/>
    </row>
    <row r="270092" spans="21:21" ht="15" customHeight="1">
      <c r="U270092" s="119"/>
    </row>
    <row r="270093" spans="21:21" ht="15" customHeight="1">
      <c r="U270093" s="119"/>
    </row>
    <row r="270094" spans="21:21" ht="15" customHeight="1">
      <c r="U270094" s="119"/>
    </row>
    <row r="270095" spans="21:21" ht="15" customHeight="1">
      <c r="U270095" s="119"/>
    </row>
    <row r="270096" spans="21:21" ht="15" customHeight="1">
      <c r="U270096" s="119"/>
    </row>
    <row r="270097" spans="21:21" ht="15" customHeight="1">
      <c r="U270097" s="119"/>
    </row>
    <row r="270098" spans="21:21" ht="15" customHeight="1">
      <c r="U270098" s="119"/>
    </row>
    <row r="270099" spans="21:21" ht="15" customHeight="1">
      <c r="U270099" s="119"/>
    </row>
    <row r="270100" spans="21:21" ht="15" customHeight="1">
      <c r="U270100" s="119"/>
    </row>
    <row r="270101" spans="21:21" ht="15" customHeight="1">
      <c r="U270101" s="119"/>
    </row>
    <row r="270102" spans="21:21" ht="15" customHeight="1">
      <c r="U270102" s="119"/>
    </row>
    <row r="270103" spans="21:21" ht="15" customHeight="1">
      <c r="U270103" s="119"/>
    </row>
    <row r="270104" spans="21:21" ht="15" customHeight="1">
      <c r="U270104" s="119"/>
    </row>
    <row r="270105" spans="21:21" ht="15" customHeight="1">
      <c r="U270105" s="119"/>
    </row>
    <row r="270106" spans="21:21" ht="15" customHeight="1">
      <c r="U270106" s="119"/>
    </row>
    <row r="270107" spans="21:21" ht="15" customHeight="1">
      <c r="U270107" s="119"/>
    </row>
    <row r="270108" spans="21:21" ht="15" customHeight="1">
      <c r="U270108" s="119"/>
    </row>
    <row r="270109" spans="21:21" ht="15" customHeight="1">
      <c r="U270109" s="119"/>
    </row>
    <row r="270110" spans="21:21" ht="15" customHeight="1">
      <c r="U270110" s="119"/>
    </row>
    <row r="270111" spans="21:21" ht="15" customHeight="1">
      <c r="U270111" s="119"/>
    </row>
    <row r="270112" spans="21:21" ht="15" customHeight="1">
      <c r="U270112" s="119"/>
    </row>
    <row r="270113" spans="21:21" ht="15" customHeight="1">
      <c r="U270113" s="119"/>
    </row>
    <row r="270114" spans="21:21" ht="15" customHeight="1">
      <c r="U270114" s="119"/>
    </row>
    <row r="270115" spans="21:21" ht="15" customHeight="1">
      <c r="U270115" s="119"/>
    </row>
    <row r="270116" spans="21:21" ht="15" customHeight="1">
      <c r="U270116" s="119"/>
    </row>
    <row r="270117" spans="21:21" ht="15" customHeight="1">
      <c r="U270117" s="119"/>
    </row>
    <row r="270118" spans="21:21" ht="15" customHeight="1">
      <c r="U270118" s="119"/>
    </row>
    <row r="270119" spans="21:21" ht="15" customHeight="1">
      <c r="U270119" s="119"/>
    </row>
    <row r="270120" spans="21:21" ht="15" customHeight="1">
      <c r="U270120" s="119"/>
    </row>
    <row r="270121" spans="21:21" ht="15" customHeight="1">
      <c r="U270121" s="119"/>
    </row>
    <row r="270122" spans="21:21" ht="15" customHeight="1">
      <c r="U270122" s="119"/>
    </row>
    <row r="270123" spans="21:21" ht="15" customHeight="1">
      <c r="U270123" s="119"/>
    </row>
    <row r="270124" spans="21:21" ht="15" customHeight="1">
      <c r="U270124" s="119"/>
    </row>
    <row r="270125" spans="21:21" ht="15" customHeight="1">
      <c r="U270125" s="119"/>
    </row>
    <row r="270126" spans="21:21" ht="15" customHeight="1">
      <c r="U270126" s="119"/>
    </row>
    <row r="270127" spans="21:21" ht="15" customHeight="1">
      <c r="U270127" s="119"/>
    </row>
    <row r="270128" spans="21:21" ht="15" customHeight="1">
      <c r="U270128" s="119"/>
    </row>
    <row r="270129" spans="21:21" ht="15" customHeight="1">
      <c r="U270129" s="119"/>
    </row>
    <row r="270130" spans="21:21" ht="15" customHeight="1">
      <c r="U270130" s="119"/>
    </row>
    <row r="270131" spans="21:21" ht="15" customHeight="1">
      <c r="U270131" s="119"/>
    </row>
    <row r="270132" spans="21:21" ht="15" customHeight="1">
      <c r="U270132" s="119"/>
    </row>
    <row r="270133" spans="21:21" ht="15" customHeight="1">
      <c r="U270133" s="119"/>
    </row>
    <row r="270134" spans="21:21" ht="15" customHeight="1">
      <c r="U270134" s="119"/>
    </row>
    <row r="270135" spans="21:21" ht="15" customHeight="1">
      <c r="U270135" s="119"/>
    </row>
    <row r="270136" spans="21:21" ht="15" customHeight="1">
      <c r="U270136" s="119"/>
    </row>
    <row r="270137" spans="21:21" ht="15" customHeight="1">
      <c r="U270137" s="119"/>
    </row>
    <row r="270138" spans="21:21" ht="15" customHeight="1">
      <c r="U270138" s="119"/>
    </row>
    <row r="270139" spans="21:21" ht="15" customHeight="1">
      <c r="U270139" s="119"/>
    </row>
    <row r="270140" spans="21:21" ht="15" customHeight="1">
      <c r="U270140" s="119"/>
    </row>
    <row r="270141" spans="21:21" ht="15" customHeight="1">
      <c r="U270141" s="119"/>
    </row>
    <row r="270142" spans="21:21" ht="15" customHeight="1">
      <c r="U270142" s="119"/>
    </row>
    <row r="270143" spans="21:21" ht="15" customHeight="1">
      <c r="U270143" s="119"/>
    </row>
    <row r="270144" spans="21:21" ht="15" customHeight="1">
      <c r="U270144" s="119"/>
    </row>
    <row r="270145" spans="21:21" ht="15" customHeight="1">
      <c r="U270145" s="119"/>
    </row>
    <row r="270146" spans="21:21" ht="15" customHeight="1">
      <c r="U270146" s="119"/>
    </row>
    <row r="270147" spans="21:21" ht="15" customHeight="1">
      <c r="U270147" s="119"/>
    </row>
    <row r="270148" spans="21:21" ht="15" customHeight="1">
      <c r="U270148" s="119"/>
    </row>
    <row r="270149" spans="21:21" ht="15" customHeight="1">
      <c r="U270149" s="119"/>
    </row>
    <row r="270150" spans="21:21" ht="15" customHeight="1">
      <c r="U270150" s="119"/>
    </row>
    <row r="270151" spans="21:21" ht="15" customHeight="1">
      <c r="U270151" s="119"/>
    </row>
    <row r="270152" spans="21:21" ht="15" customHeight="1">
      <c r="U270152" s="119"/>
    </row>
    <row r="270153" spans="21:21" ht="15" customHeight="1">
      <c r="U270153" s="119"/>
    </row>
    <row r="270154" spans="21:21" ht="15" customHeight="1">
      <c r="U270154" s="119"/>
    </row>
    <row r="270155" spans="21:21" ht="15" customHeight="1">
      <c r="U270155" s="119"/>
    </row>
    <row r="270156" spans="21:21" ht="15" customHeight="1">
      <c r="U270156" s="119"/>
    </row>
    <row r="270157" spans="21:21" ht="15" customHeight="1">
      <c r="U270157" s="119"/>
    </row>
    <row r="270158" spans="21:21" ht="15" customHeight="1">
      <c r="U270158" s="119"/>
    </row>
    <row r="270159" spans="21:21" ht="15" customHeight="1">
      <c r="U270159" s="119"/>
    </row>
    <row r="270160" spans="21:21" ht="15" customHeight="1">
      <c r="U270160" s="119"/>
    </row>
    <row r="270161" spans="21:21" ht="15" customHeight="1">
      <c r="U270161" s="119"/>
    </row>
    <row r="270162" spans="21:21" ht="15" customHeight="1">
      <c r="U270162" s="119"/>
    </row>
    <row r="270163" spans="21:21" ht="15" customHeight="1">
      <c r="U270163" s="119"/>
    </row>
    <row r="270164" spans="21:21" ht="15" customHeight="1">
      <c r="U270164" s="119"/>
    </row>
    <row r="270165" spans="21:21" ht="15" customHeight="1">
      <c r="U270165" s="119"/>
    </row>
    <row r="270166" spans="21:21" ht="15" customHeight="1">
      <c r="U270166" s="119"/>
    </row>
    <row r="270167" spans="21:21" ht="15" customHeight="1">
      <c r="U270167" s="119"/>
    </row>
    <row r="270168" spans="21:21" ht="15" customHeight="1">
      <c r="U270168" s="119"/>
    </row>
    <row r="270169" spans="21:21" ht="15" customHeight="1">
      <c r="U270169" s="119"/>
    </row>
    <row r="270170" spans="21:21" ht="15" customHeight="1">
      <c r="U270170" s="119"/>
    </row>
    <row r="270171" spans="21:21" ht="15" customHeight="1">
      <c r="U270171" s="119"/>
    </row>
    <row r="270172" spans="21:21" ht="15" customHeight="1">
      <c r="U270172" s="119"/>
    </row>
    <row r="270173" spans="21:21" ht="15" customHeight="1">
      <c r="U270173" s="119"/>
    </row>
    <row r="270174" spans="21:21" ht="15" customHeight="1">
      <c r="U270174" s="119"/>
    </row>
    <row r="270175" spans="21:21" ht="15" customHeight="1">
      <c r="U270175" s="119"/>
    </row>
    <row r="270176" spans="21:21" ht="15" customHeight="1">
      <c r="U270176" s="119"/>
    </row>
    <row r="270177" spans="21:21" ht="15" customHeight="1">
      <c r="U270177" s="119"/>
    </row>
    <row r="270178" spans="21:21" ht="15" customHeight="1">
      <c r="U270178" s="119"/>
    </row>
    <row r="270179" spans="21:21" ht="15" customHeight="1">
      <c r="U270179" s="119"/>
    </row>
    <row r="270180" spans="21:21" ht="15" customHeight="1">
      <c r="U270180" s="119"/>
    </row>
    <row r="270181" spans="21:21" ht="15" customHeight="1">
      <c r="U270181" s="119"/>
    </row>
    <row r="270182" spans="21:21" ht="15" customHeight="1">
      <c r="U270182" s="119"/>
    </row>
    <row r="270183" spans="21:21" ht="15" customHeight="1">
      <c r="U270183" s="119"/>
    </row>
    <row r="270184" spans="21:21" ht="15" customHeight="1">
      <c r="U270184" s="119"/>
    </row>
    <row r="270185" spans="21:21" ht="15" customHeight="1">
      <c r="U270185" s="119"/>
    </row>
    <row r="270186" spans="21:21" ht="15" customHeight="1">
      <c r="U270186" s="119"/>
    </row>
    <row r="270187" spans="21:21" ht="15" customHeight="1">
      <c r="U270187" s="119"/>
    </row>
    <row r="270188" spans="21:21" ht="15" customHeight="1">
      <c r="U270188" s="119"/>
    </row>
    <row r="270189" spans="21:21" ht="15" customHeight="1">
      <c r="U270189" s="119"/>
    </row>
    <row r="270190" spans="21:21" ht="15" customHeight="1">
      <c r="U270190" s="119"/>
    </row>
    <row r="270191" spans="21:21" ht="15" customHeight="1">
      <c r="U270191" s="119"/>
    </row>
    <row r="270192" spans="21:21" ht="15" customHeight="1">
      <c r="U270192" s="119"/>
    </row>
    <row r="270193" spans="21:21" ht="15" customHeight="1">
      <c r="U270193" s="119"/>
    </row>
    <row r="270194" spans="21:21" ht="15" customHeight="1">
      <c r="U270194" s="119"/>
    </row>
    <row r="270195" spans="21:21" ht="15" customHeight="1">
      <c r="U270195" s="119"/>
    </row>
    <row r="270196" spans="21:21" ht="15" customHeight="1">
      <c r="U270196" s="119"/>
    </row>
    <row r="270197" spans="21:21" ht="15" customHeight="1">
      <c r="U270197" s="119"/>
    </row>
    <row r="270198" spans="21:21" ht="15" customHeight="1">
      <c r="U270198" s="119"/>
    </row>
    <row r="270199" spans="21:21" ht="15" customHeight="1">
      <c r="U270199" s="119"/>
    </row>
    <row r="270200" spans="21:21" ht="15" customHeight="1">
      <c r="U270200" s="119"/>
    </row>
    <row r="270201" spans="21:21" ht="15" customHeight="1">
      <c r="U270201" s="119"/>
    </row>
    <row r="270202" spans="21:21" ht="15" customHeight="1">
      <c r="U270202" s="119"/>
    </row>
    <row r="270203" spans="21:21" ht="15" customHeight="1">
      <c r="U270203" s="119"/>
    </row>
    <row r="270204" spans="21:21" ht="15" customHeight="1">
      <c r="U270204" s="119"/>
    </row>
    <row r="270205" spans="21:21" ht="15" customHeight="1">
      <c r="U270205" s="119"/>
    </row>
    <row r="270206" spans="21:21" ht="15" customHeight="1">
      <c r="U270206" s="119"/>
    </row>
    <row r="270207" spans="21:21" ht="15" customHeight="1">
      <c r="U270207" s="119"/>
    </row>
    <row r="270208" spans="21:21" ht="15" customHeight="1">
      <c r="U270208" s="119"/>
    </row>
    <row r="270209" spans="21:21" ht="15" customHeight="1">
      <c r="U270209" s="119"/>
    </row>
    <row r="270210" spans="21:21" ht="15" customHeight="1">
      <c r="U270210" s="119"/>
    </row>
    <row r="270211" spans="21:21" ht="15" customHeight="1">
      <c r="U270211" s="119"/>
    </row>
    <row r="270212" spans="21:21" ht="15" customHeight="1">
      <c r="U270212" s="119"/>
    </row>
    <row r="270213" spans="21:21" ht="15" customHeight="1">
      <c r="U270213" s="119"/>
    </row>
    <row r="270214" spans="21:21" ht="15" customHeight="1">
      <c r="U270214" s="119"/>
    </row>
    <row r="270215" spans="21:21" ht="15" customHeight="1">
      <c r="U270215" s="119"/>
    </row>
    <row r="270216" spans="21:21" ht="15" customHeight="1">
      <c r="U270216" s="119"/>
    </row>
    <row r="270217" spans="21:21" ht="15" customHeight="1">
      <c r="U270217" s="119"/>
    </row>
    <row r="270218" spans="21:21" ht="15" customHeight="1">
      <c r="U270218" s="119"/>
    </row>
    <row r="270219" spans="21:21" ht="15" customHeight="1">
      <c r="U270219" s="119"/>
    </row>
    <row r="270220" spans="21:21" ht="15" customHeight="1">
      <c r="U270220" s="119"/>
    </row>
    <row r="270221" spans="21:21" ht="15" customHeight="1">
      <c r="U270221" s="119"/>
    </row>
    <row r="270222" spans="21:21" ht="15" customHeight="1">
      <c r="U270222" s="119"/>
    </row>
    <row r="270223" spans="21:21" ht="15" customHeight="1">
      <c r="U270223" s="119"/>
    </row>
    <row r="270224" spans="21:21" ht="15" customHeight="1">
      <c r="U270224" s="119"/>
    </row>
    <row r="270225" spans="21:21" ht="15" customHeight="1">
      <c r="U270225" s="119"/>
    </row>
    <row r="270226" spans="21:21" ht="15" customHeight="1">
      <c r="U270226" s="119"/>
    </row>
    <row r="270227" spans="21:21" ht="15" customHeight="1">
      <c r="U270227" s="119"/>
    </row>
    <row r="270228" spans="21:21" ht="15" customHeight="1">
      <c r="U270228" s="119"/>
    </row>
    <row r="270229" spans="21:21" ht="15" customHeight="1">
      <c r="U270229" s="119"/>
    </row>
    <row r="270230" spans="21:21" ht="15" customHeight="1">
      <c r="U270230" s="119"/>
    </row>
    <row r="270231" spans="21:21" ht="15" customHeight="1">
      <c r="U270231" s="119"/>
    </row>
    <row r="270232" spans="21:21" ht="15" customHeight="1">
      <c r="U270232" s="119"/>
    </row>
    <row r="270233" spans="21:21" ht="15" customHeight="1">
      <c r="U270233" s="119"/>
    </row>
    <row r="270234" spans="21:21" ht="15" customHeight="1">
      <c r="U270234" s="119"/>
    </row>
    <row r="270235" spans="21:21" ht="15" customHeight="1">
      <c r="U270235" s="119"/>
    </row>
    <row r="270236" spans="21:21" ht="15" customHeight="1">
      <c r="U270236" s="119"/>
    </row>
    <row r="270237" spans="21:21" ht="15" customHeight="1">
      <c r="U270237" s="119"/>
    </row>
    <row r="270238" spans="21:21" ht="15" customHeight="1">
      <c r="U270238" s="119"/>
    </row>
    <row r="270239" spans="21:21" ht="15" customHeight="1">
      <c r="U270239" s="119"/>
    </row>
    <row r="270240" spans="21:21" ht="15" customHeight="1">
      <c r="U270240" s="119"/>
    </row>
    <row r="270241" spans="21:21" ht="15" customHeight="1">
      <c r="U270241" s="119"/>
    </row>
    <row r="270242" spans="21:21" ht="15" customHeight="1">
      <c r="U270242" s="119"/>
    </row>
    <row r="270243" spans="21:21" ht="15" customHeight="1">
      <c r="U270243" s="119"/>
    </row>
    <row r="270244" spans="21:21" ht="15" customHeight="1">
      <c r="U270244" s="119"/>
    </row>
    <row r="270245" spans="21:21" ht="15" customHeight="1">
      <c r="U270245" s="119"/>
    </row>
    <row r="270246" spans="21:21" ht="15" customHeight="1">
      <c r="U270246" s="119"/>
    </row>
    <row r="270247" spans="21:21" ht="15" customHeight="1">
      <c r="U270247" s="119"/>
    </row>
    <row r="270248" spans="21:21" ht="15" customHeight="1">
      <c r="U270248" s="119"/>
    </row>
    <row r="270249" spans="21:21" ht="15" customHeight="1">
      <c r="U270249" s="119"/>
    </row>
    <row r="270250" spans="21:21" ht="15" customHeight="1">
      <c r="U270250" s="119"/>
    </row>
    <row r="270251" spans="21:21" ht="15" customHeight="1">
      <c r="U270251" s="119"/>
    </row>
    <row r="270252" spans="21:21" ht="15" customHeight="1">
      <c r="U270252" s="119"/>
    </row>
    <row r="270253" spans="21:21" ht="15" customHeight="1">
      <c r="U270253" s="119"/>
    </row>
    <row r="270254" spans="21:21" ht="15" customHeight="1">
      <c r="U270254" s="119"/>
    </row>
    <row r="270255" spans="21:21" ht="15" customHeight="1">
      <c r="U270255" s="119"/>
    </row>
    <row r="270256" spans="21:21" ht="15" customHeight="1">
      <c r="U270256" s="119"/>
    </row>
    <row r="270257" spans="21:21" ht="15" customHeight="1">
      <c r="U270257" s="119"/>
    </row>
    <row r="270258" spans="21:21" ht="15" customHeight="1">
      <c r="U270258" s="119"/>
    </row>
    <row r="270259" spans="21:21" ht="15" customHeight="1">
      <c r="U270259" s="119"/>
    </row>
    <row r="270260" spans="21:21" ht="15" customHeight="1">
      <c r="U270260" s="119"/>
    </row>
    <row r="270261" spans="21:21" ht="15" customHeight="1">
      <c r="U270261" s="119"/>
    </row>
    <row r="270262" spans="21:21" ht="15" customHeight="1">
      <c r="U270262" s="119"/>
    </row>
    <row r="270263" spans="21:21" ht="15" customHeight="1">
      <c r="U270263" s="119"/>
    </row>
    <row r="270264" spans="21:21" ht="15" customHeight="1">
      <c r="U270264" s="119"/>
    </row>
    <row r="270265" spans="21:21" ht="15" customHeight="1">
      <c r="U270265" s="119"/>
    </row>
    <row r="270266" spans="21:21" ht="15" customHeight="1">
      <c r="U270266" s="119"/>
    </row>
    <row r="270267" spans="21:21" ht="15" customHeight="1">
      <c r="U270267" s="119"/>
    </row>
    <row r="270268" spans="21:21" ht="15" customHeight="1">
      <c r="U270268" s="119"/>
    </row>
    <row r="270269" spans="21:21" ht="15" customHeight="1">
      <c r="U270269" s="119"/>
    </row>
    <row r="270270" spans="21:21" ht="15" customHeight="1">
      <c r="U270270" s="119"/>
    </row>
    <row r="270271" spans="21:21" ht="15" customHeight="1">
      <c r="U270271" s="119"/>
    </row>
    <row r="270272" spans="21:21" ht="15" customHeight="1">
      <c r="U270272" s="119"/>
    </row>
    <row r="270273" spans="21:21" ht="15" customHeight="1">
      <c r="U270273" s="119"/>
    </row>
    <row r="270274" spans="21:21" ht="15" customHeight="1">
      <c r="U270274" s="119"/>
    </row>
    <row r="270275" spans="21:21" ht="15" customHeight="1">
      <c r="U270275" s="119"/>
    </row>
    <row r="270276" spans="21:21" ht="15" customHeight="1">
      <c r="U270276" s="119"/>
    </row>
    <row r="270277" spans="21:21" ht="15" customHeight="1">
      <c r="U270277" s="119"/>
    </row>
    <row r="270278" spans="21:21" ht="15" customHeight="1">
      <c r="U270278" s="119"/>
    </row>
    <row r="270279" spans="21:21" ht="15" customHeight="1">
      <c r="U270279" s="119"/>
    </row>
    <row r="270280" spans="21:21" ht="15" customHeight="1">
      <c r="U270280" s="119"/>
    </row>
    <row r="270281" spans="21:21" ht="15" customHeight="1">
      <c r="U270281" s="119"/>
    </row>
    <row r="270282" spans="21:21" ht="15" customHeight="1">
      <c r="U270282" s="119"/>
    </row>
    <row r="270283" spans="21:21" ht="15" customHeight="1">
      <c r="U270283" s="119"/>
    </row>
    <row r="270284" spans="21:21" ht="15" customHeight="1">
      <c r="U270284" s="119"/>
    </row>
    <row r="270285" spans="21:21" ht="15" customHeight="1">
      <c r="U270285" s="119"/>
    </row>
    <row r="270286" spans="21:21" ht="15" customHeight="1">
      <c r="U270286" s="119"/>
    </row>
    <row r="270287" spans="21:21" ht="15" customHeight="1">
      <c r="U270287" s="119"/>
    </row>
    <row r="270288" spans="21:21" ht="15" customHeight="1">
      <c r="U270288" s="119"/>
    </row>
    <row r="270289" spans="21:21" ht="15" customHeight="1">
      <c r="U270289" s="119"/>
    </row>
    <row r="270290" spans="21:21" ht="15" customHeight="1">
      <c r="U270290" s="119"/>
    </row>
    <row r="270291" spans="21:21" ht="15" customHeight="1">
      <c r="U270291" s="119"/>
    </row>
    <row r="270292" spans="21:21" ht="15" customHeight="1">
      <c r="U270292" s="119"/>
    </row>
    <row r="270293" spans="21:21" ht="15" customHeight="1">
      <c r="U270293" s="119"/>
    </row>
    <row r="270294" spans="21:21" ht="15" customHeight="1">
      <c r="U270294" s="119"/>
    </row>
    <row r="270295" spans="21:21" ht="15" customHeight="1">
      <c r="U270295" s="119"/>
    </row>
    <row r="270296" spans="21:21" ht="15" customHeight="1">
      <c r="U270296" s="119"/>
    </row>
    <row r="270297" spans="21:21" ht="15" customHeight="1">
      <c r="U270297" s="119"/>
    </row>
    <row r="270298" spans="21:21" ht="15" customHeight="1">
      <c r="U270298" s="119"/>
    </row>
    <row r="270299" spans="21:21" ht="15" customHeight="1">
      <c r="U270299" s="119"/>
    </row>
    <row r="270300" spans="21:21" ht="15" customHeight="1">
      <c r="U270300" s="119"/>
    </row>
    <row r="270301" spans="21:21" ht="15" customHeight="1">
      <c r="U270301" s="119"/>
    </row>
    <row r="270302" spans="21:21" ht="15" customHeight="1">
      <c r="U270302" s="119"/>
    </row>
    <row r="270303" spans="21:21" ht="15" customHeight="1">
      <c r="U270303" s="119"/>
    </row>
    <row r="270304" spans="21:21" ht="15" customHeight="1">
      <c r="U270304" s="119"/>
    </row>
    <row r="270305" spans="21:21" ht="15" customHeight="1">
      <c r="U270305" s="119"/>
    </row>
    <row r="270306" spans="21:21" ht="15" customHeight="1">
      <c r="U270306" s="119"/>
    </row>
    <row r="270307" spans="21:21" ht="15" customHeight="1">
      <c r="U270307" s="119"/>
    </row>
    <row r="270308" spans="21:21" ht="15" customHeight="1">
      <c r="U270308" s="119"/>
    </row>
    <row r="270309" spans="21:21" ht="15" customHeight="1">
      <c r="U270309" s="119"/>
    </row>
    <row r="270310" spans="21:21" ht="15" customHeight="1">
      <c r="U270310" s="119"/>
    </row>
    <row r="270311" spans="21:21" ht="15" customHeight="1">
      <c r="U270311" s="119"/>
    </row>
    <row r="270312" spans="21:21" ht="15" customHeight="1">
      <c r="U270312" s="119"/>
    </row>
    <row r="270313" spans="21:21" ht="15" customHeight="1">
      <c r="U270313" s="119"/>
    </row>
    <row r="270314" spans="21:21" ht="15" customHeight="1">
      <c r="U270314" s="119"/>
    </row>
    <row r="270315" spans="21:21" ht="15" customHeight="1">
      <c r="U270315" s="119"/>
    </row>
    <row r="270316" spans="21:21" ht="15" customHeight="1">
      <c r="U270316" s="119"/>
    </row>
    <row r="270317" spans="21:21" ht="15" customHeight="1">
      <c r="U270317" s="119"/>
    </row>
    <row r="270318" spans="21:21" ht="15" customHeight="1">
      <c r="U270318" s="119"/>
    </row>
    <row r="270319" spans="21:21" ht="15" customHeight="1">
      <c r="U270319" s="119"/>
    </row>
    <row r="270320" spans="21:21" ht="15" customHeight="1">
      <c r="U270320" s="119"/>
    </row>
    <row r="270321" spans="21:21" ht="15" customHeight="1">
      <c r="U270321" s="119"/>
    </row>
    <row r="270322" spans="21:21" ht="15" customHeight="1">
      <c r="U270322" s="119"/>
    </row>
    <row r="270323" spans="21:21" ht="15" customHeight="1">
      <c r="U270323" s="119"/>
    </row>
    <row r="270324" spans="21:21" ht="15" customHeight="1">
      <c r="U270324" s="119"/>
    </row>
    <row r="270325" spans="21:21" ht="15" customHeight="1">
      <c r="U270325" s="119"/>
    </row>
    <row r="270326" spans="21:21" ht="15" customHeight="1">
      <c r="U270326" s="119"/>
    </row>
    <row r="270327" spans="21:21" ht="15" customHeight="1">
      <c r="U270327" s="119"/>
    </row>
    <row r="270328" spans="21:21" ht="15" customHeight="1">
      <c r="U270328" s="119"/>
    </row>
    <row r="270329" spans="21:21" ht="15" customHeight="1">
      <c r="U270329" s="119"/>
    </row>
    <row r="270330" spans="21:21" ht="15" customHeight="1">
      <c r="U270330" s="119"/>
    </row>
    <row r="270331" spans="21:21" ht="15" customHeight="1">
      <c r="U270331" s="119"/>
    </row>
    <row r="270332" spans="21:21" ht="15" customHeight="1">
      <c r="U270332" s="119"/>
    </row>
    <row r="270333" spans="21:21" ht="15" customHeight="1">
      <c r="U270333" s="119"/>
    </row>
    <row r="270334" spans="21:21" ht="15" customHeight="1">
      <c r="U270334" s="119"/>
    </row>
    <row r="270335" spans="21:21" ht="15" customHeight="1">
      <c r="U270335" s="119"/>
    </row>
    <row r="270336" spans="21:21" ht="15" customHeight="1">
      <c r="U270336" s="119"/>
    </row>
    <row r="270337" spans="21:21" ht="15" customHeight="1">
      <c r="U270337" s="119"/>
    </row>
    <row r="270338" spans="21:21" ht="15" customHeight="1">
      <c r="U270338" s="119"/>
    </row>
    <row r="270339" spans="21:21" ht="15" customHeight="1">
      <c r="U270339" s="119"/>
    </row>
    <row r="270340" spans="21:21" ht="15" customHeight="1">
      <c r="U270340" s="119"/>
    </row>
    <row r="270341" spans="21:21" ht="15" customHeight="1">
      <c r="U270341" s="119"/>
    </row>
    <row r="270342" spans="21:21" ht="15" customHeight="1">
      <c r="U270342" s="119"/>
    </row>
    <row r="270343" spans="21:21" ht="15" customHeight="1">
      <c r="U270343" s="119"/>
    </row>
    <row r="270344" spans="21:21" ht="15" customHeight="1">
      <c r="U270344" s="119"/>
    </row>
    <row r="270345" spans="21:21" ht="15" customHeight="1">
      <c r="U270345" s="119"/>
    </row>
    <row r="270346" spans="21:21" ht="15" customHeight="1">
      <c r="U270346" s="119"/>
    </row>
    <row r="270347" spans="21:21" ht="15" customHeight="1">
      <c r="U270347" s="119"/>
    </row>
    <row r="270348" spans="21:21" ht="15" customHeight="1">
      <c r="U270348" s="119"/>
    </row>
    <row r="270349" spans="21:21" ht="15" customHeight="1">
      <c r="U270349" s="119"/>
    </row>
    <row r="270350" spans="21:21" ht="15" customHeight="1">
      <c r="U270350" s="119"/>
    </row>
    <row r="270351" spans="21:21" ht="15" customHeight="1">
      <c r="U270351" s="119"/>
    </row>
    <row r="270352" spans="21:21" ht="15" customHeight="1">
      <c r="U270352" s="119"/>
    </row>
    <row r="270353" spans="21:21" ht="15" customHeight="1">
      <c r="U270353" s="119"/>
    </row>
    <row r="270354" spans="21:21" ht="15" customHeight="1">
      <c r="U270354" s="119"/>
    </row>
    <row r="270355" spans="21:21" ht="15" customHeight="1">
      <c r="U270355" s="119"/>
    </row>
    <row r="270356" spans="21:21" ht="15" customHeight="1">
      <c r="U270356" s="119"/>
    </row>
    <row r="270357" spans="21:21" ht="15" customHeight="1">
      <c r="U270357" s="119"/>
    </row>
    <row r="270358" spans="21:21" ht="15" customHeight="1">
      <c r="U270358" s="119"/>
    </row>
    <row r="270359" spans="21:21" ht="15" customHeight="1">
      <c r="U270359" s="119"/>
    </row>
    <row r="270360" spans="21:21" ht="15" customHeight="1">
      <c r="U270360" s="119"/>
    </row>
    <row r="270361" spans="21:21" ht="15" customHeight="1">
      <c r="U270361" s="119"/>
    </row>
    <row r="270362" spans="21:21" ht="15" customHeight="1">
      <c r="U270362" s="119"/>
    </row>
    <row r="270363" spans="21:21" ht="15" customHeight="1">
      <c r="U270363" s="119"/>
    </row>
    <row r="270364" spans="21:21" ht="15" customHeight="1">
      <c r="U270364" s="119"/>
    </row>
    <row r="270365" spans="21:21" ht="15" customHeight="1">
      <c r="U270365" s="119"/>
    </row>
    <row r="270366" spans="21:21" ht="15" customHeight="1">
      <c r="U270366" s="119"/>
    </row>
    <row r="270367" spans="21:21" ht="15" customHeight="1">
      <c r="U270367" s="119"/>
    </row>
    <row r="270368" spans="21:21" ht="15" customHeight="1">
      <c r="U270368" s="119"/>
    </row>
    <row r="270369" spans="21:21" ht="15" customHeight="1">
      <c r="U270369" s="119"/>
    </row>
    <row r="270370" spans="21:21" ht="15" customHeight="1">
      <c r="U270370" s="119"/>
    </row>
    <row r="270371" spans="21:21" ht="15" customHeight="1">
      <c r="U270371" s="119"/>
    </row>
    <row r="270372" spans="21:21" ht="15" customHeight="1">
      <c r="U270372" s="119"/>
    </row>
    <row r="270373" spans="21:21" ht="15" customHeight="1">
      <c r="U270373" s="119"/>
    </row>
    <row r="270374" spans="21:21" ht="15" customHeight="1">
      <c r="U270374" s="119"/>
    </row>
    <row r="270375" spans="21:21" ht="15" customHeight="1">
      <c r="U270375" s="119"/>
    </row>
    <row r="270376" spans="21:21" ht="15" customHeight="1">
      <c r="U270376" s="119"/>
    </row>
    <row r="270377" spans="21:21" ht="15" customHeight="1">
      <c r="U270377" s="119"/>
    </row>
    <row r="270378" spans="21:21" ht="15" customHeight="1">
      <c r="U270378" s="119"/>
    </row>
    <row r="270379" spans="21:21" ht="15" customHeight="1">
      <c r="U270379" s="119"/>
    </row>
    <row r="270380" spans="21:21" ht="15" customHeight="1">
      <c r="U270380" s="119"/>
    </row>
    <row r="270381" spans="21:21" ht="15" customHeight="1">
      <c r="U270381" s="119"/>
    </row>
    <row r="270382" spans="21:21" ht="15" customHeight="1">
      <c r="U270382" s="119"/>
    </row>
    <row r="270383" spans="21:21" ht="15" customHeight="1">
      <c r="U270383" s="119"/>
    </row>
    <row r="270384" spans="21:21" ht="15" customHeight="1">
      <c r="U270384" s="119"/>
    </row>
    <row r="270385" spans="21:21" ht="15" customHeight="1">
      <c r="U270385" s="119"/>
    </row>
    <row r="270386" spans="21:21" ht="15" customHeight="1">
      <c r="U270386" s="119"/>
    </row>
    <row r="270387" spans="21:21" ht="15" customHeight="1">
      <c r="U270387" s="119"/>
    </row>
    <row r="270388" spans="21:21" ht="15" customHeight="1">
      <c r="U270388" s="119"/>
    </row>
    <row r="270389" spans="21:21" ht="15" customHeight="1">
      <c r="U270389" s="119"/>
    </row>
    <row r="270390" spans="21:21" ht="15" customHeight="1">
      <c r="U270390" s="119"/>
    </row>
    <row r="270391" spans="21:21" ht="15" customHeight="1">
      <c r="U270391" s="119"/>
    </row>
    <row r="270392" spans="21:21" ht="15" customHeight="1">
      <c r="U270392" s="119"/>
    </row>
    <row r="270393" spans="21:21" ht="15" customHeight="1">
      <c r="U270393" s="119"/>
    </row>
    <row r="270394" spans="21:21" ht="15" customHeight="1">
      <c r="U270394" s="119"/>
    </row>
    <row r="270395" spans="21:21" ht="15" customHeight="1">
      <c r="U270395" s="119"/>
    </row>
    <row r="270396" spans="21:21" ht="15" customHeight="1">
      <c r="U270396" s="119"/>
    </row>
    <row r="270397" spans="21:21" ht="15" customHeight="1">
      <c r="U270397" s="119"/>
    </row>
    <row r="270398" spans="21:21" ht="15" customHeight="1">
      <c r="U270398" s="119"/>
    </row>
    <row r="270399" spans="21:21" ht="15" customHeight="1">
      <c r="U270399" s="119"/>
    </row>
    <row r="270400" spans="21:21" ht="15" customHeight="1">
      <c r="U270400" s="119"/>
    </row>
    <row r="270401" spans="21:21" ht="15" customHeight="1">
      <c r="U270401" s="119"/>
    </row>
    <row r="270402" spans="21:21" ht="15" customHeight="1">
      <c r="U270402" s="119"/>
    </row>
    <row r="270403" spans="21:21" ht="15" customHeight="1">
      <c r="U270403" s="119"/>
    </row>
    <row r="270404" spans="21:21" ht="15" customHeight="1">
      <c r="U270404" s="119"/>
    </row>
    <row r="270405" spans="21:21" ht="15" customHeight="1">
      <c r="U270405" s="119"/>
    </row>
    <row r="270406" spans="21:21" ht="15" customHeight="1">
      <c r="U270406" s="119"/>
    </row>
    <row r="270407" spans="21:21" ht="15" customHeight="1">
      <c r="U270407" s="119"/>
    </row>
    <row r="270408" spans="21:21" ht="15" customHeight="1">
      <c r="U270408" s="119"/>
    </row>
    <row r="270409" spans="21:21" ht="15" customHeight="1">
      <c r="U270409" s="119"/>
    </row>
    <row r="270410" spans="21:21" ht="15" customHeight="1">
      <c r="U270410" s="119"/>
    </row>
    <row r="270411" spans="21:21" ht="15" customHeight="1">
      <c r="U270411" s="119"/>
    </row>
    <row r="270412" spans="21:21" ht="15" customHeight="1">
      <c r="U270412" s="119"/>
    </row>
    <row r="270413" spans="21:21" ht="15" customHeight="1">
      <c r="U270413" s="119"/>
    </row>
    <row r="270414" spans="21:21" ht="15" customHeight="1">
      <c r="U270414" s="119"/>
    </row>
    <row r="270415" spans="21:21" ht="15" customHeight="1">
      <c r="U270415" s="119"/>
    </row>
    <row r="270416" spans="21:21" ht="15" customHeight="1">
      <c r="U270416" s="119"/>
    </row>
    <row r="270417" spans="21:21" ht="15" customHeight="1">
      <c r="U270417" s="119"/>
    </row>
    <row r="270418" spans="21:21" ht="15" customHeight="1">
      <c r="U270418" s="119"/>
    </row>
    <row r="270419" spans="21:21" ht="15" customHeight="1">
      <c r="U270419" s="119"/>
    </row>
    <row r="270420" spans="21:21" ht="15" customHeight="1">
      <c r="U270420" s="119"/>
    </row>
    <row r="270421" spans="21:21" ht="15" customHeight="1">
      <c r="U270421" s="119"/>
    </row>
    <row r="270422" spans="21:21" ht="15" customHeight="1">
      <c r="U270422" s="119"/>
    </row>
    <row r="270423" spans="21:21" ht="15" customHeight="1">
      <c r="U270423" s="119"/>
    </row>
    <row r="270424" spans="21:21" ht="15" customHeight="1">
      <c r="U270424" s="119"/>
    </row>
    <row r="270425" spans="21:21" ht="15" customHeight="1">
      <c r="U270425" s="119"/>
    </row>
    <row r="270426" spans="21:21" ht="15" customHeight="1">
      <c r="U270426" s="119"/>
    </row>
    <row r="270427" spans="21:21" ht="15" customHeight="1">
      <c r="U270427" s="119"/>
    </row>
    <row r="270428" spans="21:21" ht="15" customHeight="1">
      <c r="U270428" s="119"/>
    </row>
    <row r="270429" spans="21:21" ht="15" customHeight="1">
      <c r="U270429" s="119"/>
    </row>
    <row r="270430" spans="21:21" ht="15" customHeight="1">
      <c r="U270430" s="119"/>
    </row>
    <row r="270431" spans="21:21" ht="15" customHeight="1">
      <c r="U270431" s="119"/>
    </row>
    <row r="270432" spans="21:21" ht="15" customHeight="1">
      <c r="U270432" s="119"/>
    </row>
    <row r="270433" spans="21:21" ht="15" customHeight="1">
      <c r="U270433" s="119"/>
    </row>
    <row r="270434" spans="21:21" ht="15" customHeight="1">
      <c r="U270434" s="119"/>
    </row>
    <row r="270435" spans="21:21" ht="15" customHeight="1">
      <c r="U270435" s="119"/>
    </row>
    <row r="270436" spans="21:21" ht="15" customHeight="1">
      <c r="U270436" s="119"/>
    </row>
    <row r="270437" spans="21:21" ht="15" customHeight="1">
      <c r="U270437" s="119"/>
    </row>
    <row r="270438" spans="21:21" ht="15" customHeight="1">
      <c r="U270438" s="119"/>
    </row>
    <row r="270439" spans="21:21" ht="15" customHeight="1">
      <c r="U270439" s="119"/>
    </row>
    <row r="270440" spans="21:21" ht="15" customHeight="1">
      <c r="U270440" s="119"/>
    </row>
    <row r="270441" spans="21:21" ht="15" customHeight="1">
      <c r="U270441" s="119"/>
    </row>
    <row r="270442" spans="21:21" ht="15" customHeight="1">
      <c r="U270442" s="119"/>
    </row>
    <row r="270443" spans="21:21" ht="15" customHeight="1">
      <c r="U270443" s="119"/>
    </row>
    <row r="270444" spans="21:21" ht="15" customHeight="1">
      <c r="U270444" s="119"/>
    </row>
    <row r="270445" spans="21:21" ht="15" customHeight="1">
      <c r="U270445" s="119"/>
    </row>
    <row r="270446" spans="21:21" ht="15" customHeight="1">
      <c r="U270446" s="119"/>
    </row>
    <row r="270447" spans="21:21" ht="15" customHeight="1">
      <c r="U270447" s="119"/>
    </row>
    <row r="270448" spans="21:21" ht="15" customHeight="1">
      <c r="U270448" s="119"/>
    </row>
    <row r="270449" spans="21:21" ht="15" customHeight="1">
      <c r="U270449" s="119"/>
    </row>
    <row r="270450" spans="21:21" ht="15" customHeight="1">
      <c r="U270450" s="119"/>
    </row>
    <row r="270451" spans="21:21" ht="15" customHeight="1">
      <c r="U270451" s="119"/>
    </row>
    <row r="270452" spans="21:21" ht="15" customHeight="1">
      <c r="U270452" s="119"/>
    </row>
    <row r="270453" spans="21:21" ht="15" customHeight="1">
      <c r="U270453" s="119"/>
    </row>
    <row r="270454" spans="21:21" ht="15" customHeight="1">
      <c r="U270454" s="119"/>
    </row>
    <row r="270455" spans="21:21" ht="15" customHeight="1">
      <c r="U270455" s="119"/>
    </row>
    <row r="270456" spans="21:21" ht="15" customHeight="1">
      <c r="U270456" s="119"/>
    </row>
    <row r="270457" spans="21:21" ht="15" customHeight="1">
      <c r="U270457" s="119"/>
    </row>
    <row r="270458" spans="21:21" ht="15" customHeight="1">
      <c r="U270458" s="119"/>
    </row>
    <row r="270459" spans="21:21" ht="15" customHeight="1">
      <c r="U270459" s="119"/>
    </row>
    <row r="270460" spans="21:21" ht="15" customHeight="1">
      <c r="U270460" s="119"/>
    </row>
    <row r="270461" spans="21:21" ht="15" customHeight="1">
      <c r="U270461" s="119"/>
    </row>
    <row r="270462" spans="21:21" ht="15" customHeight="1">
      <c r="U270462" s="119"/>
    </row>
    <row r="270463" spans="21:21" ht="15" customHeight="1">
      <c r="U270463" s="119"/>
    </row>
    <row r="270464" spans="21:21" ht="15" customHeight="1">
      <c r="U270464" s="119"/>
    </row>
    <row r="270465" spans="21:21" ht="15" customHeight="1">
      <c r="U270465" s="119"/>
    </row>
    <row r="270466" spans="21:21" ht="15" customHeight="1">
      <c r="U270466" s="119"/>
    </row>
    <row r="270467" spans="21:21" ht="15" customHeight="1">
      <c r="U270467" s="119"/>
    </row>
    <row r="270468" spans="21:21" ht="15" customHeight="1">
      <c r="U270468" s="119"/>
    </row>
    <row r="270469" spans="21:21" ht="15" customHeight="1">
      <c r="U270469" s="119"/>
    </row>
    <row r="270470" spans="21:21" ht="15" customHeight="1">
      <c r="U270470" s="119"/>
    </row>
    <row r="270471" spans="21:21" ht="15" customHeight="1">
      <c r="U270471" s="119"/>
    </row>
    <row r="270472" spans="21:21" ht="15" customHeight="1">
      <c r="U270472" s="119"/>
    </row>
    <row r="270473" spans="21:21" ht="15" customHeight="1">
      <c r="U270473" s="119"/>
    </row>
    <row r="270474" spans="21:21" ht="15" customHeight="1">
      <c r="U270474" s="119"/>
    </row>
    <row r="270475" spans="21:21" ht="15" customHeight="1">
      <c r="U270475" s="119"/>
    </row>
    <row r="270476" spans="21:21" ht="15" customHeight="1">
      <c r="U270476" s="119"/>
    </row>
    <row r="270477" spans="21:21" ht="15" customHeight="1">
      <c r="U270477" s="119"/>
    </row>
    <row r="270478" spans="21:21" ht="15" customHeight="1">
      <c r="U270478" s="119"/>
    </row>
    <row r="270479" spans="21:21" ht="15" customHeight="1">
      <c r="U270479" s="119"/>
    </row>
    <row r="270480" spans="21:21" ht="15" customHeight="1">
      <c r="U270480" s="119"/>
    </row>
    <row r="270481" spans="21:21" ht="15" customHeight="1">
      <c r="U270481" s="119"/>
    </row>
    <row r="270482" spans="21:21" ht="15" customHeight="1">
      <c r="U270482" s="119"/>
    </row>
    <row r="270483" spans="21:21" ht="15" customHeight="1">
      <c r="U270483" s="119"/>
    </row>
    <row r="270484" spans="21:21" ht="15" customHeight="1">
      <c r="U270484" s="119"/>
    </row>
    <row r="270485" spans="21:21" ht="15" customHeight="1">
      <c r="U270485" s="119"/>
    </row>
    <row r="270486" spans="21:21" ht="15" customHeight="1">
      <c r="U270486" s="119"/>
    </row>
    <row r="270487" spans="21:21" ht="15" customHeight="1">
      <c r="U270487" s="119"/>
    </row>
    <row r="270488" spans="21:21" ht="15" customHeight="1">
      <c r="U270488" s="119"/>
    </row>
    <row r="270489" spans="21:21" ht="15" customHeight="1">
      <c r="U270489" s="119"/>
    </row>
    <row r="270490" spans="21:21" ht="15" customHeight="1">
      <c r="U270490" s="119"/>
    </row>
    <row r="270491" spans="21:21" ht="15" customHeight="1">
      <c r="U270491" s="119"/>
    </row>
    <row r="270492" spans="21:21" ht="15" customHeight="1">
      <c r="U270492" s="119"/>
    </row>
    <row r="270493" spans="21:21" ht="15" customHeight="1">
      <c r="U270493" s="119"/>
    </row>
    <row r="270494" spans="21:21" ht="15" customHeight="1">
      <c r="U270494" s="119"/>
    </row>
    <row r="270495" spans="21:21" ht="15" customHeight="1">
      <c r="U270495" s="119"/>
    </row>
    <row r="270496" spans="21:21" ht="15" customHeight="1">
      <c r="U270496" s="119"/>
    </row>
    <row r="270497" spans="21:21" ht="15" customHeight="1">
      <c r="U270497" s="119"/>
    </row>
    <row r="270498" spans="21:21" ht="15" customHeight="1">
      <c r="U270498" s="119"/>
    </row>
    <row r="270499" spans="21:21" ht="15" customHeight="1">
      <c r="U270499" s="119"/>
    </row>
    <row r="270500" spans="21:21" ht="15" customHeight="1">
      <c r="U270500" s="119"/>
    </row>
    <row r="270501" spans="21:21" ht="15" customHeight="1">
      <c r="U270501" s="119"/>
    </row>
    <row r="270502" spans="21:21" ht="15" customHeight="1">
      <c r="U270502" s="119"/>
    </row>
    <row r="270503" spans="21:21" ht="15" customHeight="1">
      <c r="U270503" s="119"/>
    </row>
    <row r="270504" spans="21:21" ht="15" customHeight="1">
      <c r="U270504" s="119"/>
    </row>
    <row r="270505" spans="21:21" ht="15" customHeight="1">
      <c r="U270505" s="119"/>
    </row>
    <row r="270506" spans="21:21" ht="15" customHeight="1">
      <c r="U270506" s="119"/>
    </row>
    <row r="270507" spans="21:21" ht="15" customHeight="1">
      <c r="U270507" s="119"/>
    </row>
    <row r="270508" spans="21:21" ht="15" customHeight="1">
      <c r="U270508" s="119"/>
    </row>
    <row r="270509" spans="21:21" ht="15" customHeight="1">
      <c r="U270509" s="119"/>
    </row>
    <row r="270510" spans="21:21" ht="15" customHeight="1">
      <c r="U270510" s="119"/>
    </row>
    <row r="270511" spans="21:21" ht="15" customHeight="1">
      <c r="U270511" s="119"/>
    </row>
    <row r="270512" spans="21:21" ht="15" customHeight="1">
      <c r="U270512" s="119"/>
    </row>
    <row r="270513" spans="21:21" ht="15" customHeight="1">
      <c r="U270513" s="119"/>
    </row>
    <row r="270514" spans="21:21" ht="15" customHeight="1">
      <c r="U270514" s="119"/>
    </row>
    <row r="270515" spans="21:21" ht="15" customHeight="1">
      <c r="U270515" s="119"/>
    </row>
    <row r="270516" spans="21:21" ht="15" customHeight="1">
      <c r="U270516" s="119"/>
    </row>
    <row r="270517" spans="21:21" ht="15" customHeight="1">
      <c r="U270517" s="119"/>
    </row>
    <row r="270518" spans="21:21" ht="15" customHeight="1">
      <c r="U270518" s="119"/>
    </row>
    <row r="270519" spans="21:21" ht="15" customHeight="1">
      <c r="U270519" s="119"/>
    </row>
    <row r="270520" spans="21:21" ht="15" customHeight="1">
      <c r="U270520" s="119"/>
    </row>
    <row r="270521" spans="21:21" ht="15" customHeight="1">
      <c r="U270521" s="119"/>
    </row>
    <row r="270522" spans="21:21" ht="15" customHeight="1">
      <c r="U270522" s="119"/>
    </row>
    <row r="270523" spans="21:21" ht="15" customHeight="1">
      <c r="U270523" s="119"/>
    </row>
    <row r="270524" spans="21:21" ht="15" customHeight="1">
      <c r="U270524" s="119"/>
    </row>
    <row r="270525" spans="21:21" ht="15" customHeight="1">
      <c r="U270525" s="119"/>
    </row>
    <row r="270526" spans="21:21" ht="15" customHeight="1">
      <c r="U270526" s="119"/>
    </row>
    <row r="270527" spans="21:21" ht="15" customHeight="1">
      <c r="U270527" s="119"/>
    </row>
    <row r="270528" spans="21:21" ht="15" customHeight="1">
      <c r="U270528" s="119"/>
    </row>
    <row r="270529" spans="21:21" ht="15" customHeight="1">
      <c r="U270529" s="119"/>
    </row>
    <row r="270530" spans="21:21" ht="15" customHeight="1">
      <c r="U270530" s="119"/>
    </row>
    <row r="270531" spans="21:21" ht="15" customHeight="1">
      <c r="U270531" s="119"/>
    </row>
    <row r="270532" spans="21:21" ht="15" customHeight="1">
      <c r="U270532" s="119"/>
    </row>
    <row r="270533" spans="21:21" ht="15" customHeight="1">
      <c r="U270533" s="119"/>
    </row>
    <row r="270534" spans="21:21" ht="15" customHeight="1">
      <c r="U270534" s="119"/>
    </row>
    <row r="270535" spans="21:21" ht="15" customHeight="1">
      <c r="U270535" s="119"/>
    </row>
    <row r="270536" spans="21:21" ht="15" customHeight="1">
      <c r="U270536" s="119"/>
    </row>
    <row r="270537" spans="21:21" ht="15" customHeight="1">
      <c r="U270537" s="119"/>
    </row>
    <row r="270538" spans="21:21" ht="15" customHeight="1">
      <c r="U270538" s="119"/>
    </row>
    <row r="270539" spans="21:21" ht="15" customHeight="1">
      <c r="U270539" s="119"/>
    </row>
    <row r="270540" spans="21:21" ht="15" customHeight="1">
      <c r="U270540" s="119"/>
    </row>
    <row r="270541" spans="21:21" ht="15" customHeight="1">
      <c r="U270541" s="119"/>
    </row>
    <row r="270542" spans="21:21" ht="15" customHeight="1">
      <c r="U270542" s="119"/>
    </row>
    <row r="270543" spans="21:21" ht="15" customHeight="1">
      <c r="U270543" s="119"/>
    </row>
    <row r="270544" spans="21:21" ht="15" customHeight="1">
      <c r="U270544" s="119"/>
    </row>
    <row r="270545" spans="21:21" ht="15" customHeight="1">
      <c r="U270545" s="119"/>
    </row>
    <row r="270546" spans="21:21" ht="15" customHeight="1">
      <c r="U270546" s="119"/>
    </row>
    <row r="270547" spans="21:21" ht="15" customHeight="1">
      <c r="U270547" s="119"/>
    </row>
    <row r="270548" spans="21:21" ht="15" customHeight="1">
      <c r="U270548" s="119"/>
    </row>
    <row r="270549" spans="21:21" ht="15" customHeight="1">
      <c r="U270549" s="119"/>
    </row>
    <row r="270550" spans="21:21" ht="15" customHeight="1">
      <c r="U270550" s="119"/>
    </row>
    <row r="270551" spans="21:21" ht="15" customHeight="1">
      <c r="U270551" s="119"/>
    </row>
    <row r="270552" spans="21:21" ht="15" customHeight="1">
      <c r="U270552" s="119"/>
    </row>
    <row r="270553" spans="21:21" ht="15" customHeight="1">
      <c r="U270553" s="119"/>
    </row>
    <row r="270554" spans="21:21" ht="15" customHeight="1">
      <c r="U270554" s="119"/>
    </row>
    <row r="270555" spans="21:21" ht="15" customHeight="1">
      <c r="U270555" s="119"/>
    </row>
    <row r="270556" spans="21:21" ht="15" customHeight="1">
      <c r="U270556" s="119"/>
    </row>
    <row r="270557" spans="21:21" ht="15" customHeight="1">
      <c r="U270557" s="119"/>
    </row>
    <row r="270558" spans="21:21" ht="15" customHeight="1">
      <c r="U270558" s="119"/>
    </row>
    <row r="270559" spans="21:21" ht="15" customHeight="1">
      <c r="U270559" s="119"/>
    </row>
    <row r="270560" spans="21:21" ht="15" customHeight="1">
      <c r="U270560" s="119"/>
    </row>
    <row r="270561" spans="21:21" ht="15" customHeight="1">
      <c r="U270561" s="119"/>
    </row>
    <row r="270562" spans="21:21" ht="15" customHeight="1">
      <c r="U270562" s="119"/>
    </row>
    <row r="270563" spans="21:21" ht="15" customHeight="1">
      <c r="U270563" s="119"/>
    </row>
    <row r="270564" spans="21:21" ht="15" customHeight="1">
      <c r="U270564" s="119"/>
    </row>
    <row r="270565" spans="21:21" ht="15" customHeight="1">
      <c r="U270565" s="119"/>
    </row>
    <row r="270566" spans="21:21" ht="15" customHeight="1">
      <c r="U270566" s="119"/>
    </row>
    <row r="270567" spans="21:21" ht="15" customHeight="1">
      <c r="U270567" s="119"/>
    </row>
    <row r="270568" spans="21:21" ht="15" customHeight="1">
      <c r="U270568" s="119"/>
    </row>
    <row r="270569" spans="21:21" ht="15" customHeight="1">
      <c r="U270569" s="119"/>
    </row>
    <row r="270570" spans="21:21" ht="15" customHeight="1">
      <c r="U270570" s="119"/>
    </row>
    <row r="270571" spans="21:21" ht="15" customHeight="1">
      <c r="U270571" s="119"/>
    </row>
    <row r="270572" spans="21:21" ht="15" customHeight="1">
      <c r="U270572" s="119"/>
    </row>
    <row r="270573" spans="21:21" ht="15" customHeight="1">
      <c r="U270573" s="119"/>
    </row>
    <row r="270574" spans="21:21" ht="15" customHeight="1">
      <c r="U270574" s="119"/>
    </row>
    <row r="270575" spans="21:21" ht="15" customHeight="1">
      <c r="U270575" s="119"/>
    </row>
    <row r="270576" spans="21:21" ht="15" customHeight="1">
      <c r="U270576" s="119"/>
    </row>
    <row r="270577" spans="21:21" ht="15" customHeight="1">
      <c r="U270577" s="119"/>
    </row>
    <row r="270578" spans="21:21" ht="15" customHeight="1">
      <c r="U270578" s="119"/>
    </row>
    <row r="270579" spans="21:21" ht="15" customHeight="1">
      <c r="U270579" s="119"/>
    </row>
    <row r="270580" spans="21:21" ht="15" customHeight="1">
      <c r="U270580" s="119"/>
    </row>
    <row r="270581" spans="21:21" ht="15" customHeight="1">
      <c r="U270581" s="119"/>
    </row>
    <row r="270582" spans="21:21" ht="15" customHeight="1">
      <c r="U270582" s="119"/>
    </row>
    <row r="270583" spans="21:21" ht="15" customHeight="1">
      <c r="U270583" s="119"/>
    </row>
    <row r="270584" spans="21:21" ht="15" customHeight="1">
      <c r="U270584" s="119"/>
    </row>
    <row r="270585" spans="21:21" ht="15" customHeight="1">
      <c r="U270585" s="119"/>
    </row>
    <row r="270586" spans="21:21" ht="15" customHeight="1">
      <c r="U270586" s="119"/>
    </row>
    <row r="270587" spans="21:21" ht="15" customHeight="1">
      <c r="U270587" s="119"/>
    </row>
    <row r="270588" spans="21:21" ht="15" customHeight="1">
      <c r="U270588" s="119"/>
    </row>
    <row r="270589" spans="21:21" ht="15" customHeight="1">
      <c r="U270589" s="119"/>
    </row>
    <row r="270590" spans="21:21" ht="15" customHeight="1">
      <c r="U270590" s="119"/>
    </row>
    <row r="270591" spans="21:21" ht="15" customHeight="1">
      <c r="U270591" s="119"/>
    </row>
    <row r="270592" spans="21:21" ht="15" customHeight="1">
      <c r="U270592" s="119"/>
    </row>
    <row r="270593" spans="21:21" ht="15" customHeight="1">
      <c r="U270593" s="119"/>
    </row>
    <row r="270594" spans="21:21" ht="15" customHeight="1">
      <c r="U270594" s="119"/>
    </row>
    <row r="270595" spans="21:21" ht="15" customHeight="1">
      <c r="U270595" s="119"/>
    </row>
    <row r="270596" spans="21:21" ht="15" customHeight="1">
      <c r="U270596" s="119"/>
    </row>
    <row r="270597" spans="21:21" ht="15" customHeight="1">
      <c r="U270597" s="119"/>
    </row>
    <row r="270598" spans="21:21" ht="15" customHeight="1">
      <c r="U270598" s="119"/>
    </row>
    <row r="270599" spans="21:21" ht="15" customHeight="1">
      <c r="U270599" s="119"/>
    </row>
    <row r="270600" spans="21:21" ht="15" customHeight="1">
      <c r="U270600" s="119"/>
    </row>
    <row r="270601" spans="21:21" ht="15" customHeight="1">
      <c r="U270601" s="119"/>
    </row>
    <row r="270602" spans="21:21" ht="15" customHeight="1">
      <c r="U270602" s="119"/>
    </row>
    <row r="270603" spans="21:21" ht="15" customHeight="1">
      <c r="U270603" s="119"/>
    </row>
    <row r="270604" spans="21:21" ht="15" customHeight="1">
      <c r="U270604" s="119"/>
    </row>
    <row r="270605" spans="21:21" ht="15" customHeight="1">
      <c r="U270605" s="119"/>
    </row>
    <row r="270606" spans="21:21" ht="15" customHeight="1">
      <c r="U270606" s="119"/>
    </row>
    <row r="270607" spans="21:21" ht="15" customHeight="1">
      <c r="U270607" s="119"/>
    </row>
    <row r="270608" spans="21:21" ht="15" customHeight="1">
      <c r="U270608" s="119"/>
    </row>
    <row r="270609" spans="21:21" ht="15" customHeight="1">
      <c r="U270609" s="119"/>
    </row>
    <row r="270610" spans="21:21" ht="15" customHeight="1">
      <c r="U270610" s="119"/>
    </row>
    <row r="270611" spans="21:21" ht="15" customHeight="1">
      <c r="U270611" s="119"/>
    </row>
    <row r="270612" spans="21:21" ht="15" customHeight="1">
      <c r="U270612" s="119"/>
    </row>
    <row r="270613" spans="21:21" ht="15" customHeight="1">
      <c r="U270613" s="119"/>
    </row>
    <row r="270614" spans="21:21" ht="15" customHeight="1">
      <c r="U270614" s="119"/>
    </row>
    <row r="270615" spans="21:21" ht="15" customHeight="1">
      <c r="U270615" s="119"/>
    </row>
    <row r="270616" spans="21:21" ht="15" customHeight="1">
      <c r="U270616" s="119"/>
    </row>
    <row r="270617" spans="21:21" ht="15" customHeight="1">
      <c r="U270617" s="119"/>
    </row>
    <row r="270618" spans="21:21" ht="15" customHeight="1">
      <c r="U270618" s="119"/>
    </row>
    <row r="270619" spans="21:21" ht="15" customHeight="1">
      <c r="U270619" s="119"/>
    </row>
    <row r="270620" spans="21:21" ht="15" customHeight="1">
      <c r="U270620" s="119"/>
    </row>
    <row r="270621" spans="21:21" ht="15" customHeight="1">
      <c r="U270621" s="119"/>
    </row>
    <row r="270622" spans="21:21" ht="15" customHeight="1">
      <c r="U270622" s="119"/>
    </row>
    <row r="270623" spans="21:21" ht="15" customHeight="1">
      <c r="U270623" s="119"/>
    </row>
    <row r="270624" spans="21:21" ht="15" customHeight="1">
      <c r="U270624" s="119"/>
    </row>
    <row r="270625" spans="21:21" ht="15" customHeight="1">
      <c r="U270625" s="119"/>
    </row>
    <row r="270626" spans="21:21" ht="15" customHeight="1">
      <c r="U270626" s="119"/>
    </row>
    <row r="270627" spans="21:21" ht="15" customHeight="1">
      <c r="U270627" s="119"/>
    </row>
    <row r="270628" spans="21:21" ht="15" customHeight="1">
      <c r="U270628" s="119"/>
    </row>
    <row r="270629" spans="21:21" ht="15" customHeight="1">
      <c r="U270629" s="119"/>
    </row>
    <row r="270630" spans="21:21" ht="15" customHeight="1">
      <c r="U270630" s="119"/>
    </row>
    <row r="270631" spans="21:21" ht="15" customHeight="1">
      <c r="U270631" s="119"/>
    </row>
    <row r="270632" spans="21:21" ht="15" customHeight="1">
      <c r="U270632" s="119"/>
    </row>
    <row r="270633" spans="21:21" ht="15" customHeight="1">
      <c r="U270633" s="119"/>
    </row>
    <row r="270634" spans="21:21" ht="15" customHeight="1">
      <c r="U270634" s="119"/>
    </row>
    <row r="270635" spans="21:21" ht="15" customHeight="1">
      <c r="U270635" s="119"/>
    </row>
    <row r="270636" spans="21:21" ht="15" customHeight="1">
      <c r="U270636" s="119"/>
    </row>
    <row r="270637" spans="21:21" ht="15" customHeight="1">
      <c r="U270637" s="119"/>
    </row>
    <row r="270638" spans="21:21" ht="15" customHeight="1">
      <c r="U270638" s="119"/>
    </row>
    <row r="270639" spans="21:21" ht="15" customHeight="1">
      <c r="U270639" s="119"/>
    </row>
    <row r="270640" spans="21:21" ht="15" customHeight="1">
      <c r="U270640" s="119"/>
    </row>
    <row r="270641" spans="21:21" ht="15" customHeight="1">
      <c r="U270641" s="119"/>
    </row>
    <row r="270642" spans="21:21" ht="15" customHeight="1">
      <c r="U270642" s="119"/>
    </row>
    <row r="270643" spans="21:21" ht="15" customHeight="1">
      <c r="U270643" s="119"/>
    </row>
    <row r="270644" spans="21:21" ht="15" customHeight="1">
      <c r="U270644" s="119"/>
    </row>
    <row r="270645" spans="21:21" ht="15" customHeight="1">
      <c r="U270645" s="119"/>
    </row>
    <row r="270646" spans="21:21" ht="15" customHeight="1">
      <c r="U270646" s="119"/>
    </row>
    <row r="270647" spans="21:21" ht="15" customHeight="1">
      <c r="U270647" s="119"/>
    </row>
    <row r="270648" spans="21:21" ht="15" customHeight="1">
      <c r="U270648" s="119"/>
    </row>
    <row r="270649" spans="21:21" ht="15" customHeight="1">
      <c r="U270649" s="119"/>
    </row>
    <row r="270650" spans="21:21" ht="15" customHeight="1">
      <c r="U270650" s="119"/>
    </row>
    <row r="270651" spans="21:21" ht="15" customHeight="1">
      <c r="U270651" s="119"/>
    </row>
    <row r="270652" spans="21:21" ht="15" customHeight="1">
      <c r="U270652" s="119"/>
    </row>
    <row r="270653" spans="21:21" ht="15" customHeight="1">
      <c r="U270653" s="119"/>
    </row>
    <row r="270654" spans="21:21" ht="15" customHeight="1">
      <c r="U270654" s="119"/>
    </row>
    <row r="270655" spans="21:21" ht="15" customHeight="1">
      <c r="U270655" s="119"/>
    </row>
    <row r="270656" spans="21:21" ht="15" customHeight="1">
      <c r="U270656" s="119"/>
    </row>
    <row r="270657" spans="21:21" ht="15" customHeight="1">
      <c r="U270657" s="119"/>
    </row>
    <row r="270658" spans="21:21" ht="15" customHeight="1">
      <c r="U270658" s="119"/>
    </row>
    <row r="270659" spans="21:21" ht="15" customHeight="1">
      <c r="U270659" s="119"/>
    </row>
    <row r="270660" spans="21:21" ht="15" customHeight="1">
      <c r="U270660" s="119"/>
    </row>
    <row r="270661" spans="21:21" ht="15" customHeight="1">
      <c r="U270661" s="119"/>
    </row>
    <row r="270662" spans="21:21" ht="15" customHeight="1">
      <c r="U270662" s="119"/>
    </row>
    <row r="270663" spans="21:21" ht="15" customHeight="1">
      <c r="U270663" s="119"/>
    </row>
    <row r="270664" spans="21:21" ht="15" customHeight="1">
      <c r="U270664" s="119"/>
    </row>
    <row r="270665" spans="21:21" ht="15" customHeight="1">
      <c r="U270665" s="119"/>
    </row>
    <row r="270666" spans="21:21" ht="15" customHeight="1">
      <c r="U270666" s="119"/>
    </row>
    <row r="270667" spans="21:21" ht="15" customHeight="1">
      <c r="U270667" s="119"/>
    </row>
    <row r="270668" spans="21:21" ht="15" customHeight="1">
      <c r="U270668" s="119"/>
    </row>
    <row r="270669" spans="21:21" ht="15" customHeight="1">
      <c r="U270669" s="119"/>
    </row>
    <row r="270670" spans="21:21" ht="15" customHeight="1">
      <c r="U270670" s="119"/>
    </row>
    <row r="270671" spans="21:21" ht="15" customHeight="1">
      <c r="U270671" s="119"/>
    </row>
    <row r="270672" spans="21:21" ht="15" customHeight="1">
      <c r="U270672" s="119"/>
    </row>
    <row r="270673" spans="21:21" ht="15" customHeight="1">
      <c r="U270673" s="119"/>
    </row>
    <row r="270674" spans="21:21" ht="15" customHeight="1">
      <c r="U270674" s="119"/>
    </row>
    <row r="270675" spans="21:21" ht="15" customHeight="1">
      <c r="U270675" s="119"/>
    </row>
    <row r="270676" spans="21:21" ht="15" customHeight="1">
      <c r="U270676" s="119"/>
    </row>
    <row r="270677" spans="21:21" ht="15" customHeight="1">
      <c r="U270677" s="119"/>
    </row>
    <row r="270678" spans="21:21" ht="15" customHeight="1">
      <c r="U270678" s="119"/>
    </row>
    <row r="270679" spans="21:21" ht="15" customHeight="1">
      <c r="U270679" s="119"/>
    </row>
    <row r="270680" spans="21:21" ht="15" customHeight="1">
      <c r="U270680" s="119"/>
    </row>
    <row r="270681" spans="21:21" ht="15" customHeight="1">
      <c r="U270681" s="119"/>
    </row>
    <row r="270682" spans="21:21" ht="15" customHeight="1">
      <c r="U270682" s="119"/>
    </row>
    <row r="270683" spans="21:21" ht="15" customHeight="1">
      <c r="U270683" s="119"/>
    </row>
    <row r="270684" spans="21:21" ht="15" customHeight="1">
      <c r="U270684" s="119"/>
    </row>
    <row r="270685" spans="21:21" ht="15" customHeight="1">
      <c r="U270685" s="119"/>
    </row>
    <row r="270686" spans="21:21" ht="15" customHeight="1">
      <c r="U270686" s="119"/>
    </row>
    <row r="270687" spans="21:21" ht="15" customHeight="1">
      <c r="U270687" s="119"/>
    </row>
    <row r="270688" spans="21:21" ht="15" customHeight="1">
      <c r="U270688" s="119"/>
    </row>
    <row r="270689" spans="21:21" ht="15" customHeight="1">
      <c r="U270689" s="119"/>
    </row>
    <row r="270690" spans="21:21" ht="15" customHeight="1">
      <c r="U270690" s="119"/>
    </row>
    <row r="270691" spans="21:21" ht="15" customHeight="1">
      <c r="U270691" s="119"/>
    </row>
    <row r="270692" spans="21:21" ht="15" customHeight="1">
      <c r="U270692" s="119"/>
    </row>
    <row r="270693" spans="21:21" ht="15" customHeight="1">
      <c r="U270693" s="119"/>
    </row>
    <row r="270694" spans="21:21" ht="15" customHeight="1">
      <c r="U270694" s="119"/>
    </row>
    <row r="270695" spans="21:21" ht="15" customHeight="1">
      <c r="U270695" s="119"/>
    </row>
    <row r="270696" spans="21:21" ht="15" customHeight="1">
      <c r="U270696" s="119"/>
    </row>
    <row r="270697" spans="21:21" ht="15" customHeight="1">
      <c r="U270697" s="119"/>
    </row>
    <row r="270698" spans="21:21" ht="15" customHeight="1">
      <c r="U270698" s="119"/>
    </row>
    <row r="270699" spans="21:21" ht="15" customHeight="1">
      <c r="U270699" s="119"/>
    </row>
    <row r="270700" spans="21:21" ht="15" customHeight="1">
      <c r="U270700" s="119"/>
    </row>
    <row r="270701" spans="21:21" ht="15" customHeight="1">
      <c r="U270701" s="119"/>
    </row>
    <row r="270702" spans="21:21" ht="15" customHeight="1">
      <c r="U270702" s="119"/>
    </row>
    <row r="270703" spans="21:21" ht="15" customHeight="1">
      <c r="U270703" s="119"/>
    </row>
    <row r="270704" spans="21:21" ht="15" customHeight="1">
      <c r="U270704" s="119"/>
    </row>
    <row r="270705" spans="21:21" ht="15" customHeight="1">
      <c r="U270705" s="119"/>
    </row>
    <row r="270706" spans="21:21" ht="15" customHeight="1">
      <c r="U270706" s="119"/>
    </row>
    <row r="270707" spans="21:21" ht="15" customHeight="1">
      <c r="U270707" s="119"/>
    </row>
    <row r="270708" spans="21:21" ht="15" customHeight="1">
      <c r="U270708" s="119"/>
    </row>
    <row r="270709" spans="21:21" ht="15" customHeight="1">
      <c r="U270709" s="119"/>
    </row>
    <row r="270710" spans="21:21" ht="15" customHeight="1">
      <c r="U270710" s="119"/>
    </row>
    <row r="270711" spans="21:21" ht="15" customHeight="1">
      <c r="U270711" s="119"/>
    </row>
    <row r="270712" spans="21:21" ht="15" customHeight="1">
      <c r="U270712" s="119"/>
    </row>
    <row r="270713" spans="21:21" ht="15" customHeight="1">
      <c r="U270713" s="119"/>
    </row>
    <row r="270714" spans="21:21" ht="15" customHeight="1">
      <c r="U270714" s="119"/>
    </row>
    <row r="270715" spans="21:21" ht="15" customHeight="1">
      <c r="U270715" s="119"/>
    </row>
    <row r="270716" spans="21:21" ht="15" customHeight="1">
      <c r="U270716" s="119"/>
    </row>
    <row r="270717" spans="21:21" ht="15" customHeight="1">
      <c r="U270717" s="119"/>
    </row>
    <row r="270718" spans="21:21" ht="15" customHeight="1">
      <c r="U270718" s="119"/>
    </row>
    <row r="270719" spans="21:21" ht="15" customHeight="1">
      <c r="U270719" s="119"/>
    </row>
    <row r="270720" spans="21:21" ht="15" customHeight="1">
      <c r="U270720" s="119"/>
    </row>
    <row r="270721" spans="21:21" ht="15" customHeight="1">
      <c r="U270721" s="119"/>
    </row>
    <row r="270722" spans="21:21" ht="15" customHeight="1">
      <c r="U270722" s="119"/>
    </row>
    <row r="270723" spans="21:21" ht="15" customHeight="1">
      <c r="U270723" s="119"/>
    </row>
    <row r="270724" spans="21:21" ht="15" customHeight="1">
      <c r="U270724" s="119"/>
    </row>
    <row r="270725" spans="21:21" ht="15" customHeight="1">
      <c r="U270725" s="119"/>
    </row>
    <row r="270726" spans="21:21" ht="15" customHeight="1">
      <c r="U270726" s="119"/>
    </row>
    <row r="270727" spans="21:21" ht="15" customHeight="1">
      <c r="U270727" s="119"/>
    </row>
    <row r="270728" spans="21:21" ht="15" customHeight="1">
      <c r="U270728" s="119"/>
    </row>
    <row r="270729" spans="21:21" ht="15" customHeight="1">
      <c r="U270729" s="119"/>
    </row>
    <row r="270730" spans="21:21" ht="15" customHeight="1">
      <c r="U270730" s="119"/>
    </row>
    <row r="270731" spans="21:21" ht="15" customHeight="1">
      <c r="U270731" s="119"/>
    </row>
    <row r="270732" spans="21:21" ht="15" customHeight="1">
      <c r="U270732" s="119"/>
    </row>
    <row r="270733" spans="21:21" ht="15" customHeight="1">
      <c r="U270733" s="119"/>
    </row>
    <row r="270734" spans="21:21" ht="15" customHeight="1">
      <c r="U270734" s="119"/>
    </row>
    <row r="270735" spans="21:21" ht="15" customHeight="1">
      <c r="U270735" s="119"/>
    </row>
    <row r="270736" spans="21:21" ht="15" customHeight="1">
      <c r="U270736" s="119"/>
    </row>
    <row r="270737" spans="21:21" ht="15" customHeight="1">
      <c r="U270737" s="119"/>
    </row>
    <row r="270738" spans="21:21" ht="15" customHeight="1">
      <c r="U270738" s="119"/>
    </row>
    <row r="270739" spans="21:21" ht="15" customHeight="1">
      <c r="U270739" s="119"/>
    </row>
    <row r="270740" spans="21:21" ht="15" customHeight="1">
      <c r="U270740" s="119"/>
    </row>
    <row r="270741" spans="21:21" ht="15" customHeight="1">
      <c r="U270741" s="119"/>
    </row>
    <row r="270742" spans="21:21" ht="15" customHeight="1">
      <c r="U270742" s="119"/>
    </row>
    <row r="270743" spans="21:21" ht="15" customHeight="1">
      <c r="U270743" s="119"/>
    </row>
    <row r="270744" spans="21:21" ht="15" customHeight="1">
      <c r="U270744" s="119"/>
    </row>
    <row r="270745" spans="21:21" ht="15" customHeight="1">
      <c r="U270745" s="119"/>
    </row>
    <row r="270746" spans="21:21" ht="15" customHeight="1">
      <c r="U270746" s="119"/>
    </row>
    <row r="270747" spans="21:21" ht="15" customHeight="1">
      <c r="U270747" s="119"/>
    </row>
    <row r="270748" spans="21:21" ht="15" customHeight="1">
      <c r="U270748" s="119"/>
    </row>
    <row r="270749" spans="21:21" ht="15" customHeight="1">
      <c r="U270749" s="119"/>
    </row>
    <row r="270750" spans="21:21" ht="15" customHeight="1">
      <c r="U270750" s="119"/>
    </row>
    <row r="270751" spans="21:21" ht="15" customHeight="1">
      <c r="U270751" s="119"/>
    </row>
    <row r="270752" spans="21:21" ht="15" customHeight="1">
      <c r="U270752" s="119"/>
    </row>
    <row r="270753" spans="21:21" ht="15" customHeight="1">
      <c r="U270753" s="119"/>
    </row>
    <row r="270754" spans="21:21" ht="15" customHeight="1">
      <c r="U270754" s="119"/>
    </row>
    <row r="270755" spans="21:21" ht="15" customHeight="1">
      <c r="U270755" s="119"/>
    </row>
    <row r="270756" spans="21:21" ht="15" customHeight="1">
      <c r="U270756" s="119"/>
    </row>
    <row r="270757" spans="21:21" ht="15" customHeight="1">
      <c r="U270757" s="119"/>
    </row>
    <row r="270758" spans="21:21" ht="15" customHeight="1">
      <c r="U270758" s="119"/>
    </row>
    <row r="270759" spans="21:21" ht="15" customHeight="1">
      <c r="U270759" s="119"/>
    </row>
    <row r="270760" spans="21:21" ht="15" customHeight="1">
      <c r="U270760" s="119"/>
    </row>
    <row r="270761" spans="21:21" ht="15" customHeight="1">
      <c r="U270761" s="119"/>
    </row>
    <row r="270762" spans="21:21" ht="15" customHeight="1">
      <c r="U270762" s="119"/>
    </row>
    <row r="270763" spans="21:21" ht="15" customHeight="1">
      <c r="U270763" s="119"/>
    </row>
    <row r="270764" spans="21:21" ht="15" customHeight="1">
      <c r="U270764" s="119"/>
    </row>
    <row r="270765" spans="21:21" ht="15" customHeight="1">
      <c r="U270765" s="119"/>
    </row>
    <row r="270766" spans="21:21" ht="15" customHeight="1">
      <c r="U270766" s="119"/>
    </row>
    <row r="270767" spans="21:21" ht="15" customHeight="1">
      <c r="U270767" s="119"/>
    </row>
    <row r="270768" spans="21:21" ht="15" customHeight="1">
      <c r="U270768" s="119"/>
    </row>
    <row r="270769" spans="21:21" ht="15" customHeight="1">
      <c r="U270769" s="119"/>
    </row>
    <row r="270770" spans="21:21" ht="15" customHeight="1">
      <c r="U270770" s="119"/>
    </row>
    <row r="270771" spans="21:21" ht="15" customHeight="1">
      <c r="U270771" s="119"/>
    </row>
    <row r="270772" spans="21:21" ht="15" customHeight="1">
      <c r="U270772" s="119"/>
    </row>
    <row r="270773" spans="21:21" ht="15" customHeight="1">
      <c r="U270773" s="119"/>
    </row>
    <row r="270774" spans="21:21" ht="15" customHeight="1">
      <c r="U270774" s="119"/>
    </row>
    <row r="270775" spans="21:21" ht="15" customHeight="1">
      <c r="U270775" s="119"/>
    </row>
    <row r="270776" spans="21:21" ht="15" customHeight="1">
      <c r="U270776" s="119"/>
    </row>
    <row r="270777" spans="21:21" ht="15" customHeight="1">
      <c r="U270777" s="119"/>
    </row>
    <row r="270778" spans="21:21" ht="15" customHeight="1">
      <c r="U270778" s="119"/>
    </row>
    <row r="270779" spans="21:21" ht="15" customHeight="1">
      <c r="U270779" s="119"/>
    </row>
    <row r="270780" spans="21:21" ht="15" customHeight="1">
      <c r="U270780" s="119"/>
    </row>
    <row r="270781" spans="21:21" ht="15" customHeight="1">
      <c r="U270781" s="119"/>
    </row>
    <row r="270782" spans="21:21" ht="15" customHeight="1">
      <c r="U270782" s="119"/>
    </row>
    <row r="270783" spans="21:21" ht="15" customHeight="1">
      <c r="U270783" s="119"/>
    </row>
    <row r="270784" spans="21:21" ht="15" customHeight="1">
      <c r="U270784" s="119"/>
    </row>
    <row r="270785" spans="21:21" ht="15" customHeight="1">
      <c r="U270785" s="119"/>
    </row>
    <row r="270786" spans="21:21" ht="15" customHeight="1">
      <c r="U270786" s="119"/>
    </row>
    <row r="270787" spans="21:21" ht="15" customHeight="1">
      <c r="U270787" s="119"/>
    </row>
    <row r="270788" spans="21:21" ht="15" customHeight="1">
      <c r="U270788" s="119"/>
    </row>
    <row r="270789" spans="21:21" ht="15" customHeight="1">
      <c r="U270789" s="119"/>
    </row>
    <row r="270790" spans="21:21" ht="15" customHeight="1">
      <c r="U270790" s="119"/>
    </row>
    <row r="270791" spans="21:21" ht="15" customHeight="1">
      <c r="U270791" s="119"/>
    </row>
    <row r="270792" spans="21:21" ht="15" customHeight="1">
      <c r="U270792" s="119"/>
    </row>
    <row r="270793" spans="21:21" ht="15" customHeight="1">
      <c r="U270793" s="119"/>
    </row>
    <row r="270794" spans="21:21" ht="15" customHeight="1">
      <c r="U270794" s="119"/>
    </row>
    <row r="270795" spans="21:21" ht="15" customHeight="1">
      <c r="U270795" s="119"/>
    </row>
    <row r="270796" spans="21:21" ht="15" customHeight="1">
      <c r="U270796" s="119"/>
    </row>
    <row r="270797" spans="21:21" ht="15" customHeight="1">
      <c r="U270797" s="119"/>
    </row>
    <row r="270798" spans="21:21" ht="15" customHeight="1">
      <c r="U270798" s="119"/>
    </row>
    <row r="270799" spans="21:21" ht="15" customHeight="1">
      <c r="U270799" s="119"/>
    </row>
    <row r="270800" spans="21:21" ht="15" customHeight="1">
      <c r="U270800" s="119"/>
    </row>
    <row r="270801" spans="21:21" ht="15" customHeight="1">
      <c r="U270801" s="119"/>
    </row>
    <row r="270802" spans="21:21" ht="15" customHeight="1">
      <c r="U270802" s="119"/>
    </row>
    <row r="270803" spans="21:21" ht="15" customHeight="1">
      <c r="U270803" s="119"/>
    </row>
    <row r="270804" spans="21:21" ht="15" customHeight="1">
      <c r="U270804" s="119"/>
    </row>
    <row r="270805" spans="21:21" ht="15" customHeight="1">
      <c r="U270805" s="119"/>
    </row>
    <row r="270806" spans="21:21" ht="15" customHeight="1">
      <c r="U270806" s="119"/>
    </row>
    <row r="270807" spans="21:21" ht="15" customHeight="1">
      <c r="U270807" s="119"/>
    </row>
    <row r="270808" spans="21:21" ht="15" customHeight="1">
      <c r="U270808" s="119"/>
    </row>
    <row r="270809" spans="21:21" ht="15" customHeight="1">
      <c r="U270809" s="119"/>
    </row>
    <row r="270810" spans="21:21" ht="15" customHeight="1">
      <c r="U270810" s="119"/>
    </row>
    <row r="270811" spans="21:21" ht="15" customHeight="1">
      <c r="U270811" s="119"/>
    </row>
    <row r="270812" spans="21:21" ht="15" customHeight="1">
      <c r="U270812" s="119"/>
    </row>
    <row r="270813" spans="21:21" ht="15" customHeight="1">
      <c r="U270813" s="119"/>
    </row>
    <row r="270814" spans="21:21" ht="15" customHeight="1">
      <c r="U270814" s="119"/>
    </row>
    <row r="270815" spans="21:21" ht="15" customHeight="1">
      <c r="U270815" s="119"/>
    </row>
    <row r="270816" spans="21:21" ht="15" customHeight="1">
      <c r="U270816" s="119"/>
    </row>
    <row r="270817" spans="21:21" ht="15" customHeight="1">
      <c r="U270817" s="119"/>
    </row>
    <row r="270818" spans="21:21" ht="15" customHeight="1">
      <c r="U270818" s="119"/>
    </row>
    <row r="270819" spans="21:21" ht="15" customHeight="1">
      <c r="U270819" s="119"/>
    </row>
    <row r="270820" spans="21:21" ht="15" customHeight="1">
      <c r="U270820" s="119"/>
    </row>
    <row r="270821" spans="21:21" ht="15" customHeight="1">
      <c r="U270821" s="119"/>
    </row>
    <row r="270822" spans="21:21" ht="15" customHeight="1">
      <c r="U270822" s="119"/>
    </row>
    <row r="270823" spans="21:21" ht="15" customHeight="1">
      <c r="U270823" s="119"/>
    </row>
    <row r="270824" spans="21:21" ht="15" customHeight="1">
      <c r="U270824" s="119"/>
    </row>
    <row r="270825" spans="21:21" ht="15" customHeight="1">
      <c r="U270825" s="119"/>
    </row>
    <row r="270826" spans="21:21" ht="15" customHeight="1">
      <c r="U270826" s="119"/>
    </row>
    <row r="270827" spans="21:21" ht="15" customHeight="1">
      <c r="U270827" s="119"/>
    </row>
    <row r="270828" spans="21:21" ht="15" customHeight="1">
      <c r="U270828" s="119"/>
    </row>
    <row r="270829" spans="21:21" ht="15" customHeight="1">
      <c r="U270829" s="119"/>
    </row>
    <row r="270830" spans="21:21" ht="15" customHeight="1">
      <c r="U270830" s="119"/>
    </row>
    <row r="270831" spans="21:21" ht="15" customHeight="1">
      <c r="U270831" s="119"/>
    </row>
    <row r="270832" spans="21:21" ht="15" customHeight="1">
      <c r="U270832" s="119"/>
    </row>
    <row r="270833" spans="21:21" ht="15" customHeight="1">
      <c r="U270833" s="119"/>
    </row>
    <row r="270834" spans="21:21" ht="15" customHeight="1">
      <c r="U270834" s="119"/>
    </row>
    <row r="270835" spans="21:21" ht="15" customHeight="1">
      <c r="U270835" s="119"/>
    </row>
    <row r="270836" spans="21:21" ht="15" customHeight="1">
      <c r="U270836" s="119"/>
    </row>
    <row r="270837" spans="21:21" ht="15" customHeight="1">
      <c r="U270837" s="119"/>
    </row>
    <row r="270838" spans="21:21" ht="15" customHeight="1">
      <c r="U270838" s="119"/>
    </row>
    <row r="270839" spans="21:21" ht="15" customHeight="1">
      <c r="U270839" s="119"/>
    </row>
    <row r="270840" spans="21:21" ht="15" customHeight="1">
      <c r="U270840" s="119"/>
    </row>
    <row r="270841" spans="21:21" ht="15" customHeight="1">
      <c r="U270841" s="119"/>
    </row>
    <row r="270842" spans="21:21" ht="15" customHeight="1">
      <c r="U270842" s="119"/>
    </row>
    <row r="270843" spans="21:21" ht="15" customHeight="1">
      <c r="U270843" s="119"/>
    </row>
    <row r="270844" spans="21:21" ht="15" customHeight="1">
      <c r="U270844" s="119"/>
    </row>
    <row r="270845" spans="21:21" ht="15" customHeight="1">
      <c r="U270845" s="119"/>
    </row>
    <row r="270846" spans="21:21" ht="15" customHeight="1">
      <c r="U270846" s="119"/>
    </row>
    <row r="270847" spans="21:21" ht="15" customHeight="1">
      <c r="U270847" s="119"/>
    </row>
    <row r="270848" spans="21:21" ht="15" customHeight="1">
      <c r="U270848" s="119"/>
    </row>
    <row r="270849" spans="21:21" ht="15" customHeight="1">
      <c r="U270849" s="119"/>
    </row>
    <row r="270850" spans="21:21" ht="15" customHeight="1">
      <c r="U270850" s="119"/>
    </row>
    <row r="270851" spans="21:21" ht="15" customHeight="1">
      <c r="U270851" s="119"/>
    </row>
    <row r="270852" spans="21:21" ht="15" customHeight="1">
      <c r="U270852" s="119"/>
    </row>
    <row r="270853" spans="21:21" ht="15" customHeight="1">
      <c r="U270853" s="119"/>
    </row>
    <row r="270854" spans="21:21" ht="15" customHeight="1">
      <c r="U270854" s="119"/>
    </row>
    <row r="270855" spans="21:21" ht="15" customHeight="1">
      <c r="U270855" s="119"/>
    </row>
    <row r="270856" spans="21:21" ht="15" customHeight="1">
      <c r="U270856" s="119"/>
    </row>
    <row r="270857" spans="21:21" ht="15" customHeight="1">
      <c r="U270857" s="119"/>
    </row>
    <row r="270858" spans="21:21" ht="15" customHeight="1">
      <c r="U270858" s="119"/>
    </row>
    <row r="270859" spans="21:21" ht="15" customHeight="1">
      <c r="U270859" s="119"/>
    </row>
    <row r="270860" spans="21:21" ht="15" customHeight="1">
      <c r="U270860" s="119"/>
    </row>
    <row r="270861" spans="21:21" ht="15" customHeight="1">
      <c r="U270861" s="119"/>
    </row>
    <row r="270862" spans="21:21" ht="15" customHeight="1">
      <c r="U270862" s="119"/>
    </row>
    <row r="270863" spans="21:21" ht="15" customHeight="1">
      <c r="U270863" s="119"/>
    </row>
    <row r="270864" spans="21:21" ht="15" customHeight="1">
      <c r="U270864" s="119"/>
    </row>
    <row r="270865" spans="21:21" ht="15" customHeight="1">
      <c r="U270865" s="119"/>
    </row>
    <row r="270866" spans="21:21" ht="15" customHeight="1">
      <c r="U270866" s="119"/>
    </row>
    <row r="270867" spans="21:21" ht="15" customHeight="1">
      <c r="U270867" s="119"/>
    </row>
    <row r="270868" spans="21:21" ht="15" customHeight="1">
      <c r="U270868" s="119"/>
    </row>
    <row r="270869" spans="21:21" ht="15" customHeight="1">
      <c r="U270869" s="119"/>
    </row>
    <row r="270870" spans="21:21" ht="15" customHeight="1">
      <c r="U270870" s="119"/>
    </row>
    <row r="270871" spans="21:21" ht="15" customHeight="1">
      <c r="U270871" s="119"/>
    </row>
    <row r="270872" spans="21:21" ht="15" customHeight="1">
      <c r="U270872" s="119"/>
    </row>
    <row r="270873" spans="21:21" ht="15" customHeight="1">
      <c r="U270873" s="119"/>
    </row>
    <row r="270874" spans="21:21" ht="15" customHeight="1">
      <c r="U270874" s="119"/>
    </row>
    <row r="270875" spans="21:21" ht="15" customHeight="1">
      <c r="U270875" s="119"/>
    </row>
    <row r="270876" spans="21:21" ht="15" customHeight="1">
      <c r="U270876" s="119"/>
    </row>
    <row r="270877" spans="21:21" ht="15" customHeight="1">
      <c r="U270877" s="119"/>
    </row>
    <row r="270878" spans="21:21" ht="15" customHeight="1">
      <c r="U270878" s="119"/>
    </row>
    <row r="270879" spans="21:21" ht="15" customHeight="1">
      <c r="U270879" s="119"/>
    </row>
    <row r="270880" spans="21:21" ht="15" customHeight="1">
      <c r="U270880" s="119"/>
    </row>
    <row r="270881" spans="21:21" ht="15" customHeight="1">
      <c r="U270881" s="119"/>
    </row>
    <row r="270882" spans="21:21" ht="15" customHeight="1">
      <c r="U270882" s="119"/>
    </row>
    <row r="270883" spans="21:21" ht="15" customHeight="1">
      <c r="U270883" s="119"/>
    </row>
    <row r="270884" spans="21:21" ht="15" customHeight="1">
      <c r="U270884" s="119"/>
    </row>
    <row r="270885" spans="21:21" ht="15" customHeight="1">
      <c r="U270885" s="119"/>
    </row>
    <row r="270886" spans="21:21" ht="15" customHeight="1">
      <c r="U270886" s="119"/>
    </row>
    <row r="270887" spans="21:21" ht="15" customHeight="1">
      <c r="U270887" s="119"/>
    </row>
    <row r="270888" spans="21:21" ht="15" customHeight="1">
      <c r="U270888" s="119"/>
    </row>
    <row r="270889" spans="21:21" ht="15" customHeight="1">
      <c r="U270889" s="119"/>
    </row>
    <row r="270890" spans="21:21" ht="15" customHeight="1">
      <c r="U270890" s="119"/>
    </row>
    <row r="270891" spans="21:21" ht="15" customHeight="1">
      <c r="U270891" s="119"/>
    </row>
    <row r="270892" spans="21:21" ht="15" customHeight="1">
      <c r="U270892" s="119"/>
    </row>
    <row r="270893" spans="21:21" ht="15" customHeight="1">
      <c r="U270893" s="119"/>
    </row>
    <row r="270894" spans="21:21" ht="15" customHeight="1">
      <c r="U270894" s="119"/>
    </row>
    <row r="270895" spans="21:21" ht="15" customHeight="1">
      <c r="U270895" s="119"/>
    </row>
    <row r="270896" spans="21:21" ht="15" customHeight="1">
      <c r="U270896" s="119"/>
    </row>
    <row r="270897" spans="21:21" ht="15" customHeight="1">
      <c r="U270897" s="119"/>
    </row>
    <row r="270898" spans="21:21" ht="15" customHeight="1">
      <c r="U270898" s="119"/>
    </row>
    <row r="270899" spans="21:21" ht="15" customHeight="1">
      <c r="U270899" s="119"/>
    </row>
    <row r="270900" spans="21:21" ht="15" customHeight="1">
      <c r="U270900" s="119"/>
    </row>
    <row r="270901" spans="21:21" ht="15" customHeight="1">
      <c r="U270901" s="119"/>
    </row>
    <row r="270902" spans="21:21" ht="15" customHeight="1">
      <c r="U270902" s="119"/>
    </row>
    <row r="270903" spans="21:21" ht="15" customHeight="1">
      <c r="U270903" s="119"/>
    </row>
    <row r="270904" spans="21:21" ht="15" customHeight="1">
      <c r="U270904" s="119"/>
    </row>
    <row r="270905" spans="21:21" ht="15" customHeight="1">
      <c r="U270905" s="119"/>
    </row>
    <row r="270906" spans="21:21" ht="15" customHeight="1">
      <c r="U270906" s="119"/>
    </row>
    <row r="270907" spans="21:21" ht="15" customHeight="1">
      <c r="U270907" s="119"/>
    </row>
    <row r="270908" spans="21:21" ht="15" customHeight="1">
      <c r="U270908" s="119"/>
    </row>
    <row r="270909" spans="21:21" ht="15" customHeight="1">
      <c r="U270909" s="119"/>
    </row>
    <row r="270910" spans="21:21" ht="15" customHeight="1">
      <c r="U270910" s="119"/>
    </row>
    <row r="270911" spans="21:21" ht="15" customHeight="1">
      <c r="U270911" s="119"/>
    </row>
    <row r="270912" spans="21:21" ht="15" customHeight="1">
      <c r="U270912" s="119"/>
    </row>
    <row r="270913" spans="21:21" ht="15" customHeight="1">
      <c r="U270913" s="119"/>
    </row>
    <row r="270914" spans="21:21" ht="15" customHeight="1">
      <c r="U270914" s="119"/>
    </row>
    <row r="270915" spans="21:21" ht="15" customHeight="1">
      <c r="U270915" s="119"/>
    </row>
    <row r="270916" spans="21:21" ht="15" customHeight="1">
      <c r="U270916" s="119"/>
    </row>
    <row r="270917" spans="21:21" ht="15" customHeight="1">
      <c r="U270917" s="119"/>
    </row>
    <row r="270918" spans="21:21" ht="15" customHeight="1">
      <c r="U270918" s="119"/>
    </row>
    <row r="270919" spans="21:21" ht="15" customHeight="1">
      <c r="U270919" s="119"/>
    </row>
    <row r="270920" spans="21:21" ht="15" customHeight="1">
      <c r="U270920" s="119"/>
    </row>
    <row r="270921" spans="21:21" ht="15" customHeight="1">
      <c r="U270921" s="119"/>
    </row>
    <row r="270922" spans="21:21" ht="15" customHeight="1">
      <c r="U270922" s="119"/>
    </row>
    <row r="270923" spans="21:21" ht="15" customHeight="1">
      <c r="U270923" s="119"/>
    </row>
    <row r="270924" spans="21:21" ht="15" customHeight="1">
      <c r="U270924" s="119"/>
    </row>
    <row r="270925" spans="21:21" ht="15" customHeight="1">
      <c r="U270925" s="119"/>
    </row>
    <row r="270926" spans="21:21" ht="15" customHeight="1">
      <c r="U270926" s="119"/>
    </row>
    <row r="270927" spans="21:21" ht="15" customHeight="1">
      <c r="U270927" s="119"/>
    </row>
    <row r="270928" spans="21:21" ht="15" customHeight="1">
      <c r="U270928" s="119"/>
    </row>
    <row r="270929" spans="21:21" ht="15" customHeight="1">
      <c r="U270929" s="119"/>
    </row>
    <row r="270930" spans="21:21" ht="15" customHeight="1">
      <c r="U270930" s="119"/>
    </row>
    <row r="270931" spans="21:21" ht="15" customHeight="1">
      <c r="U270931" s="119"/>
    </row>
    <row r="270932" spans="21:21" ht="15" customHeight="1">
      <c r="U270932" s="119"/>
    </row>
    <row r="270933" spans="21:21" ht="15" customHeight="1">
      <c r="U270933" s="119"/>
    </row>
    <row r="270934" spans="21:21" ht="15" customHeight="1">
      <c r="U270934" s="119"/>
    </row>
    <row r="270935" spans="21:21" ht="15" customHeight="1">
      <c r="U270935" s="119"/>
    </row>
    <row r="270936" spans="21:21" ht="15" customHeight="1">
      <c r="U270936" s="119"/>
    </row>
    <row r="270937" spans="21:21" ht="15" customHeight="1">
      <c r="U270937" s="119"/>
    </row>
    <row r="270938" spans="21:21" ht="15" customHeight="1">
      <c r="U270938" s="119"/>
    </row>
    <row r="270939" spans="21:21" ht="15" customHeight="1">
      <c r="U270939" s="119"/>
    </row>
    <row r="270940" spans="21:21" ht="15" customHeight="1">
      <c r="U270940" s="119"/>
    </row>
    <row r="270941" spans="21:21" ht="15" customHeight="1">
      <c r="U270941" s="119"/>
    </row>
    <row r="270942" spans="21:21" ht="15" customHeight="1">
      <c r="U270942" s="119"/>
    </row>
    <row r="270943" spans="21:21" ht="15" customHeight="1">
      <c r="U270943" s="119"/>
    </row>
    <row r="270944" spans="21:21" ht="15" customHeight="1">
      <c r="U270944" s="119"/>
    </row>
    <row r="270945" spans="21:21" ht="15" customHeight="1">
      <c r="U270945" s="119"/>
    </row>
    <row r="270946" spans="21:21" ht="15" customHeight="1">
      <c r="U270946" s="119"/>
    </row>
    <row r="270947" spans="21:21" ht="15" customHeight="1">
      <c r="U270947" s="119"/>
    </row>
    <row r="270948" spans="21:21" ht="15" customHeight="1">
      <c r="U270948" s="119"/>
    </row>
    <row r="270949" spans="21:21" ht="15" customHeight="1">
      <c r="U270949" s="119"/>
    </row>
    <row r="270950" spans="21:21" ht="15" customHeight="1">
      <c r="U270950" s="119"/>
    </row>
    <row r="270951" spans="21:21" ht="15" customHeight="1">
      <c r="U270951" s="119"/>
    </row>
    <row r="270952" spans="21:21" ht="15" customHeight="1">
      <c r="U270952" s="119"/>
    </row>
    <row r="270953" spans="21:21" ht="15" customHeight="1">
      <c r="U270953" s="119"/>
    </row>
    <row r="270954" spans="21:21" ht="15" customHeight="1">
      <c r="U270954" s="119"/>
    </row>
    <row r="270955" spans="21:21" ht="15" customHeight="1">
      <c r="U270955" s="119"/>
    </row>
    <row r="270956" spans="21:21" ht="15" customHeight="1">
      <c r="U270956" s="119"/>
    </row>
    <row r="270957" spans="21:21" ht="15" customHeight="1">
      <c r="U270957" s="119"/>
    </row>
    <row r="270958" spans="21:21" ht="15" customHeight="1">
      <c r="U270958" s="119"/>
    </row>
    <row r="270959" spans="21:21" ht="15" customHeight="1">
      <c r="U270959" s="119"/>
    </row>
    <row r="270960" spans="21:21" ht="15" customHeight="1">
      <c r="U270960" s="119"/>
    </row>
    <row r="270961" spans="21:21" ht="15" customHeight="1">
      <c r="U270961" s="119"/>
    </row>
    <row r="270962" spans="21:21" ht="15" customHeight="1">
      <c r="U270962" s="119"/>
    </row>
    <row r="270963" spans="21:21" ht="15" customHeight="1">
      <c r="U270963" s="119"/>
    </row>
    <row r="270964" spans="21:21" ht="15" customHeight="1">
      <c r="U270964" s="119"/>
    </row>
    <row r="270965" spans="21:21" ht="15" customHeight="1">
      <c r="U270965" s="119"/>
    </row>
    <row r="270966" spans="21:21" ht="15" customHeight="1">
      <c r="U270966" s="119"/>
    </row>
    <row r="270967" spans="21:21" ht="15" customHeight="1">
      <c r="U270967" s="119"/>
    </row>
    <row r="270968" spans="21:21" ht="15" customHeight="1">
      <c r="U270968" s="119"/>
    </row>
    <row r="270969" spans="21:21" ht="15" customHeight="1">
      <c r="U270969" s="119"/>
    </row>
    <row r="270970" spans="21:21" ht="15" customHeight="1">
      <c r="U270970" s="119"/>
    </row>
    <row r="270971" spans="21:21" ht="15" customHeight="1">
      <c r="U270971" s="119"/>
    </row>
    <row r="270972" spans="21:21" ht="15" customHeight="1">
      <c r="U270972" s="119"/>
    </row>
    <row r="270973" spans="21:21" ht="15" customHeight="1">
      <c r="U270973" s="119"/>
    </row>
    <row r="270974" spans="21:21" ht="15" customHeight="1">
      <c r="U270974" s="119"/>
    </row>
    <row r="270975" spans="21:21" ht="15" customHeight="1">
      <c r="U270975" s="119"/>
    </row>
    <row r="270976" spans="21:21" ht="15" customHeight="1">
      <c r="U270976" s="119"/>
    </row>
    <row r="270977" spans="21:21" ht="15" customHeight="1">
      <c r="U270977" s="119"/>
    </row>
    <row r="270978" spans="21:21" ht="15" customHeight="1">
      <c r="U270978" s="119"/>
    </row>
    <row r="270979" spans="21:21" ht="15" customHeight="1">
      <c r="U270979" s="119"/>
    </row>
    <row r="270980" spans="21:21" ht="15" customHeight="1">
      <c r="U270980" s="119"/>
    </row>
    <row r="270981" spans="21:21" ht="15" customHeight="1">
      <c r="U270981" s="119"/>
    </row>
    <row r="270982" spans="21:21" ht="15" customHeight="1">
      <c r="U270982" s="119"/>
    </row>
    <row r="270983" spans="21:21" ht="15" customHeight="1">
      <c r="U270983" s="119"/>
    </row>
    <row r="270984" spans="21:21" ht="15" customHeight="1">
      <c r="U270984" s="119"/>
    </row>
    <row r="270985" spans="21:21" ht="15" customHeight="1">
      <c r="U270985" s="119"/>
    </row>
    <row r="270986" spans="21:21" ht="15" customHeight="1">
      <c r="U270986" s="119"/>
    </row>
    <row r="270987" spans="21:21" ht="15" customHeight="1">
      <c r="U270987" s="119"/>
    </row>
    <row r="270988" spans="21:21" ht="15" customHeight="1">
      <c r="U270988" s="119"/>
    </row>
    <row r="270989" spans="21:21" ht="15" customHeight="1">
      <c r="U270989" s="119"/>
    </row>
    <row r="270990" spans="21:21" ht="15" customHeight="1">
      <c r="U270990" s="119"/>
    </row>
    <row r="270991" spans="21:21" ht="15" customHeight="1">
      <c r="U270991" s="119"/>
    </row>
    <row r="270992" spans="21:21" ht="15" customHeight="1">
      <c r="U270992" s="119"/>
    </row>
    <row r="270993" spans="21:21" ht="15" customHeight="1">
      <c r="U270993" s="119"/>
    </row>
    <row r="270994" spans="21:21" ht="15" customHeight="1">
      <c r="U270994" s="119"/>
    </row>
    <row r="270995" spans="21:21" ht="15" customHeight="1">
      <c r="U270995" s="119"/>
    </row>
    <row r="270996" spans="21:21" ht="15" customHeight="1">
      <c r="U270996" s="119"/>
    </row>
    <row r="270997" spans="21:21" ht="15" customHeight="1">
      <c r="U270997" s="119"/>
    </row>
    <row r="270998" spans="21:21" ht="15" customHeight="1">
      <c r="U270998" s="119"/>
    </row>
    <row r="270999" spans="21:21" ht="15" customHeight="1">
      <c r="U270999" s="119"/>
    </row>
    <row r="271000" spans="21:21" ht="15" customHeight="1">
      <c r="U271000" s="119"/>
    </row>
    <row r="271001" spans="21:21" ht="15" customHeight="1">
      <c r="U271001" s="119"/>
    </row>
    <row r="271002" spans="21:21" ht="15" customHeight="1">
      <c r="U271002" s="119"/>
    </row>
    <row r="271003" spans="21:21" ht="15" customHeight="1">
      <c r="U271003" s="119"/>
    </row>
    <row r="271004" spans="21:21" ht="15" customHeight="1">
      <c r="U271004" s="119"/>
    </row>
    <row r="271005" spans="21:21" ht="15" customHeight="1">
      <c r="U271005" s="119"/>
    </row>
    <row r="271006" spans="21:21" ht="15" customHeight="1">
      <c r="U271006" s="119"/>
    </row>
    <row r="271007" spans="21:21" ht="15" customHeight="1">
      <c r="U271007" s="119"/>
    </row>
    <row r="271008" spans="21:21" ht="15" customHeight="1">
      <c r="U271008" s="119"/>
    </row>
    <row r="271009" spans="21:21" ht="15" customHeight="1">
      <c r="U271009" s="119"/>
    </row>
    <row r="271010" spans="21:21" ht="15" customHeight="1">
      <c r="U271010" s="119"/>
    </row>
    <row r="271011" spans="21:21" ht="15" customHeight="1">
      <c r="U271011" s="119"/>
    </row>
    <row r="271012" spans="21:21" ht="15" customHeight="1">
      <c r="U271012" s="119"/>
    </row>
    <row r="271013" spans="21:21" ht="15" customHeight="1">
      <c r="U271013" s="119"/>
    </row>
    <row r="271014" spans="21:21" ht="15" customHeight="1">
      <c r="U271014" s="119"/>
    </row>
    <row r="271015" spans="21:21" ht="15" customHeight="1">
      <c r="U271015" s="119"/>
    </row>
    <row r="271016" spans="21:21" ht="15" customHeight="1">
      <c r="U271016" s="119"/>
    </row>
    <row r="271017" spans="21:21" ht="15" customHeight="1">
      <c r="U271017" s="119"/>
    </row>
    <row r="271018" spans="21:21" ht="15" customHeight="1">
      <c r="U271018" s="119"/>
    </row>
    <row r="271019" spans="21:21" ht="15" customHeight="1">
      <c r="U271019" s="119"/>
    </row>
    <row r="271020" spans="21:21" ht="15" customHeight="1">
      <c r="U271020" s="119"/>
    </row>
    <row r="271021" spans="21:21" ht="15" customHeight="1">
      <c r="U271021" s="119"/>
    </row>
    <row r="271022" spans="21:21" ht="15" customHeight="1">
      <c r="U271022" s="119"/>
    </row>
    <row r="271023" spans="21:21" ht="15" customHeight="1">
      <c r="U271023" s="119"/>
    </row>
    <row r="271024" spans="21:21" ht="15" customHeight="1">
      <c r="U271024" s="119"/>
    </row>
    <row r="271025" spans="21:21" ht="15" customHeight="1">
      <c r="U271025" s="119"/>
    </row>
    <row r="271026" spans="21:21" ht="15" customHeight="1">
      <c r="U271026" s="119"/>
    </row>
    <row r="271027" spans="21:21" ht="15" customHeight="1">
      <c r="U271027" s="119"/>
    </row>
    <row r="271028" spans="21:21" ht="15" customHeight="1">
      <c r="U271028" s="119"/>
    </row>
    <row r="271029" spans="21:21" ht="15" customHeight="1">
      <c r="U271029" s="119"/>
    </row>
    <row r="271030" spans="21:21" ht="15" customHeight="1">
      <c r="U271030" s="119"/>
    </row>
    <row r="271031" spans="21:21" ht="15" customHeight="1">
      <c r="U271031" s="119"/>
    </row>
    <row r="271032" spans="21:21" ht="15" customHeight="1">
      <c r="U271032" s="119"/>
    </row>
    <row r="271033" spans="21:21" ht="15" customHeight="1">
      <c r="U271033" s="119"/>
    </row>
    <row r="271034" spans="21:21" ht="15" customHeight="1">
      <c r="U271034" s="119"/>
    </row>
    <row r="271035" spans="21:21" ht="15" customHeight="1">
      <c r="U271035" s="119"/>
    </row>
    <row r="271036" spans="21:21" ht="15" customHeight="1">
      <c r="U271036" s="119"/>
    </row>
    <row r="271037" spans="21:21" ht="15" customHeight="1">
      <c r="U271037" s="119"/>
    </row>
    <row r="271038" spans="21:21" ht="15" customHeight="1">
      <c r="U271038" s="119"/>
    </row>
    <row r="271039" spans="21:21" ht="15" customHeight="1">
      <c r="U271039" s="119"/>
    </row>
    <row r="271040" spans="21:21" ht="15" customHeight="1">
      <c r="U271040" s="119"/>
    </row>
    <row r="271041" spans="21:21" ht="15" customHeight="1">
      <c r="U271041" s="119"/>
    </row>
    <row r="271042" spans="21:21" ht="15" customHeight="1">
      <c r="U271042" s="119"/>
    </row>
    <row r="271043" spans="21:21" ht="15" customHeight="1">
      <c r="U271043" s="119"/>
    </row>
    <row r="271044" spans="21:21" ht="15" customHeight="1">
      <c r="U271044" s="119"/>
    </row>
    <row r="271045" spans="21:21" ht="15" customHeight="1">
      <c r="U271045" s="119"/>
    </row>
    <row r="271046" spans="21:21" ht="15" customHeight="1">
      <c r="U271046" s="119"/>
    </row>
    <row r="271047" spans="21:21" ht="15" customHeight="1">
      <c r="U271047" s="119"/>
    </row>
    <row r="271048" spans="21:21" ht="15" customHeight="1">
      <c r="U271048" s="119"/>
    </row>
    <row r="271049" spans="21:21" ht="15" customHeight="1">
      <c r="U271049" s="119"/>
    </row>
    <row r="271050" spans="21:21" ht="15" customHeight="1">
      <c r="U271050" s="119"/>
    </row>
    <row r="271051" spans="21:21" ht="15" customHeight="1">
      <c r="U271051" s="119"/>
    </row>
    <row r="271052" spans="21:21" ht="15" customHeight="1">
      <c r="U271052" s="119"/>
    </row>
    <row r="271053" spans="21:21" ht="15" customHeight="1">
      <c r="U271053" s="119"/>
    </row>
    <row r="271054" spans="21:21" ht="15" customHeight="1">
      <c r="U271054" s="119"/>
    </row>
    <row r="271055" spans="21:21" ht="15" customHeight="1">
      <c r="U271055" s="119"/>
    </row>
    <row r="271056" spans="21:21" ht="15" customHeight="1">
      <c r="U271056" s="119"/>
    </row>
    <row r="271057" spans="21:21" ht="15" customHeight="1">
      <c r="U271057" s="119"/>
    </row>
    <row r="271058" spans="21:21" ht="15" customHeight="1">
      <c r="U271058" s="119"/>
    </row>
    <row r="271059" spans="21:21" ht="15" customHeight="1">
      <c r="U271059" s="119"/>
    </row>
    <row r="271060" spans="21:21" ht="15" customHeight="1">
      <c r="U271060" s="119"/>
    </row>
    <row r="271061" spans="21:21" ht="15" customHeight="1">
      <c r="U271061" s="119"/>
    </row>
    <row r="271062" spans="21:21" ht="15" customHeight="1">
      <c r="U271062" s="119"/>
    </row>
    <row r="271063" spans="21:21" ht="15" customHeight="1">
      <c r="U271063" s="119"/>
    </row>
    <row r="271064" spans="21:21" ht="15" customHeight="1">
      <c r="U271064" s="119"/>
    </row>
    <row r="271065" spans="21:21" ht="15" customHeight="1">
      <c r="U271065" s="119"/>
    </row>
    <row r="271066" spans="21:21" ht="15" customHeight="1">
      <c r="U271066" s="119"/>
    </row>
    <row r="271067" spans="21:21" ht="15" customHeight="1">
      <c r="U271067" s="119"/>
    </row>
    <row r="271068" spans="21:21" ht="15" customHeight="1">
      <c r="U271068" s="119"/>
    </row>
    <row r="271069" spans="21:21" ht="15" customHeight="1">
      <c r="U271069" s="119"/>
    </row>
    <row r="271070" spans="21:21" ht="15" customHeight="1">
      <c r="U271070" s="119"/>
    </row>
    <row r="271071" spans="21:21" ht="15" customHeight="1">
      <c r="U271071" s="119"/>
    </row>
    <row r="271072" spans="21:21" ht="15" customHeight="1">
      <c r="U271072" s="119"/>
    </row>
    <row r="271073" spans="21:21" ht="15" customHeight="1">
      <c r="U271073" s="119"/>
    </row>
    <row r="271074" spans="21:21" ht="15" customHeight="1">
      <c r="U271074" s="119"/>
    </row>
    <row r="271075" spans="21:21" ht="15" customHeight="1">
      <c r="U271075" s="119"/>
    </row>
    <row r="271076" spans="21:21" ht="15" customHeight="1">
      <c r="U271076" s="119"/>
    </row>
    <row r="271077" spans="21:21" ht="15" customHeight="1">
      <c r="U271077" s="119"/>
    </row>
    <row r="271078" spans="21:21" ht="15" customHeight="1">
      <c r="U271078" s="119"/>
    </row>
    <row r="271079" spans="21:21" ht="15" customHeight="1">
      <c r="U271079" s="119"/>
    </row>
    <row r="271080" spans="21:21" ht="15" customHeight="1">
      <c r="U271080" s="119"/>
    </row>
    <row r="271081" spans="21:21" ht="15" customHeight="1">
      <c r="U271081" s="119"/>
    </row>
    <row r="271082" spans="21:21" ht="15" customHeight="1">
      <c r="U271082" s="119"/>
    </row>
    <row r="271083" spans="21:21" ht="15" customHeight="1">
      <c r="U271083" s="119"/>
    </row>
    <row r="271084" spans="21:21" ht="15" customHeight="1">
      <c r="U271084" s="119"/>
    </row>
    <row r="271085" spans="21:21" ht="15" customHeight="1">
      <c r="U271085" s="119"/>
    </row>
    <row r="271086" spans="21:21" ht="15" customHeight="1">
      <c r="U271086" s="119"/>
    </row>
    <row r="271087" spans="21:21" ht="15" customHeight="1">
      <c r="U271087" s="119"/>
    </row>
    <row r="271088" spans="21:21" ht="15" customHeight="1">
      <c r="U271088" s="119"/>
    </row>
    <row r="271089" spans="21:21" ht="15" customHeight="1">
      <c r="U271089" s="119"/>
    </row>
    <row r="271090" spans="21:21" ht="15" customHeight="1">
      <c r="U271090" s="119"/>
    </row>
    <row r="271091" spans="21:21" ht="15" customHeight="1">
      <c r="U271091" s="119"/>
    </row>
    <row r="271092" spans="21:21" ht="15" customHeight="1">
      <c r="U271092" s="119"/>
    </row>
    <row r="271093" spans="21:21" ht="15" customHeight="1">
      <c r="U271093" s="119"/>
    </row>
    <row r="271094" spans="21:21" ht="15" customHeight="1">
      <c r="U271094" s="119"/>
    </row>
    <row r="271095" spans="21:21" ht="15" customHeight="1">
      <c r="U271095" s="119"/>
    </row>
    <row r="271096" spans="21:21" ht="15" customHeight="1">
      <c r="U271096" s="119"/>
    </row>
    <row r="271097" spans="21:21" ht="15" customHeight="1">
      <c r="U271097" s="119"/>
    </row>
    <row r="271098" spans="21:21" ht="15" customHeight="1">
      <c r="U271098" s="119"/>
    </row>
    <row r="271099" spans="21:21" ht="15" customHeight="1">
      <c r="U271099" s="119"/>
    </row>
    <row r="271100" spans="21:21" ht="15" customHeight="1">
      <c r="U271100" s="119"/>
    </row>
    <row r="271101" spans="21:21" ht="15" customHeight="1">
      <c r="U271101" s="119"/>
    </row>
    <row r="271102" spans="21:21" ht="15" customHeight="1">
      <c r="U271102" s="119"/>
    </row>
    <row r="271103" spans="21:21" ht="15" customHeight="1">
      <c r="U271103" s="119"/>
    </row>
    <row r="271104" spans="21:21" ht="15" customHeight="1">
      <c r="U271104" s="119"/>
    </row>
    <row r="271105" spans="21:21" ht="15" customHeight="1">
      <c r="U271105" s="119"/>
    </row>
    <row r="271106" spans="21:21" ht="15" customHeight="1">
      <c r="U271106" s="119"/>
    </row>
    <row r="271107" spans="21:21" ht="15" customHeight="1">
      <c r="U271107" s="119"/>
    </row>
    <row r="271108" spans="21:21" ht="15" customHeight="1">
      <c r="U271108" s="119"/>
    </row>
    <row r="271109" spans="21:21" ht="15" customHeight="1">
      <c r="U271109" s="119"/>
    </row>
    <row r="271110" spans="21:21" ht="15" customHeight="1">
      <c r="U271110" s="119"/>
    </row>
    <row r="271111" spans="21:21" ht="15" customHeight="1">
      <c r="U271111" s="119"/>
    </row>
    <row r="271112" spans="21:21" ht="15" customHeight="1">
      <c r="U271112" s="119"/>
    </row>
    <row r="271113" spans="21:21" ht="15" customHeight="1">
      <c r="U271113" s="119"/>
    </row>
    <row r="271114" spans="21:21" ht="15" customHeight="1">
      <c r="U271114" s="119"/>
    </row>
    <row r="271115" spans="21:21" ht="15" customHeight="1">
      <c r="U271115" s="119"/>
    </row>
    <row r="271116" spans="21:21" ht="15" customHeight="1">
      <c r="U271116" s="119"/>
    </row>
    <row r="271117" spans="21:21" ht="15" customHeight="1">
      <c r="U271117" s="119"/>
    </row>
    <row r="271118" spans="21:21" ht="15" customHeight="1">
      <c r="U271118" s="119"/>
    </row>
    <row r="271119" spans="21:21" ht="15" customHeight="1">
      <c r="U271119" s="119"/>
    </row>
    <row r="271120" spans="21:21" ht="15" customHeight="1">
      <c r="U271120" s="119"/>
    </row>
    <row r="271121" spans="21:21" ht="15" customHeight="1">
      <c r="U271121" s="119"/>
    </row>
    <row r="271122" spans="21:21" ht="15" customHeight="1">
      <c r="U271122" s="119"/>
    </row>
    <row r="271123" spans="21:21" ht="15" customHeight="1">
      <c r="U271123" s="119"/>
    </row>
    <row r="271124" spans="21:21" ht="15" customHeight="1">
      <c r="U271124" s="119"/>
    </row>
    <row r="271125" spans="21:21" ht="15" customHeight="1">
      <c r="U271125" s="119"/>
    </row>
    <row r="271126" spans="21:21" ht="15" customHeight="1">
      <c r="U271126" s="119"/>
    </row>
    <row r="271127" spans="21:21" ht="15" customHeight="1">
      <c r="U271127" s="119"/>
    </row>
    <row r="271128" spans="21:21" ht="15" customHeight="1">
      <c r="U271128" s="119"/>
    </row>
    <row r="271129" spans="21:21" ht="15" customHeight="1">
      <c r="U271129" s="119"/>
    </row>
    <row r="271130" spans="21:21" ht="15" customHeight="1">
      <c r="U271130" s="119"/>
    </row>
    <row r="271131" spans="21:21" ht="15" customHeight="1">
      <c r="U271131" s="119"/>
    </row>
    <row r="271132" spans="21:21" ht="15" customHeight="1">
      <c r="U271132" s="119"/>
    </row>
    <row r="271133" spans="21:21" ht="15" customHeight="1">
      <c r="U271133" s="119"/>
    </row>
    <row r="271134" spans="21:21" ht="15" customHeight="1">
      <c r="U271134" s="119"/>
    </row>
    <row r="271135" spans="21:21" ht="15" customHeight="1">
      <c r="U271135" s="119"/>
    </row>
    <row r="271136" spans="21:21" ht="15" customHeight="1">
      <c r="U271136" s="119"/>
    </row>
    <row r="271137" spans="21:21" ht="15" customHeight="1">
      <c r="U271137" s="119"/>
    </row>
    <row r="271138" spans="21:21" ht="15" customHeight="1">
      <c r="U271138" s="119"/>
    </row>
    <row r="271139" spans="21:21" ht="15" customHeight="1">
      <c r="U271139" s="119"/>
    </row>
    <row r="271140" spans="21:21" ht="15" customHeight="1">
      <c r="U271140" s="119"/>
    </row>
    <row r="271141" spans="21:21" ht="15" customHeight="1">
      <c r="U271141" s="119"/>
    </row>
    <row r="271142" spans="21:21" ht="15" customHeight="1">
      <c r="U271142" s="119"/>
    </row>
    <row r="271143" spans="21:21" ht="15" customHeight="1">
      <c r="U271143" s="119"/>
    </row>
    <row r="271144" spans="21:21" ht="15" customHeight="1">
      <c r="U271144" s="119"/>
    </row>
    <row r="271145" spans="21:21" ht="15" customHeight="1">
      <c r="U271145" s="119"/>
    </row>
    <row r="271146" spans="21:21" ht="15" customHeight="1">
      <c r="U271146" s="119"/>
    </row>
    <row r="271147" spans="21:21" ht="15" customHeight="1">
      <c r="U271147" s="119"/>
    </row>
    <row r="271148" spans="21:21" ht="15" customHeight="1">
      <c r="U271148" s="119"/>
    </row>
    <row r="271149" spans="21:21" ht="15" customHeight="1">
      <c r="U271149" s="119"/>
    </row>
    <row r="271150" spans="21:21" ht="15" customHeight="1">
      <c r="U271150" s="119"/>
    </row>
    <row r="271151" spans="21:21" ht="15" customHeight="1">
      <c r="U271151" s="119"/>
    </row>
    <row r="271152" spans="21:21" ht="15" customHeight="1">
      <c r="U271152" s="119"/>
    </row>
    <row r="271153" spans="21:21" ht="15" customHeight="1">
      <c r="U271153" s="119"/>
    </row>
    <row r="271154" spans="21:21" ht="15" customHeight="1">
      <c r="U271154" s="119"/>
    </row>
    <row r="271155" spans="21:21" ht="15" customHeight="1">
      <c r="U271155" s="119"/>
    </row>
    <row r="271156" spans="21:21" ht="15" customHeight="1">
      <c r="U271156" s="119"/>
    </row>
    <row r="271157" spans="21:21" ht="15" customHeight="1">
      <c r="U271157" s="119"/>
    </row>
    <row r="271158" spans="21:21" ht="15" customHeight="1">
      <c r="U271158" s="119"/>
    </row>
    <row r="271159" spans="21:21" ht="15" customHeight="1">
      <c r="U271159" s="119"/>
    </row>
    <row r="271160" spans="21:21" ht="15" customHeight="1">
      <c r="U271160" s="119"/>
    </row>
    <row r="271161" spans="21:21" ht="15" customHeight="1">
      <c r="U271161" s="119"/>
    </row>
    <row r="271162" spans="21:21" ht="15" customHeight="1">
      <c r="U271162" s="119"/>
    </row>
    <row r="271163" spans="21:21" ht="15" customHeight="1">
      <c r="U271163" s="119"/>
    </row>
    <row r="271164" spans="21:21" ht="15" customHeight="1">
      <c r="U271164" s="119"/>
    </row>
    <row r="271165" spans="21:21" ht="15" customHeight="1">
      <c r="U271165" s="119"/>
    </row>
    <row r="271166" spans="21:21" ht="15" customHeight="1">
      <c r="U271166" s="119"/>
    </row>
    <row r="271167" spans="21:21" ht="15" customHeight="1">
      <c r="U271167" s="119"/>
    </row>
    <row r="271168" spans="21:21" ht="15" customHeight="1">
      <c r="U271168" s="119"/>
    </row>
    <row r="271169" spans="21:21" ht="15" customHeight="1">
      <c r="U271169" s="119"/>
    </row>
    <row r="271170" spans="21:21" ht="15" customHeight="1">
      <c r="U271170" s="119"/>
    </row>
    <row r="271171" spans="21:21" ht="15" customHeight="1">
      <c r="U271171" s="119"/>
    </row>
    <row r="271172" spans="21:21" ht="15" customHeight="1">
      <c r="U271172" s="119"/>
    </row>
    <row r="271173" spans="21:21" ht="15" customHeight="1">
      <c r="U271173" s="119"/>
    </row>
    <row r="271174" spans="21:21" ht="15" customHeight="1">
      <c r="U271174" s="119"/>
    </row>
    <row r="271175" spans="21:21" ht="15" customHeight="1">
      <c r="U271175" s="119"/>
    </row>
    <row r="271176" spans="21:21" ht="15" customHeight="1">
      <c r="U271176" s="119"/>
    </row>
    <row r="271177" spans="21:21" ht="15" customHeight="1">
      <c r="U271177" s="119"/>
    </row>
    <row r="271178" spans="21:21" ht="15" customHeight="1">
      <c r="U271178" s="119"/>
    </row>
    <row r="271179" spans="21:21" ht="15" customHeight="1">
      <c r="U271179" s="119"/>
    </row>
    <row r="271180" spans="21:21" ht="15" customHeight="1">
      <c r="U271180" s="119"/>
    </row>
    <row r="271181" spans="21:21" ht="15" customHeight="1">
      <c r="U271181" s="119"/>
    </row>
    <row r="271182" spans="21:21" ht="15" customHeight="1">
      <c r="U271182" s="119"/>
    </row>
    <row r="271183" spans="21:21" ht="15" customHeight="1">
      <c r="U271183" s="119"/>
    </row>
    <row r="271184" spans="21:21" ht="15" customHeight="1">
      <c r="U271184" s="119"/>
    </row>
    <row r="271185" spans="21:21" ht="15" customHeight="1">
      <c r="U271185" s="119"/>
    </row>
    <row r="271186" spans="21:21" ht="15" customHeight="1">
      <c r="U271186" s="119"/>
    </row>
    <row r="271187" spans="21:21" ht="15" customHeight="1">
      <c r="U271187" s="119"/>
    </row>
    <row r="271188" spans="21:21" ht="15" customHeight="1">
      <c r="U271188" s="119"/>
    </row>
    <row r="271189" spans="21:21" ht="15" customHeight="1">
      <c r="U271189" s="119"/>
    </row>
    <row r="271190" spans="21:21" ht="15" customHeight="1">
      <c r="U271190" s="119"/>
    </row>
    <row r="271191" spans="21:21" ht="15" customHeight="1">
      <c r="U271191" s="119"/>
    </row>
    <row r="271192" spans="21:21" ht="15" customHeight="1">
      <c r="U271192" s="119"/>
    </row>
    <row r="271193" spans="21:21" ht="15" customHeight="1">
      <c r="U271193" s="119"/>
    </row>
    <row r="271194" spans="21:21" ht="15" customHeight="1">
      <c r="U271194" s="119"/>
    </row>
    <row r="271195" spans="21:21" ht="15" customHeight="1">
      <c r="U271195" s="119"/>
    </row>
    <row r="271196" spans="21:21" ht="15" customHeight="1">
      <c r="U271196" s="119"/>
    </row>
    <row r="271197" spans="21:21" ht="15" customHeight="1">
      <c r="U271197" s="119"/>
    </row>
    <row r="271198" spans="21:21" ht="15" customHeight="1">
      <c r="U271198" s="119"/>
    </row>
    <row r="271199" spans="21:21" ht="15" customHeight="1">
      <c r="U271199" s="119"/>
    </row>
    <row r="271200" spans="21:21" ht="15" customHeight="1">
      <c r="U271200" s="119"/>
    </row>
    <row r="271201" spans="21:21" ht="15" customHeight="1">
      <c r="U271201" s="119"/>
    </row>
    <row r="271202" spans="21:21" ht="15" customHeight="1">
      <c r="U271202" s="119"/>
    </row>
    <row r="271203" spans="21:21" ht="15" customHeight="1">
      <c r="U271203" s="119"/>
    </row>
    <row r="271204" spans="21:21" ht="15" customHeight="1">
      <c r="U271204" s="119"/>
    </row>
    <row r="271205" spans="21:21" ht="15" customHeight="1">
      <c r="U271205" s="119"/>
    </row>
    <row r="271206" spans="21:21" ht="15" customHeight="1">
      <c r="U271206" s="119"/>
    </row>
    <row r="271207" spans="21:21" ht="15" customHeight="1">
      <c r="U271207" s="119"/>
    </row>
    <row r="271208" spans="21:21" ht="15" customHeight="1">
      <c r="U271208" s="119"/>
    </row>
    <row r="271209" spans="21:21" ht="15" customHeight="1">
      <c r="U271209" s="119"/>
    </row>
    <row r="271210" spans="21:21" ht="15" customHeight="1">
      <c r="U271210" s="119"/>
    </row>
    <row r="271211" spans="21:21" ht="15" customHeight="1">
      <c r="U271211" s="119"/>
    </row>
    <row r="271212" spans="21:21" ht="15" customHeight="1">
      <c r="U271212" s="119"/>
    </row>
    <row r="271213" spans="21:21" ht="15" customHeight="1">
      <c r="U271213" s="119"/>
    </row>
    <row r="271214" spans="21:21" ht="15" customHeight="1">
      <c r="U271214" s="119"/>
    </row>
    <row r="271215" spans="21:21" ht="15" customHeight="1">
      <c r="U271215" s="119"/>
    </row>
    <row r="271216" spans="21:21" ht="15" customHeight="1">
      <c r="U271216" s="119"/>
    </row>
    <row r="271217" spans="21:21" ht="15" customHeight="1">
      <c r="U271217" s="119"/>
    </row>
    <row r="271218" spans="21:21" ht="15" customHeight="1">
      <c r="U271218" s="119"/>
    </row>
    <row r="271219" spans="21:21" ht="15" customHeight="1">
      <c r="U271219" s="119"/>
    </row>
    <row r="271220" spans="21:21" ht="15" customHeight="1">
      <c r="U271220" s="119"/>
    </row>
    <row r="271221" spans="21:21" ht="15" customHeight="1">
      <c r="U271221" s="119"/>
    </row>
    <row r="271222" spans="21:21" ht="15" customHeight="1">
      <c r="U271222" s="119"/>
    </row>
    <row r="271223" spans="21:21" ht="15" customHeight="1">
      <c r="U271223" s="119"/>
    </row>
    <row r="271224" spans="21:21" ht="15" customHeight="1">
      <c r="U271224" s="119"/>
    </row>
    <row r="271225" spans="21:21" ht="15" customHeight="1">
      <c r="U271225" s="119"/>
    </row>
    <row r="271226" spans="21:21" ht="15" customHeight="1">
      <c r="U271226" s="119"/>
    </row>
    <row r="271227" spans="21:21" ht="15" customHeight="1">
      <c r="U271227" s="119"/>
    </row>
    <row r="271228" spans="21:21" ht="15" customHeight="1">
      <c r="U271228" s="119"/>
    </row>
    <row r="271229" spans="21:21" ht="15" customHeight="1">
      <c r="U271229" s="119"/>
    </row>
    <row r="271230" spans="21:21" ht="15" customHeight="1">
      <c r="U271230" s="119"/>
    </row>
    <row r="271231" spans="21:21" ht="15" customHeight="1">
      <c r="U271231" s="119"/>
    </row>
    <row r="271232" spans="21:21" ht="15" customHeight="1">
      <c r="U271232" s="119"/>
    </row>
    <row r="271233" spans="21:21" ht="15" customHeight="1">
      <c r="U271233" s="119"/>
    </row>
    <row r="271234" spans="21:21" ht="15" customHeight="1">
      <c r="U271234" s="119"/>
    </row>
    <row r="271235" spans="21:21" ht="15" customHeight="1">
      <c r="U271235" s="119"/>
    </row>
    <row r="271236" spans="21:21" ht="15" customHeight="1">
      <c r="U271236" s="119"/>
    </row>
    <row r="271237" spans="21:21" ht="15" customHeight="1">
      <c r="U271237" s="119"/>
    </row>
    <row r="271238" spans="21:21" ht="15" customHeight="1">
      <c r="U271238" s="119"/>
    </row>
    <row r="271239" spans="21:21" ht="15" customHeight="1">
      <c r="U271239" s="119"/>
    </row>
    <row r="271240" spans="21:21" ht="15" customHeight="1">
      <c r="U271240" s="119"/>
    </row>
    <row r="271241" spans="21:21" ht="15" customHeight="1">
      <c r="U271241" s="119"/>
    </row>
    <row r="271242" spans="21:21" ht="15" customHeight="1">
      <c r="U271242" s="119"/>
    </row>
    <row r="271243" spans="21:21" ht="15" customHeight="1">
      <c r="U271243" s="119"/>
    </row>
    <row r="271244" spans="21:21" ht="15" customHeight="1">
      <c r="U271244" s="119"/>
    </row>
    <row r="271245" spans="21:21" ht="15" customHeight="1">
      <c r="U271245" s="119"/>
    </row>
    <row r="271246" spans="21:21" ht="15" customHeight="1">
      <c r="U271246" s="119"/>
    </row>
    <row r="271247" spans="21:21" ht="15" customHeight="1">
      <c r="U271247" s="119"/>
    </row>
    <row r="271248" spans="21:21" ht="15" customHeight="1">
      <c r="U271248" s="119"/>
    </row>
    <row r="271249" spans="21:21" ht="15" customHeight="1">
      <c r="U271249" s="119"/>
    </row>
    <row r="271250" spans="21:21" ht="15" customHeight="1">
      <c r="U271250" s="119"/>
    </row>
    <row r="271251" spans="21:21" ht="15" customHeight="1">
      <c r="U271251" s="119"/>
    </row>
    <row r="271252" spans="21:21" ht="15" customHeight="1">
      <c r="U271252" s="119"/>
    </row>
    <row r="271253" spans="21:21" ht="15" customHeight="1">
      <c r="U271253" s="119"/>
    </row>
    <row r="271254" spans="21:21" ht="15" customHeight="1">
      <c r="U271254" s="119"/>
    </row>
    <row r="271255" spans="21:21" ht="15" customHeight="1">
      <c r="U271255" s="119"/>
    </row>
    <row r="271256" spans="21:21" ht="15" customHeight="1">
      <c r="U271256" s="119"/>
    </row>
    <row r="271257" spans="21:21" ht="15" customHeight="1">
      <c r="U271257" s="119"/>
    </row>
    <row r="271258" spans="21:21" ht="15" customHeight="1">
      <c r="U271258" s="119"/>
    </row>
    <row r="271259" spans="21:21" ht="15" customHeight="1">
      <c r="U271259" s="119"/>
    </row>
    <row r="271260" spans="21:21" ht="15" customHeight="1">
      <c r="U271260" s="119"/>
    </row>
    <row r="271261" spans="21:21" ht="15" customHeight="1">
      <c r="U271261" s="119"/>
    </row>
    <row r="271262" spans="21:21" ht="15" customHeight="1">
      <c r="U271262" s="119"/>
    </row>
    <row r="271263" spans="21:21" ht="15" customHeight="1">
      <c r="U271263" s="119"/>
    </row>
    <row r="271264" spans="21:21" ht="15" customHeight="1">
      <c r="U271264" s="119"/>
    </row>
    <row r="271265" spans="21:21" ht="15" customHeight="1">
      <c r="U271265" s="119"/>
    </row>
    <row r="271266" spans="21:21" ht="15" customHeight="1">
      <c r="U271266" s="119"/>
    </row>
    <row r="271267" spans="21:21" ht="15" customHeight="1">
      <c r="U271267" s="119"/>
    </row>
    <row r="271268" spans="21:21" ht="15" customHeight="1">
      <c r="U271268" s="119"/>
    </row>
    <row r="271269" spans="21:21" ht="15" customHeight="1">
      <c r="U271269" s="119"/>
    </row>
    <row r="271270" spans="21:21" ht="15" customHeight="1">
      <c r="U271270" s="119"/>
    </row>
    <row r="271271" spans="21:21" ht="15" customHeight="1">
      <c r="U271271" s="119"/>
    </row>
    <row r="271272" spans="21:21" ht="15" customHeight="1">
      <c r="U271272" s="119"/>
    </row>
    <row r="271273" spans="21:21" ht="15" customHeight="1">
      <c r="U271273" s="119"/>
    </row>
    <row r="271274" spans="21:21" ht="15" customHeight="1">
      <c r="U271274" s="119"/>
    </row>
    <row r="271275" spans="21:21" ht="15" customHeight="1">
      <c r="U271275" s="119"/>
    </row>
    <row r="271276" spans="21:21" ht="15" customHeight="1">
      <c r="U271276" s="119"/>
    </row>
    <row r="271277" spans="21:21" ht="15" customHeight="1">
      <c r="U271277" s="119"/>
    </row>
    <row r="271278" spans="21:21" ht="15" customHeight="1">
      <c r="U271278" s="119"/>
    </row>
    <row r="271279" spans="21:21" ht="15" customHeight="1">
      <c r="U271279" s="119"/>
    </row>
    <row r="271280" spans="21:21" ht="15" customHeight="1">
      <c r="U271280" s="119"/>
    </row>
    <row r="271281" spans="21:21" ht="15" customHeight="1">
      <c r="U271281" s="119"/>
    </row>
    <row r="271282" spans="21:21" ht="15" customHeight="1">
      <c r="U271282" s="119"/>
    </row>
    <row r="271283" spans="21:21" ht="15" customHeight="1">
      <c r="U271283" s="119"/>
    </row>
    <row r="271284" spans="21:21" ht="15" customHeight="1">
      <c r="U271284" s="119"/>
    </row>
    <row r="271285" spans="21:21" ht="15" customHeight="1">
      <c r="U271285" s="119"/>
    </row>
    <row r="271286" spans="21:21" ht="15" customHeight="1">
      <c r="U271286" s="119"/>
    </row>
    <row r="271287" spans="21:21" ht="15" customHeight="1">
      <c r="U271287" s="119"/>
    </row>
    <row r="271288" spans="21:21" ht="15" customHeight="1">
      <c r="U271288" s="119"/>
    </row>
    <row r="271289" spans="21:21" ht="15" customHeight="1">
      <c r="U271289" s="119"/>
    </row>
    <row r="271290" spans="21:21" ht="15" customHeight="1">
      <c r="U271290" s="119"/>
    </row>
    <row r="271291" spans="21:21" ht="15" customHeight="1">
      <c r="U271291" s="119"/>
    </row>
    <row r="271292" spans="21:21" ht="15" customHeight="1">
      <c r="U271292" s="119"/>
    </row>
    <row r="271293" spans="21:21" ht="15" customHeight="1">
      <c r="U271293" s="119"/>
    </row>
    <row r="271294" spans="21:21" ht="15" customHeight="1">
      <c r="U271294" s="119"/>
    </row>
    <row r="271295" spans="21:21" ht="15" customHeight="1">
      <c r="U271295" s="119"/>
    </row>
    <row r="271296" spans="21:21" ht="15" customHeight="1">
      <c r="U271296" s="119"/>
    </row>
    <row r="271297" spans="21:21" ht="15" customHeight="1">
      <c r="U271297" s="119"/>
    </row>
    <row r="271298" spans="21:21" ht="15" customHeight="1">
      <c r="U271298" s="119"/>
    </row>
    <row r="271299" spans="21:21" ht="15" customHeight="1">
      <c r="U271299" s="119"/>
    </row>
    <row r="271300" spans="21:21" ht="15" customHeight="1">
      <c r="U271300" s="119"/>
    </row>
    <row r="271301" spans="21:21" ht="15" customHeight="1">
      <c r="U271301" s="119"/>
    </row>
    <row r="271302" spans="21:21" ht="15" customHeight="1">
      <c r="U271302" s="119"/>
    </row>
    <row r="271303" spans="21:21" ht="15" customHeight="1">
      <c r="U271303" s="119"/>
    </row>
    <row r="271304" spans="21:21" ht="15" customHeight="1">
      <c r="U271304" s="119"/>
    </row>
    <row r="271305" spans="21:21" ht="15" customHeight="1">
      <c r="U271305" s="119"/>
    </row>
    <row r="271306" spans="21:21" ht="15" customHeight="1">
      <c r="U271306" s="119"/>
    </row>
    <row r="271307" spans="21:21" ht="15" customHeight="1">
      <c r="U271307" s="119"/>
    </row>
    <row r="271308" spans="21:21" ht="15" customHeight="1">
      <c r="U271308" s="119"/>
    </row>
    <row r="271309" spans="21:21" ht="15" customHeight="1">
      <c r="U271309" s="119"/>
    </row>
    <row r="271310" spans="21:21" ht="15" customHeight="1">
      <c r="U271310" s="119"/>
    </row>
    <row r="271311" spans="21:21" ht="15" customHeight="1">
      <c r="U271311" s="119"/>
    </row>
    <row r="271312" spans="21:21" ht="15" customHeight="1">
      <c r="U271312" s="119"/>
    </row>
    <row r="271313" spans="21:21" ht="15" customHeight="1">
      <c r="U271313" s="119"/>
    </row>
    <row r="271314" spans="21:21" ht="15" customHeight="1">
      <c r="U271314" s="119"/>
    </row>
    <row r="271315" spans="21:21" ht="15" customHeight="1">
      <c r="U271315" s="119"/>
    </row>
    <row r="271316" spans="21:21" ht="15" customHeight="1">
      <c r="U271316" s="119"/>
    </row>
    <row r="271317" spans="21:21" ht="15" customHeight="1">
      <c r="U271317" s="119"/>
    </row>
    <row r="271318" spans="21:21" ht="15" customHeight="1">
      <c r="U271318" s="119"/>
    </row>
    <row r="271319" spans="21:21" ht="15" customHeight="1">
      <c r="U271319" s="119"/>
    </row>
    <row r="271320" spans="21:21" ht="15" customHeight="1">
      <c r="U271320" s="119"/>
    </row>
    <row r="271321" spans="21:21" ht="15" customHeight="1">
      <c r="U271321" s="119"/>
    </row>
    <row r="271322" spans="21:21" ht="15" customHeight="1">
      <c r="U271322" s="119"/>
    </row>
    <row r="271323" spans="21:21" ht="15" customHeight="1">
      <c r="U271323" s="119"/>
    </row>
    <row r="271324" spans="21:21" ht="15" customHeight="1">
      <c r="U271324" s="119"/>
    </row>
    <row r="271325" spans="21:21" ht="15" customHeight="1">
      <c r="U271325" s="119"/>
    </row>
    <row r="271326" spans="21:21" ht="15" customHeight="1">
      <c r="U271326" s="119"/>
    </row>
    <row r="271327" spans="21:21" ht="15" customHeight="1">
      <c r="U271327" s="119"/>
    </row>
    <row r="271328" spans="21:21" ht="15" customHeight="1">
      <c r="U271328" s="119"/>
    </row>
    <row r="271329" spans="21:21" ht="15" customHeight="1">
      <c r="U271329" s="119"/>
    </row>
    <row r="271330" spans="21:21" ht="15" customHeight="1">
      <c r="U271330" s="119"/>
    </row>
    <row r="271331" spans="21:21" ht="15" customHeight="1">
      <c r="U271331" s="119"/>
    </row>
    <row r="271332" spans="21:21" ht="15" customHeight="1">
      <c r="U271332" s="119"/>
    </row>
    <row r="271333" spans="21:21" ht="15" customHeight="1">
      <c r="U271333" s="119"/>
    </row>
    <row r="271334" spans="21:21" ht="15" customHeight="1">
      <c r="U271334" s="119"/>
    </row>
    <row r="271335" spans="21:21" ht="15" customHeight="1">
      <c r="U271335" s="119"/>
    </row>
    <row r="271336" spans="21:21" ht="15" customHeight="1">
      <c r="U271336" s="119"/>
    </row>
    <row r="271337" spans="21:21" ht="15" customHeight="1">
      <c r="U271337" s="119"/>
    </row>
    <row r="271338" spans="21:21" ht="15" customHeight="1">
      <c r="U271338" s="119"/>
    </row>
    <row r="271339" spans="21:21" ht="15" customHeight="1">
      <c r="U271339" s="119"/>
    </row>
    <row r="271340" spans="21:21" ht="15" customHeight="1">
      <c r="U271340" s="119"/>
    </row>
    <row r="271341" spans="21:21" ht="15" customHeight="1">
      <c r="U271341" s="119"/>
    </row>
    <row r="271342" spans="21:21" ht="15" customHeight="1">
      <c r="U271342" s="119"/>
    </row>
    <row r="271343" spans="21:21" ht="15" customHeight="1">
      <c r="U271343" s="119"/>
    </row>
    <row r="271344" spans="21:21" ht="15" customHeight="1">
      <c r="U271344" s="119"/>
    </row>
    <row r="271345" spans="21:21" ht="15" customHeight="1">
      <c r="U271345" s="119"/>
    </row>
    <row r="271346" spans="21:21" ht="15" customHeight="1">
      <c r="U271346" s="119"/>
    </row>
    <row r="271347" spans="21:21" ht="15" customHeight="1">
      <c r="U271347" s="119"/>
    </row>
    <row r="271348" spans="21:21" ht="15" customHeight="1">
      <c r="U271348" s="119"/>
    </row>
    <row r="271349" spans="21:21" ht="15" customHeight="1">
      <c r="U271349" s="119"/>
    </row>
    <row r="271350" spans="21:21" ht="15" customHeight="1">
      <c r="U271350" s="119"/>
    </row>
    <row r="271351" spans="21:21" ht="15" customHeight="1">
      <c r="U271351" s="119"/>
    </row>
    <row r="271352" spans="21:21" ht="15" customHeight="1">
      <c r="U271352" s="119"/>
    </row>
    <row r="271353" spans="21:21" ht="15" customHeight="1">
      <c r="U271353" s="119"/>
    </row>
    <row r="271354" spans="21:21" ht="15" customHeight="1">
      <c r="U271354" s="119"/>
    </row>
    <row r="271355" spans="21:21" ht="15" customHeight="1">
      <c r="U271355" s="119"/>
    </row>
    <row r="271356" spans="21:21" ht="15" customHeight="1">
      <c r="U271356" s="119"/>
    </row>
    <row r="271357" spans="21:21" ht="15" customHeight="1">
      <c r="U271357" s="119"/>
    </row>
    <row r="271358" spans="21:21" ht="15" customHeight="1">
      <c r="U271358" s="119"/>
    </row>
    <row r="271359" spans="21:21" ht="15" customHeight="1">
      <c r="U271359" s="119"/>
    </row>
    <row r="271360" spans="21:21" ht="15" customHeight="1">
      <c r="U271360" s="119"/>
    </row>
    <row r="271361" spans="21:21" ht="15" customHeight="1">
      <c r="U271361" s="119"/>
    </row>
    <row r="271362" spans="21:21" ht="15" customHeight="1">
      <c r="U271362" s="119"/>
    </row>
    <row r="271363" spans="21:21" ht="15" customHeight="1">
      <c r="U271363" s="119"/>
    </row>
    <row r="271364" spans="21:21" ht="15" customHeight="1">
      <c r="U271364" s="119"/>
    </row>
    <row r="271365" spans="21:21" ht="15" customHeight="1">
      <c r="U271365" s="119"/>
    </row>
    <row r="271366" spans="21:21" ht="15" customHeight="1">
      <c r="U271366" s="119"/>
    </row>
    <row r="271367" spans="21:21" ht="15" customHeight="1">
      <c r="U271367" s="119"/>
    </row>
    <row r="271368" spans="21:21" ht="15" customHeight="1">
      <c r="U271368" s="119"/>
    </row>
    <row r="271369" spans="21:21" ht="15" customHeight="1">
      <c r="U271369" s="119"/>
    </row>
    <row r="271370" spans="21:21" ht="15" customHeight="1">
      <c r="U271370" s="119"/>
    </row>
    <row r="271371" spans="21:21" ht="15" customHeight="1">
      <c r="U271371" s="119"/>
    </row>
    <row r="271372" spans="21:21" ht="15" customHeight="1">
      <c r="U271372" s="119"/>
    </row>
    <row r="271373" spans="21:21" ht="15" customHeight="1">
      <c r="U271373" s="119"/>
    </row>
    <row r="271374" spans="21:21" ht="15" customHeight="1">
      <c r="U271374" s="119"/>
    </row>
    <row r="271375" spans="21:21" ht="15" customHeight="1">
      <c r="U271375" s="119"/>
    </row>
    <row r="271376" spans="21:21" ht="15" customHeight="1">
      <c r="U271376" s="119"/>
    </row>
    <row r="271377" spans="21:21" ht="15" customHeight="1">
      <c r="U271377" s="119"/>
    </row>
    <row r="271378" spans="21:21" ht="15" customHeight="1">
      <c r="U271378" s="119"/>
    </row>
    <row r="271379" spans="21:21" ht="15" customHeight="1">
      <c r="U271379" s="119"/>
    </row>
    <row r="271380" spans="21:21" ht="15" customHeight="1">
      <c r="U271380" s="119"/>
    </row>
    <row r="271381" spans="21:21" ht="15" customHeight="1">
      <c r="U271381" s="119"/>
    </row>
    <row r="271382" spans="21:21" ht="15" customHeight="1">
      <c r="U271382" s="119"/>
    </row>
    <row r="271383" spans="21:21" ht="15" customHeight="1">
      <c r="U271383" s="119"/>
    </row>
    <row r="271384" spans="21:21" ht="15" customHeight="1">
      <c r="U271384" s="119"/>
    </row>
    <row r="271385" spans="21:21" ht="15" customHeight="1">
      <c r="U271385" s="119"/>
    </row>
    <row r="271386" spans="21:21" ht="15" customHeight="1">
      <c r="U271386" s="119"/>
    </row>
    <row r="271387" spans="21:21" ht="15" customHeight="1">
      <c r="U271387" s="119"/>
    </row>
    <row r="271388" spans="21:21" ht="15" customHeight="1">
      <c r="U271388" s="119"/>
    </row>
    <row r="271389" spans="21:21" ht="15" customHeight="1">
      <c r="U271389" s="119"/>
    </row>
    <row r="271390" spans="21:21" ht="15" customHeight="1">
      <c r="U271390" s="119"/>
    </row>
    <row r="271391" spans="21:21" ht="15" customHeight="1">
      <c r="U271391" s="119"/>
    </row>
    <row r="271392" spans="21:21" ht="15" customHeight="1">
      <c r="U271392" s="119"/>
    </row>
    <row r="271393" spans="21:21" ht="15" customHeight="1">
      <c r="U271393" s="119"/>
    </row>
    <row r="271394" spans="21:21" ht="15" customHeight="1">
      <c r="U271394" s="119"/>
    </row>
    <row r="271395" spans="21:21" ht="15" customHeight="1">
      <c r="U271395" s="119"/>
    </row>
    <row r="271396" spans="21:21" ht="15" customHeight="1">
      <c r="U271396" s="119"/>
    </row>
    <row r="271397" spans="21:21" ht="15" customHeight="1">
      <c r="U271397" s="119"/>
    </row>
    <row r="271398" spans="21:21" ht="15" customHeight="1">
      <c r="U271398" s="119"/>
    </row>
    <row r="271399" spans="21:21" ht="15" customHeight="1">
      <c r="U271399" s="119"/>
    </row>
    <row r="271400" spans="21:21" ht="15" customHeight="1">
      <c r="U271400" s="119"/>
    </row>
    <row r="271401" spans="21:21" ht="15" customHeight="1">
      <c r="U271401" s="119"/>
    </row>
    <row r="271402" spans="21:21" ht="15" customHeight="1">
      <c r="U271402" s="119"/>
    </row>
    <row r="271403" spans="21:21" ht="15" customHeight="1">
      <c r="U271403" s="119"/>
    </row>
    <row r="271404" spans="21:21" ht="15" customHeight="1">
      <c r="U271404" s="119"/>
    </row>
    <row r="271405" spans="21:21" ht="15" customHeight="1">
      <c r="U271405" s="119"/>
    </row>
    <row r="271406" spans="21:21" ht="15" customHeight="1">
      <c r="U271406" s="119"/>
    </row>
    <row r="271407" spans="21:21" ht="15" customHeight="1">
      <c r="U271407" s="119"/>
    </row>
    <row r="271408" spans="21:21" ht="15" customHeight="1">
      <c r="U271408" s="119"/>
    </row>
    <row r="271409" spans="21:21" ht="15" customHeight="1">
      <c r="U271409" s="119"/>
    </row>
    <row r="271410" spans="21:21" ht="15" customHeight="1">
      <c r="U271410" s="119"/>
    </row>
    <row r="271411" spans="21:21" ht="15" customHeight="1">
      <c r="U271411" s="119"/>
    </row>
    <row r="271412" spans="21:21" ht="15" customHeight="1">
      <c r="U271412" s="119"/>
    </row>
    <row r="271413" spans="21:21" ht="15" customHeight="1">
      <c r="U271413" s="119"/>
    </row>
    <row r="271414" spans="21:21" ht="15" customHeight="1">
      <c r="U271414" s="119"/>
    </row>
    <row r="271415" spans="21:21" ht="15" customHeight="1">
      <c r="U271415" s="119"/>
    </row>
    <row r="271416" spans="21:21" ht="15" customHeight="1">
      <c r="U271416" s="119"/>
    </row>
    <row r="271417" spans="21:21" ht="15" customHeight="1">
      <c r="U271417" s="119"/>
    </row>
    <row r="271418" spans="21:21" ht="15" customHeight="1">
      <c r="U271418" s="119"/>
    </row>
    <row r="271419" spans="21:21" ht="15" customHeight="1">
      <c r="U271419" s="119"/>
    </row>
    <row r="271420" spans="21:21" ht="15" customHeight="1">
      <c r="U271420" s="119"/>
    </row>
    <row r="271421" spans="21:21" ht="15" customHeight="1">
      <c r="U271421" s="119"/>
    </row>
    <row r="271422" spans="21:21" ht="15" customHeight="1">
      <c r="U271422" s="119"/>
    </row>
    <row r="271423" spans="21:21" ht="15" customHeight="1">
      <c r="U271423" s="119"/>
    </row>
    <row r="271424" spans="21:21" ht="15" customHeight="1">
      <c r="U271424" s="119"/>
    </row>
    <row r="271425" spans="21:21" ht="15" customHeight="1">
      <c r="U271425" s="119"/>
    </row>
    <row r="271426" spans="21:21" ht="15" customHeight="1">
      <c r="U271426" s="119"/>
    </row>
    <row r="271427" spans="21:21" ht="15" customHeight="1">
      <c r="U271427" s="119"/>
    </row>
    <row r="271428" spans="21:21" ht="15" customHeight="1">
      <c r="U271428" s="119"/>
    </row>
    <row r="271429" spans="21:21" ht="15" customHeight="1">
      <c r="U271429" s="119"/>
    </row>
    <row r="271430" spans="21:21" ht="15" customHeight="1">
      <c r="U271430" s="119"/>
    </row>
    <row r="271431" spans="21:21" ht="15" customHeight="1">
      <c r="U271431" s="119"/>
    </row>
    <row r="271432" spans="21:21" ht="15" customHeight="1">
      <c r="U271432" s="119"/>
    </row>
    <row r="271433" spans="21:21" ht="15" customHeight="1">
      <c r="U271433" s="119"/>
    </row>
    <row r="271434" spans="21:21" ht="15" customHeight="1">
      <c r="U271434" s="119"/>
    </row>
    <row r="271435" spans="21:21" ht="15" customHeight="1">
      <c r="U271435" s="119"/>
    </row>
    <row r="271436" spans="21:21" ht="15" customHeight="1">
      <c r="U271436" s="119"/>
    </row>
    <row r="271437" spans="21:21" ht="15" customHeight="1">
      <c r="U271437" s="119"/>
    </row>
    <row r="271438" spans="21:21" ht="15" customHeight="1">
      <c r="U271438" s="119"/>
    </row>
    <row r="271439" spans="21:21" ht="15" customHeight="1">
      <c r="U271439" s="119"/>
    </row>
    <row r="271440" spans="21:21" ht="15" customHeight="1">
      <c r="U271440" s="119"/>
    </row>
    <row r="271441" spans="21:21" ht="15" customHeight="1">
      <c r="U271441" s="119"/>
    </row>
    <row r="271442" spans="21:21" ht="15" customHeight="1">
      <c r="U271442" s="119"/>
    </row>
    <row r="271443" spans="21:21" ht="15" customHeight="1">
      <c r="U271443" s="119"/>
    </row>
    <row r="271444" spans="21:21" ht="15" customHeight="1">
      <c r="U271444" s="119"/>
    </row>
    <row r="271445" spans="21:21" ht="15" customHeight="1">
      <c r="U271445" s="119"/>
    </row>
    <row r="271446" spans="21:21" ht="15" customHeight="1">
      <c r="U271446" s="119"/>
    </row>
    <row r="271447" spans="21:21" ht="15" customHeight="1">
      <c r="U271447" s="119"/>
    </row>
    <row r="271448" spans="21:21" ht="15" customHeight="1">
      <c r="U271448" s="119"/>
    </row>
    <row r="271449" spans="21:21" ht="15" customHeight="1">
      <c r="U271449" s="119"/>
    </row>
    <row r="271450" spans="21:21" ht="15" customHeight="1">
      <c r="U271450" s="119"/>
    </row>
    <row r="271451" spans="21:21" ht="15" customHeight="1">
      <c r="U271451" s="119"/>
    </row>
    <row r="271452" spans="21:21" ht="15" customHeight="1">
      <c r="U271452" s="119"/>
    </row>
    <row r="271453" spans="21:21" ht="15" customHeight="1">
      <c r="U271453" s="119"/>
    </row>
    <row r="271454" spans="21:21" ht="15" customHeight="1">
      <c r="U271454" s="119"/>
    </row>
    <row r="271455" spans="21:21" ht="15" customHeight="1">
      <c r="U271455" s="119"/>
    </row>
    <row r="271456" spans="21:21" ht="15" customHeight="1">
      <c r="U271456" s="119"/>
    </row>
    <row r="271457" spans="21:21" ht="15" customHeight="1">
      <c r="U271457" s="119"/>
    </row>
    <row r="271458" spans="21:21" ht="15" customHeight="1">
      <c r="U271458" s="119"/>
    </row>
    <row r="271459" spans="21:21" ht="15" customHeight="1">
      <c r="U271459" s="119"/>
    </row>
    <row r="271460" spans="21:21" ht="15" customHeight="1">
      <c r="U271460" s="119"/>
    </row>
    <row r="271461" spans="21:21" ht="15" customHeight="1">
      <c r="U271461" s="119"/>
    </row>
    <row r="271462" spans="21:21" ht="15" customHeight="1">
      <c r="U271462" s="119"/>
    </row>
    <row r="271463" spans="21:21" ht="15" customHeight="1">
      <c r="U271463" s="119"/>
    </row>
    <row r="271464" spans="21:21" ht="15" customHeight="1">
      <c r="U271464" s="119"/>
    </row>
    <row r="271465" spans="21:21" ht="15" customHeight="1">
      <c r="U271465" s="119"/>
    </row>
    <row r="271466" spans="21:21" ht="15" customHeight="1">
      <c r="U271466" s="119"/>
    </row>
    <row r="271467" spans="21:21" ht="15" customHeight="1">
      <c r="U271467" s="119"/>
    </row>
    <row r="271468" spans="21:21" ht="15" customHeight="1">
      <c r="U271468" s="119"/>
    </row>
    <row r="271469" spans="21:21" ht="15" customHeight="1">
      <c r="U271469" s="119"/>
    </row>
    <row r="271470" spans="21:21" ht="15" customHeight="1">
      <c r="U271470" s="119"/>
    </row>
    <row r="271471" spans="21:21" ht="15" customHeight="1">
      <c r="U271471" s="119"/>
    </row>
    <row r="271472" spans="21:21" ht="15" customHeight="1">
      <c r="U271472" s="119"/>
    </row>
    <row r="271473" spans="21:21" ht="15" customHeight="1">
      <c r="U271473" s="119"/>
    </row>
    <row r="271474" spans="21:21" ht="15" customHeight="1">
      <c r="U271474" s="119"/>
    </row>
    <row r="271475" spans="21:21" ht="15" customHeight="1">
      <c r="U271475" s="119"/>
    </row>
    <row r="271476" spans="21:21" ht="15" customHeight="1">
      <c r="U271476" s="119"/>
    </row>
    <row r="271477" spans="21:21" ht="15" customHeight="1">
      <c r="U271477" s="119"/>
    </row>
    <row r="271478" spans="21:21" ht="15" customHeight="1">
      <c r="U271478" s="119"/>
    </row>
    <row r="271479" spans="21:21" ht="15" customHeight="1">
      <c r="U271479" s="119"/>
    </row>
    <row r="271480" spans="21:21" ht="15" customHeight="1">
      <c r="U271480" s="119"/>
    </row>
    <row r="271481" spans="21:21" ht="15" customHeight="1">
      <c r="U271481" s="119"/>
    </row>
    <row r="271482" spans="21:21" ht="15" customHeight="1">
      <c r="U271482" s="119"/>
    </row>
    <row r="271483" spans="21:21" ht="15" customHeight="1">
      <c r="U271483" s="119"/>
    </row>
    <row r="271484" spans="21:21" ht="15" customHeight="1">
      <c r="U271484" s="119"/>
    </row>
    <row r="271485" spans="21:21" ht="15" customHeight="1">
      <c r="U271485" s="119"/>
    </row>
    <row r="271486" spans="21:21" ht="15" customHeight="1">
      <c r="U271486" s="119"/>
    </row>
    <row r="271487" spans="21:21" ht="15" customHeight="1">
      <c r="U271487" s="119"/>
    </row>
    <row r="271488" spans="21:21" ht="15" customHeight="1">
      <c r="U271488" s="119"/>
    </row>
    <row r="271489" spans="21:21" ht="15" customHeight="1">
      <c r="U271489" s="119"/>
    </row>
    <row r="271490" spans="21:21" ht="15" customHeight="1">
      <c r="U271490" s="119"/>
    </row>
    <row r="271491" spans="21:21" ht="15" customHeight="1">
      <c r="U271491" s="119"/>
    </row>
    <row r="271492" spans="21:21" ht="15" customHeight="1">
      <c r="U271492" s="119"/>
    </row>
    <row r="271493" spans="21:21" ht="15" customHeight="1">
      <c r="U271493" s="119"/>
    </row>
    <row r="271494" spans="21:21" ht="15" customHeight="1">
      <c r="U271494" s="119"/>
    </row>
    <row r="271495" spans="21:21" ht="15" customHeight="1">
      <c r="U271495" s="119"/>
    </row>
    <row r="271496" spans="21:21" ht="15" customHeight="1">
      <c r="U271496" s="119"/>
    </row>
    <row r="271497" spans="21:21" ht="15" customHeight="1">
      <c r="U271497" s="119"/>
    </row>
    <row r="271498" spans="21:21" ht="15" customHeight="1">
      <c r="U271498" s="119"/>
    </row>
    <row r="271499" spans="21:21" ht="15" customHeight="1">
      <c r="U271499" s="119"/>
    </row>
    <row r="271500" spans="21:21" ht="15" customHeight="1">
      <c r="U271500" s="119"/>
    </row>
    <row r="271501" spans="21:21" ht="15" customHeight="1">
      <c r="U271501" s="119"/>
    </row>
    <row r="271502" spans="21:21" ht="15" customHeight="1">
      <c r="U271502" s="119"/>
    </row>
    <row r="271503" spans="21:21" ht="15" customHeight="1">
      <c r="U271503" s="119"/>
    </row>
    <row r="271504" spans="21:21" ht="15" customHeight="1">
      <c r="U271504" s="119"/>
    </row>
    <row r="271505" spans="21:21" ht="15" customHeight="1">
      <c r="U271505" s="119"/>
    </row>
    <row r="271506" spans="21:21" ht="15" customHeight="1">
      <c r="U271506" s="119"/>
    </row>
    <row r="271507" spans="21:21" ht="15" customHeight="1">
      <c r="U271507" s="119"/>
    </row>
    <row r="271508" spans="21:21" ht="15" customHeight="1">
      <c r="U271508" s="119"/>
    </row>
    <row r="271509" spans="21:21" ht="15" customHeight="1">
      <c r="U271509" s="119"/>
    </row>
    <row r="271510" spans="21:21" ht="15" customHeight="1">
      <c r="U271510" s="119"/>
    </row>
    <row r="271511" spans="21:21" ht="15" customHeight="1">
      <c r="U271511" s="119"/>
    </row>
    <row r="271512" spans="21:21" ht="15" customHeight="1">
      <c r="U271512" s="119"/>
    </row>
    <row r="271513" spans="21:21" ht="15" customHeight="1">
      <c r="U271513" s="119"/>
    </row>
    <row r="271514" spans="21:21" ht="15" customHeight="1">
      <c r="U271514" s="119"/>
    </row>
    <row r="271515" spans="21:21" ht="15" customHeight="1">
      <c r="U271515" s="119"/>
    </row>
    <row r="271516" spans="21:21" ht="15" customHeight="1">
      <c r="U271516" s="119"/>
    </row>
    <row r="271517" spans="21:21" ht="15" customHeight="1">
      <c r="U271517" s="119"/>
    </row>
    <row r="271518" spans="21:21" ht="15" customHeight="1">
      <c r="U271518" s="119"/>
    </row>
    <row r="271519" spans="21:21" ht="15" customHeight="1">
      <c r="U271519" s="119"/>
    </row>
    <row r="271520" spans="21:21" ht="15" customHeight="1">
      <c r="U271520" s="119"/>
    </row>
    <row r="271521" spans="21:21" ht="15" customHeight="1">
      <c r="U271521" s="119"/>
    </row>
    <row r="271522" spans="21:21" ht="15" customHeight="1">
      <c r="U271522" s="119"/>
    </row>
    <row r="271523" spans="21:21" ht="15" customHeight="1">
      <c r="U271523" s="119"/>
    </row>
    <row r="271524" spans="21:21" ht="15" customHeight="1">
      <c r="U271524" s="119"/>
    </row>
    <row r="271525" spans="21:21" ht="15" customHeight="1">
      <c r="U271525" s="119"/>
    </row>
    <row r="271526" spans="21:21" ht="15" customHeight="1">
      <c r="U271526" s="119"/>
    </row>
    <row r="271527" spans="21:21" ht="15" customHeight="1">
      <c r="U271527" s="119"/>
    </row>
    <row r="271528" spans="21:21" ht="15" customHeight="1">
      <c r="U271528" s="119"/>
    </row>
    <row r="271529" spans="21:21" ht="15" customHeight="1">
      <c r="U271529" s="119"/>
    </row>
    <row r="271530" spans="21:21" ht="15" customHeight="1">
      <c r="U271530" s="119"/>
    </row>
    <row r="271531" spans="21:21" ht="15" customHeight="1">
      <c r="U271531" s="119"/>
    </row>
    <row r="271532" spans="21:21" ht="15" customHeight="1">
      <c r="U271532" s="119"/>
    </row>
    <row r="271533" spans="21:21" ht="15" customHeight="1">
      <c r="U271533" s="119"/>
    </row>
    <row r="271534" spans="21:21" ht="15" customHeight="1">
      <c r="U271534" s="119"/>
    </row>
    <row r="271535" spans="21:21" ht="15" customHeight="1">
      <c r="U271535" s="119"/>
    </row>
    <row r="271536" spans="21:21" ht="15" customHeight="1">
      <c r="U271536" s="119"/>
    </row>
    <row r="271537" spans="21:21" ht="15" customHeight="1">
      <c r="U271537" s="119"/>
    </row>
    <row r="271538" spans="21:21" ht="15" customHeight="1">
      <c r="U271538" s="119"/>
    </row>
    <row r="271539" spans="21:21" ht="15" customHeight="1">
      <c r="U271539" s="119"/>
    </row>
    <row r="271540" spans="21:21" ht="15" customHeight="1">
      <c r="U271540" s="119"/>
    </row>
    <row r="271541" spans="21:21" ht="15" customHeight="1">
      <c r="U271541" s="119"/>
    </row>
    <row r="271542" spans="21:21" ht="15" customHeight="1">
      <c r="U271542" s="119"/>
    </row>
    <row r="271543" spans="21:21" ht="15" customHeight="1">
      <c r="U271543" s="119"/>
    </row>
    <row r="271544" spans="21:21" ht="15" customHeight="1">
      <c r="U271544" s="119"/>
    </row>
    <row r="271545" spans="21:21" ht="15" customHeight="1">
      <c r="U271545" s="119"/>
    </row>
    <row r="271546" spans="21:21" ht="15" customHeight="1">
      <c r="U271546" s="119"/>
    </row>
    <row r="271547" spans="21:21" ht="15" customHeight="1">
      <c r="U271547" s="119"/>
    </row>
    <row r="271548" spans="21:21" ht="15" customHeight="1">
      <c r="U271548" s="119"/>
    </row>
    <row r="271549" spans="21:21" ht="15" customHeight="1">
      <c r="U271549" s="119"/>
    </row>
    <row r="271550" spans="21:21" ht="15" customHeight="1">
      <c r="U271550" s="119"/>
    </row>
    <row r="271551" spans="21:21" ht="15" customHeight="1">
      <c r="U271551" s="119"/>
    </row>
    <row r="271552" spans="21:21" ht="15" customHeight="1">
      <c r="U271552" s="119"/>
    </row>
    <row r="271553" spans="21:21" ht="15" customHeight="1">
      <c r="U271553" s="119"/>
    </row>
    <row r="271554" spans="21:21" ht="15" customHeight="1">
      <c r="U271554" s="119"/>
    </row>
    <row r="271555" spans="21:21" ht="15" customHeight="1">
      <c r="U271555" s="119"/>
    </row>
    <row r="271556" spans="21:21" ht="15" customHeight="1">
      <c r="U271556" s="119"/>
    </row>
    <row r="271557" spans="21:21" ht="15" customHeight="1">
      <c r="U271557" s="119"/>
    </row>
    <row r="271558" spans="21:21" ht="15" customHeight="1">
      <c r="U271558" s="119"/>
    </row>
    <row r="271559" spans="21:21" ht="15" customHeight="1">
      <c r="U271559" s="119"/>
    </row>
    <row r="271560" spans="21:21" ht="15" customHeight="1">
      <c r="U271560" s="119"/>
    </row>
    <row r="271561" spans="21:21" ht="15" customHeight="1">
      <c r="U271561" s="119"/>
    </row>
    <row r="271562" spans="21:21" ht="15" customHeight="1">
      <c r="U271562" s="119"/>
    </row>
    <row r="271563" spans="21:21" ht="15" customHeight="1">
      <c r="U271563" s="119"/>
    </row>
    <row r="271564" spans="21:21" ht="15" customHeight="1">
      <c r="U271564" s="119"/>
    </row>
    <row r="271565" spans="21:21" ht="15" customHeight="1">
      <c r="U271565" s="119"/>
    </row>
    <row r="271566" spans="21:21" ht="15" customHeight="1">
      <c r="U271566" s="119"/>
    </row>
    <row r="271567" spans="21:21" ht="15" customHeight="1">
      <c r="U271567" s="119"/>
    </row>
    <row r="271568" spans="21:21" ht="15" customHeight="1">
      <c r="U271568" s="119"/>
    </row>
    <row r="271569" spans="21:21" ht="15" customHeight="1">
      <c r="U271569" s="119"/>
    </row>
    <row r="271570" spans="21:21" ht="15" customHeight="1">
      <c r="U271570" s="119"/>
    </row>
    <row r="271571" spans="21:21" ht="15" customHeight="1">
      <c r="U271571" s="119"/>
    </row>
    <row r="271572" spans="21:21" ht="15" customHeight="1">
      <c r="U271572" s="119"/>
    </row>
    <row r="271573" spans="21:21" ht="15" customHeight="1">
      <c r="U271573" s="119"/>
    </row>
    <row r="271574" spans="21:21" ht="15" customHeight="1">
      <c r="U271574" s="119"/>
    </row>
    <row r="271575" spans="21:21" ht="15" customHeight="1">
      <c r="U271575" s="119"/>
    </row>
    <row r="271576" spans="21:21" ht="15" customHeight="1">
      <c r="U271576" s="119"/>
    </row>
    <row r="271577" spans="21:21" ht="15" customHeight="1">
      <c r="U271577" s="119"/>
    </row>
    <row r="271578" spans="21:21" ht="15" customHeight="1">
      <c r="U271578" s="119"/>
    </row>
    <row r="271579" spans="21:21" ht="15" customHeight="1">
      <c r="U271579" s="119"/>
    </row>
    <row r="271580" spans="21:21" ht="15" customHeight="1">
      <c r="U271580" s="119"/>
    </row>
    <row r="271581" spans="21:21" ht="15" customHeight="1">
      <c r="U271581" s="119"/>
    </row>
    <row r="271582" spans="21:21" ht="15" customHeight="1">
      <c r="U271582" s="119"/>
    </row>
    <row r="271583" spans="21:21" ht="15" customHeight="1">
      <c r="U271583" s="119"/>
    </row>
    <row r="271584" spans="21:21" ht="15" customHeight="1">
      <c r="U271584" s="119"/>
    </row>
    <row r="271585" spans="21:21" ht="15" customHeight="1">
      <c r="U271585" s="119"/>
    </row>
    <row r="271586" spans="21:21" ht="15" customHeight="1">
      <c r="U271586" s="119"/>
    </row>
    <row r="271587" spans="21:21" ht="15" customHeight="1">
      <c r="U271587" s="119"/>
    </row>
    <row r="271588" spans="21:21" ht="15" customHeight="1">
      <c r="U271588" s="119"/>
    </row>
    <row r="271589" spans="21:21" ht="15" customHeight="1">
      <c r="U271589" s="119"/>
    </row>
    <row r="271590" spans="21:21" ht="15" customHeight="1">
      <c r="U271590" s="119"/>
    </row>
    <row r="271591" spans="21:21" ht="15" customHeight="1">
      <c r="U271591" s="119"/>
    </row>
    <row r="271592" spans="21:21" ht="15" customHeight="1">
      <c r="U271592" s="119"/>
    </row>
    <row r="271593" spans="21:21" ht="15" customHeight="1">
      <c r="U271593" s="119"/>
    </row>
    <row r="271594" spans="21:21" ht="15" customHeight="1">
      <c r="U271594" s="119"/>
    </row>
    <row r="271595" spans="21:21" ht="15" customHeight="1">
      <c r="U271595" s="119"/>
    </row>
    <row r="271596" spans="21:21" ht="15" customHeight="1">
      <c r="U271596" s="119"/>
    </row>
    <row r="271597" spans="21:21" ht="15" customHeight="1">
      <c r="U271597" s="119"/>
    </row>
    <row r="271598" spans="21:21" ht="15" customHeight="1">
      <c r="U271598" s="119"/>
    </row>
    <row r="271599" spans="21:21" ht="15" customHeight="1">
      <c r="U271599" s="119"/>
    </row>
    <row r="271600" spans="21:21" ht="15" customHeight="1">
      <c r="U271600" s="119"/>
    </row>
    <row r="271601" spans="21:21" ht="15" customHeight="1">
      <c r="U271601" s="119"/>
    </row>
    <row r="271602" spans="21:21" ht="15" customHeight="1">
      <c r="U271602" s="119"/>
    </row>
    <row r="271603" spans="21:21" ht="15" customHeight="1">
      <c r="U271603" s="119"/>
    </row>
    <row r="271604" spans="21:21" ht="15" customHeight="1">
      <c r="U271604" s="119"/>
    </row>
    <row r="271605" spans="21:21" ht="15" customHeight="1">
      <c r="U271605" s="119"/>
    </row>
    <row r="271606" spans="21:21" ht="15" customHeight="1">
      <c r="U271606" s="119"/>
    </row>
    <row r="271607" spans="21:21" ht="15" customHeight="1">
      <c r="U271607" s="119"/>
    </row>
    <row r="271608" spans="21:21" ht="15" customHeight="1">
      <c r="U271608" s="119"/>
    </row>
    <row r="271609" spans="21:21" ht="15" customHeight="1">
      <c r="U271609" s="119"/>
    </row>
    <row r="271610" spans="21:21" ht="15" customHeight="1">
      <c r="U271610" s="119"/>
    </row>
    <row r="271611" spans="21:21" ht="15" customHeight="1">
      <c r="U271611" s="119"/>
    </row>
    <row r="271612" spans="21:21" ht="15" customHeight="1">
      <c r="U271612" s="119"/>
    </row>
    <row r="271613" spans="21:21" ht="15" customHeight="1">
      <c r="U271613" s="119"/>
    </row>
    <row r="271614" spans="21:21" ht="15" customHeight="1">
      <c r="U271614" s="119"/>
    </row>
    <row r="271615" spans="21:21" ht="15" customHeight="1">
      <c r="U271615" s="119"/>
    </row>
    <row r="271616" spans="21:21" ht="15" customHeight="1">
      <c r="U271616" s="119"/>
    </row>
    <row r="271617" spans="21:21" ht="15" customHeight="1">
      <c r="U271617" s="119"/>
    </row>
    <row r="271618" spans="21:21" ht="15" customHeight="1">
      <c r="U271618" s="119"/>
    </row>
    <row r="271619" spans="21:21" ht="15" customHeight="1">
      <c r="U271619" s="119"/>
    </row>
    <row r="271620" spans="21:21" ht="15" customHeight="1">
      <c r="U271620" s="119"/>
    </row>
    <row r="271621" spans="21:21" ht="15" customHeight="1">
      <c r="U271621" s="119"/>
    </row>
    <row r="271622" spans="21:21" ht="15" customHeight="1">
      <c r="U271622" s="119"/>
    </row>
    <row r="271623" spans="21:21" ht="15" customHeight="1">
      <c r="U271623" s="119"/>
    </row>
    <row r="271624" spans="21:21" ht="15" customHeight="1">
      <c r="U271624" s="119"/>
    </row>
    <row r="271625" spans="21:21" ht="15" customHeight="1">
      <c r="U271625" s="119"/>
    </row>
    <row r="271626" spans="21:21" ht="15" customHeight="1">
      <c r="U271626" s="119"/>
    </row>
    <row r="271627" spans="21:21" ht="15" customHeight="1">
      <c r="U271627" s="119"/>
    </row>
    <row r="271628" spans="21:21" ht="15" customHeight="1">
      <c r="U271628" s="119"/>
    </row>
    <row r="271629" spans="21:21" ht="15" customHeight="1">
      <c r="U271629" s="119"/>
    </row>
    <row r="271630" spans="21:21" ht="15" customHeight="1">
      <c r="U271630" s="119"/>
    </row>
    <row r="271631" spans="21:21" ht="15" customHeight="1">
      <c r="U271631" s="119"/>
    </row>
    <row r="271632" spans="21:21" ht="15" customHeight="1">
      <c r="U271632" s="119"/>
    </row>
    <row r="271633" spans="21:21" ht="15" customHeight="1">
      <c r="U271633" s="119"/>
    </row>
    <row r="271634" spans="21:21" ht="15" customHeight="1">
      <c r="U271634" s="119"/>
    </row>
    <row r="271635" spans="21:21" ht="15" customHeight="1">
      <c r="U271635" s="119"/>
    </row>
    <row r="271636" spans="21:21" ht="15" customHeight="1">
      <c r="U271636" s="119"/>
    </row>
    <row r="271637" spans="21:21" ht="15" customHeight="1">
      <c r="U271637" s="119"/>
    </row>
    <row r="271638" spans="21:21" ht="15" customHeight="1">
      <c r="U271638" s="119"/>
    </row>
    <row r="271639" spans="21:21" ht="15" customHeight="1">
      <c r="U271639" s="119"/>
    </row>
    <row r="271640" spans="21:21" ht="15" customHeight="1">
      <c r="U271640" s="119"/>
    </row>
    <row r="271641" spans="21:21" ht="15" customHeight="1">
      <c r="U271641" s="119"/>
    </row>
    <row r="271642" spans="21:21" ht="15" customHeight="1">
      <c r="U271642" s="119"/>
    </row>
    <row r="271643" spans="21:21" ht="15" customHeight="1">
      <c r="U271643" s="119"/>
    </row>
    <row r="271644" spans="21:21" ht="15" customHeight="1">
      <c r="U271644" s="119"/>
    </row>
    <row r="271645" spans="21:21" ht="15" customHeight="1">
      <c r="U271645" s="119"/>
    </row>
    <row r="271646" spans="21:21" ht="15" customHeight="1">
      <c r="U271646" s="119"/>
    </row>
    <row r="271647" spans="21:21" ht="15" customHeight="1">
      <c r="U271647" s="119"/>
    </row>
    <row r="271648" spans="21:21" ht="15" customHeight="1">
      <c r="U271648" s="119"/>
    </row>
    <row r="271649" spans="21:21" ht="15" customHeight="1">
      <c r="U271649" s="119"/>
    </row>
    <row r="271650" spans="21:21" ht="15" customHeight="1">
      <c r="U271650" s="119"/>
    </row>
    <row r="271651" spans="21:21" ht="15" customHeight="1">
      <c r="U271651" s="119"/>
    </row>
    <row r="271652" spans="21:21" ht="15" customHeight="1">
      <c r="U271652" s="119"/>
    </row>
    <row r="271653" spans="21:21" ht="15" customHeight="1">
      <c r="U271653" s="119"/>
    </row>
    <row r="271654" spans="21:21" ht="15" customHeight="1">
      <c r="U271654" s="119"/>
    </row>
    <row r="271655" spans="21:21" ht="15" customHeight="1">
      <c r="U271655" s="119"/>
    </row>
    <row r="271656" spans="21:21" ht="15" customHeight="1">
      <c r="U271656" s="119"/>
    </row>
    <row r="271657" spans="21:21" ht="15" customHeight="1">
      <c r="U271657" s="119"/>
    </row>
    <row r="271658" spans="21:21" ht="15" customHeight="1">
      <c r="U271658" s="119"/>
    </row>
    <row r="271659" spans="21:21" ht="15" customHeight="1">
      <c r="U271659" s="119"/>
    </row>
    <row r="271660" spans="21:21" ht="15" customHeight="1">
      <c r="U271660" s="119"/>
    </row>
    <row r="271661" spans="21:21" ht="15" customHeight="1">
      <c r="U271661" s="119"/>
    </row>
    <row r="271662" spans="21:21" ht="15" customHeight="1">
      <c r="U271662" s="119"/>
    </row>
    <row r="271663" spans="21:21" ht="15" customHeight="1">
      <c r="U271663" s="119"/>
    </row>
    <row r="271664" spans="21:21" ht="15" customHeight="1">
      <c r="U271664" s="119"/>
    </row>
    <row r="271665" spans="21:21" ht="15" customHeight="1">
      <c r="U271665" s="119"/>
    </row>
    <row r="271666" spans="21:21" ht="15" customHeight="1">
      <c r="U271666" s="119"/>
    </row>
    <row r="271667" spans="21:21" ht="15" customHeight="1">
      <c r="U271667" s="119"/>
    </row>
    <row r="271668" spans="21:21" ht="15" customHeight="1">
      <c r="U271668" s="119"/>
    </row>
    <row r="271669" spans="21:21" ht="15" customHeight="1">
      <c r="U271669" s="119"/>
    </row>
    <row r="271670" spans="21:21" ht="15" customHeight="1">
      <c r="U271670" s="119"/>
    </row>
    <row r="271671" spans="21:21" ht="15" customHeight="1">
      <c r="U271671" s="119"/>
    </row>
    <row r="271672" spans="21:21" ht="15" customHeight="1">
      <c r="U271672" s="119"/>
    </row>
    <row r="271673" spans="21:21" ht="15" customHeight="1">
      <c r="U271673" s="119"/>
    </row>
    <row r="271674" spans="21:21" ht="15" customHeight="1">
      <c r="U271674" s="119"/>
    </row>
    <row r="271675" spans="21:21" ht="15" customHeight="1">
      <c r="U271675" s="119"/>
    </row>
    <row r="271676" spans="21:21" ht="15" customHeight="1">
      <c r="U271676" s="119"/>
    </row>
    <row r="271677" spans="21:21" ht="15" customHeight="1">
      <c r="U271677" s="119"/>
    </row>
    <row r="271678" spans="21:21" ht="15" customHeight="1">
      <c r="U271678" s="119"/>
    </row>
    <row r="271679" spans="21:21" ht="15" customHeight="1">
      <c r="U271679" s="119"/>
    </row>
    <row r="271680" spans="21:21" ht="15" customHeight="1">
      <c r="U271680" s="119"/>
    </row>
    <row r="271681" spans="21:21" ht="15" customHeight="1">
      <c r="U271681" s="119"/>
    </row>
    <row r="271682" spans="21:21" ht="15" customHeight="1">
      <c r="U271682" s="119"/>
    </row>
    <row r="271683" spans="21:21" ht="15" customHeight="1">
      <c r="U271683" s="119"/>
    </row>
    <row r="271684" spans="21:21" ht="15" customHeight="1">
      <c r="U271684" s="119"/>
    </row>
    <row r="271685" spans="21:21" ht="15" customHeight="1">
      <c r="U271685" s="119"/>
    </row>
    <row r="271686" spans="21:21" ht="15" customHeight="1">
      <c r="U271686" s="119"/>
    </row>
    <row r="271687" spans="21:21" ht="15" customHeight="1">
      <c r="U271687" s="119"/>
    </row>
    <row r="271688" spans="21:21" ht="15" customHeight="1">
      <c r="U271688" s="119"/>
    </row>
    <row r="271689" spans="21:21" ht="15" customHeight="1">
      <c r="U271689" s="119"/>
    </row>
    <row r="271690" spans="21:21" ht="15" customHeight="1">
      <c r="U271690" s="119"/>
    </row>
    <row r="271691" spans="21:21" ht="15" customHeight="1">
      <c r="U271691" s="119"/>
    </row>
    <row r="271692" spans="21:21" ht="15" customHeight="1">
      <c r="U271692" s="119"/>
    </row>
    <row r="271693" spans="21:21" ht="15" customHeight="1">
      <c r="U271693" s="119"/>
    </row>
    <row r="271694" spans="21:21" ht="15" customHeight="1">
      <c r="U271694" s="119"/>
    </row>
    <row r="271695" spans="21:21" ht="15" customHeight="1">
      <c r="U271695" s="119"/>
    </row>
    <row r="271696" spans="21:21" ht="15" customHeight="1">
      <c r="U271696" s="119"/>
    </row>
    <row r="271697" spans="21:21" ht="15" customHeight="1">
      <c r="U271697" s="119"/>
    </row>
    <row r="271698" spans="21:21" ht="15" customHeight="1">
      <c r="U271698" s="119"/>
    </row>
    <row r="271699" spans="21:21" ht="15" customHeight="1">
      <c r="U271699" s="119"/>
    </row>
    <row r="271700" spans="21:21" ht="15" customHeight="1">
      <c r="U271700" s="119"/>
    </row>
    <row r="271701" spans="21:21" ht="15" customHeight="1">
      <c r="U271701" s="119"/>
    </row>
    <row r="271702" spans="21:21" ht="15" customHeight="1">
      <c r="U271702" s="119"/>
    </row>
    <row r="271703" spans="21:21" ht="15" customHeight="1">
      <c r="U271703" s="119"/>
    </row>
    <row r="271704" spans="21:21" ht="15" customHeight="1">
      <c r="U271704" s="119"/>
    </row>
    <row r="271705" spans="21:21" ht="15" customHeight="1">
      <c r="U271705" s="119"/>
    </row>
    <row r="271706" spans="21:21" ht="15" customHeight="1">
      <c r="U271706" s="119"/>
    </row>
    <row r="271707" spans="21:21" ht="15" customHeight="1">
      <c r="U271707" s="119"/>
    </row>
    <row r="271708" spans="21:21" ht="15" customHeight="1">
      <c r="U271708" s="119"/>
    </row>
    <row r="271709" spans="21:21" ht="15" customHeight="1">
      <c r="U271709" s="119"/>
    </row>
    <row r="271710" spans="21:21" ht="15" customHeight="1">
      <c r="U271710" s="119"/>
    </row>
    <row r="271711" spans="21:21" ht="15" customHeight="1">
      <c r="U271711" s="119"/>
    </row>
    <row r="271712" spans="21:21" ht="15" customHeight="1">
      <c r="U271712" s="119"/>
    </row>
    <row r="271713" spans="21:21" ht="15" customHeight="1">
      <c r="U271713" s="119"/>
    </row>
    <row r="271714" spans="21:21" ht="15" customHeight="1">
      <c r="U271714" s="119"/>
    </row>
    <row r="271715" spans="21:21" ht="15" customHeight="1">
      <c r="U271715" s="119"/>
    </row>
    <row r="271716" spans="21:21" ht="15" customHeight="1">
      <c r="U271716" s="119"/>
    </row>
    <row r="271717" spans="21:21" ht="15" customHeight="1">
      <c r="U271717" s="119"/>
    </row>
    <row r="271718" spans="21:21" ht="15" customHeight="1">
      <c r="U271718" s="119"/>
    </row>
    <row r="271719" spans="21:21" ht="15" customHeight="1">
      <c r="U271719" s="119"/>
    </row>
    <row r="271720" spans="21:21" ht="15" customHeight="1">
      <c r="U271720" s="119"/>
    </row>
    <row r="271721" spans="21:21" ht="15" customHeight="1">
      <c r="U271721" s="119"/>
    </row>
    <row r="271722" spans="21:21" ht="15" customHeight="1">
      <c r="U271722" s="119"/>
    </row>
    <row r="271723" spans="21:21" ht="15" customHeight="1">
      <c r="U271723" s="119"/>
    </row>
    <row r="271724" spans="21:21" ht="15" customHeight="1">
      <c r="U271724" s="119"/>
    </row>
    <row r="271725" spans="21:21" ht="15" customHeight="1">
      <c r="U271725" s="119"/>
    </row>
    <row r="271726" spans="21:21" ht="15" customHeight="1">
      <c r="U271726" s="119"/>
    </row>
    <row r="271727" spans="21:21" ht="15" customHeight="1">
      <c r="U271727" s="119"/>
    </row>
    <row r="271728" spans="21:21" ht="15" customHeight="1">
      <c r="U271728" s="119"/>
    </row>
    <row r="271729" spans="21:21" ht="15" customHeight="1">
      <c r="U271729" s="119"/>
    </row>
    <row r="271730" spans="21:21" ht="15" customHeight="1">
      <c r="U271730" s="119"/>
    </row>
    <row r="271731" spans="21:21" ht="15" customHeight="1">
      <c r="U271731" s="119"/>
    </row>
    <row r="271732" spans="21:21" ht="15" customHeight="1">
      <c r="U271732" s="119"/>
    </row>
    <row r="271733" spans="21:21" ht="15" customHeight="1">
      <c r="U271733" s="119"/>
    </row>
    <row r="271734" spans="21:21" ht="15" customHeight="1">
      <c r="U271734" s="119"/>
    </row>
    <row r="271735" spans="21:21" ht="15" customHeight="1">
      <c r="U271735" s="119"/>
    </row>
    <row r="271736" spans="21:21" ht="15" customHeight="1">
      <c r="U271736" s="119"/>
    </row>
    <row r="271737" spans="21:21" ht="15" customHeight="1">
      <c r="U271737" s="119"/>
    </row>
    <row r="271738" spans="21:21" ht="15" customHeight="1">
      <c r="U271738" s="119"/>
    </row>
    <row r="271739" spans="21:21" ht="15" customHeight="1">
      <c r="U271739" s="119"/>
    </row>
    <row r="271740" spans="21:21" ht="15" customHeight="1">
      <c r="U271740" s="119"/>
    </row>
    <row r="271741" spans="21:21" ht="15" customHeight="1">
      <c r="U271741" s="119"/>
    </row>
    <row r="271742" spans="21:21" ht="15" customHeight="1">
      <c r="U271742" s="119"/>
    </row>
    <row r="271743" spans="21:21" ht="15" customHeight="1">
      <c r="U271743" s="119"/>
    </row>
    <row r="271744" spans="21:21" ht="15" customHeight="1">
      <c r="U271744" s="119"/>
    </row>
    <row r="271745" spans="21:21" ht="15" customHeight="1">
      <c r="U271745" s="119"/>
    </row>
    <row r="271746" spans="21:21" ht="15" customHeight="1">
      <c r="U271746" s="119"/>
    </row>
    <row r="271747" spans="21:21" ht="15" customHeight="1">
      <c r="U271747" s="119"/>
    </row>
    <row r="271748" spans="21:21" ht="15" customHeight="1">
      <c r="U271748" s="119"/>
    </row>
    <row r="271749" spans="21:21" ht="15" customHeight="1">
      <c r="U271749" s="119"/>
    </row>
    <row r="271750" spans="21:21" ht="15" customHeight="1">
      <c r="U271750" s="119"/>
    </row>
    <row r="271751" spans="21:21" ht="15" customHeight="1">
      <c r="U271751" s="119"/>
    </row>
    <row r="271752" spans="21:21" ht="15" customHeight="1">
      <c r="U271752" s="119"/>
    </row>
    <row r="271753" spans="21:21" ht="15" customHeight="1">
      <c r="U271753" s="119"/>
    </row>
    <row r="271754" spans="21:21" ht="15" customHeight="1">
      <c r="U271754" s="119"/>
    </row>
    <row r="271755" spans="21:21" ht="15" customHeight="1">
      <c r="U271755" s="119"/>
    </row>
    <row r="271756" spans="21:21" ht="15" customHeight="1">
      <c r="U271756" s="119"/>
    </row>
    <row r="271757" spans="21:21" ht="15" customHeight="1">
      <c r="U271757" s="119"/>
    </row>
    <row r="271758" spans="21:21" ht="15" customHeight="1">
      <c r="U271758" s="119"/>
    </row>
    <row r="271759" spans="21:21" ht="15" customHeight="1">
      <c r="U271759" s="119"/>
    </row>
    <row r="271760" spans="21:21" ht="15" customHeight="1">
      <c r="U271760" s="119"/>
    </row>
    <row r="271761" spans="21:21" ht="15" customHeight="1">
      <c r="U271761" s="119"/>
    </row>
    <row r="271762" spans="21:21" ht="15" customHeight="1">
      <c r="U271762" s="119"/>
    </row>
    <row r="271763" spans="21:21" ht="15" customHeight="1">
      <c r="U271763" s="119"/>
    </row>
    <row r="271764" spans="21:21" ht="15" customHeight="1">
      <c r="U271764" s="119"/>
    </row>
    <row r="271765" spans="21:21" ht="15" customHeight="1">
      <c r="U271765" s="119"/>
    </row>
    <row r="271766" spans="21:21" ht="15" customHeight="1">
      <c r="U271766" s="119"/>
    </row>
    <row r="271767" spans="21:21" ht="15" customHeight="1">
      <c r="U271767" s="119"/>
    </row>
    <row r="271768" spans="21:21" ht="15" customHeight="1">
      <c r="U271768" s="119"/>
    </row>
    <row r="271769" spans="21:21" ht="15" customHeight="1">
      <c r="U271769" s="119"/>
    </row>
    <row r="271770" spans="21:21" ht="15" customHeight="1">
      <c r="U271770" s="119"/>
    </row>
    <row r="271771" spans="21:21" ht="15" customHeight="1">
      <c r="U271771" s="119"/>
    </row>
    <row r="271772" spans="21:21" ht="15" customHeight="1">
      <c r="U271772" s="119"/>
    </row>
    <row r="271773" spans="21:21" ht="15" customHeight="1">
      <c r="U271773" s="119"/>
    </row>
    <row r="271774" spans="21:21" ht="15" customHeight="1">
      <c r="U271774" s="119"/>
    </row>
    <row r="271775" spans="21:21" ht="15" customHeight="1">
      <c r="U271775" s="119"/>
    </row>
    <row r="271776" spans="21:21" ht="15" customHeight="1">
      <c r="U271776" s="119"/>
    </row>
    <row r="271777" spans="21:21" ht="15" customHeight="1">
      <c r="U271777" s="119"/>
    </row>
    <row r="271778" spans="21:21" ht="15" customHeight="1">
      <c r="U271778" s="119"/>
    </row>
    <row r="271779" spans="21:21" ht="15" customHeight="1">
      <c r="U271779" s="119"/>
    </row>
    <row r="271780" spans="21:21" ht="15" customHeight="1">
      <c r="U271780" s="119"/>
    </row>
    <row r="271781" spans="21:21" ht="15" customHeight="1">
      <c r="U271781" s="119"/>
    </row>
    <row r="271782" spans="21:21" ht="15" customHeight="1">
      <c r="U271782" s="119"/>
    </row>
    <row r="271783" spans="21:21" ht="15" customHeight="1">
      <c r="U271783" s="119"/>
    </row>
    <row r="271784" spans="21:21" ht="15" customHeight="1">
      <c r="U271784" s="119"/>
    </row>
    <row r="271785" spans="21:21" ht="15" customHeight="1">
      <c r="U271785" s="119"/>
    </row>
    <row r="271786" spans="21:21" ht="15" customHeight="1">
      <c r="U271786" s="119"/>
    </row>
    <row r="271787" spans="21:21" ht="15" customHeight="1">
      <c r="U271787" s="119"/>
    </row>
    <row r="271788" spans="21:21" ht="15" customHeight="1">
      <c r="U271788" s="119"/>
    </row>
    <row r="271789" spans="21:21" ht="15" customHeight="1">
      <c r="U271789" s="119"/>
    </row>
    <row r="271790" spans="21:21" ht="15" customHeight="1">
      <c r="U271790" s="119"/>
    </row>
    <row r="271791" spans="21:21" ht="15" customHeight="1">
      <c r="U271791" s="119"/>
    </row>
    <row r="271792" spans="21:21" ht="15" customHeight="1">
      <c r="U271792" s="119"/>
    </row>
    <row r="271793" spans="21:21" ht="15" customHeight="1">
      <c r="U271793" s="119"/>
    </row>
    <row r="271794" spans="21:21" ht="15" customHeight="1">
      <c r="U271794" s="119"/>
    </row>
    <row r="271795" spans="21:21" ht="15" customHeight="1">
      <c r="U271795" s="119"/>
    </row>
    <row r="271796" spans="21:21" ht="15" customHeight="1">
      <c r="U271796" s="119"/>
    </row>
    <row r="271797" spans="21:21" ht="15" customHeight="1">
      <c r="U271797" s="119"/>
    </row>
    <row r="271798" spans="21:21" ht="15" customHeight="1">
      <c r="U271798" s="119"/>
    </row>
    <row r="271799" spans="21:21" ht="15" customHeight="1">
      <c r="U271799" s="119"/>
    </row>
    <row r="271800" spans="21:21" ht="15" customHeight="1">
      <c r="U271800" s="119"/>
    </row>
    <row r="271801" spans="21:21" ht="15" customHeight="1">
      <c r="U271801" s="119"/>
    </row>
    <row r="271802" spans="21:21" ht="15" customHeight="1">
      <c r="U271802" s="119"/>
    </row>
    <row r="271803" spans="21:21" ht="15" customHeight="1">
      <c r="U271803" s="119"/>
    </row>
    <row r="271804" spans="21:21" ht="15" customHeight="1">
      <c r="U271804" s="119"/>
    </row>
    <row r="271805" spans="21:21" ht="15" customHeight="1">
      <c r="U271805" s="119"/>
    </row>
    <row r="271806" spans="21:21" ht="15" customHeight="1">
      <c r="U271806" s="119"/>
    </row>
    <row r="271807" spans="21:21" ht="15" customHeight="1">
      <c r="U271807" s="119"/>
    </row>
    <row r="271808" spans="21:21" ht="15" customHeight="1">
      <c r="U271808" s="119"/>
    </row>
    <row r="271809" spans="21:21" ht="15" customHeight="1">
      <c r="U271809" s="119"/>
    </row>
    <row r="271810" spans="21:21" ht="15" customHeight="1">
      <c r="U271810" s="119"/>
    </row>
    <row r="271811" spans="21:21" ht="15" customHeight="1">
      <c r="U271811" s="119"/>
    </row>
    <row r="271812" spans="21:21" ht="15" customHeight="1">
      <c r="U271812" s="119"/>
    </row>
    <row r="271813" spans="21:21" ht="15" customHeight="1">
      <c r="U271813" s="119"/>
    </row>
    <row r="271814" spans="21:21" ht="15" customHeight="1">
      <c r="U271814" s="119"/>
    </row>
    <row r="271815" spans="21:21" ht="15" customHeight="1">
      <c r="U271815" s="119"/>
    </row>
    <row r="271816" spans="21:21" ht="15" customHeight="1">
      <c r="U271816" s="119"/>
    </row>
    <row r="271817" spans="21:21" ht="15" customHeight="1">
      <c r="U271817" s="119"/>
    </row>
    <row r="271818" spans="21:21" ht="15" customHeight="1">
      <c r="U271818" s="119"/>
    </row>
    <row r="271819" spans="21:21" ht="15" customHeight="1">
      <c r="U271819" s="119"/>
    </row>
    <row r="271820" spans="21:21" ht="15" customHeight="1">
      <c r="U271820" s="119"/>
    </row>
    <row r="271821" spans="21:21" ht="15" customHeight="1">
      <c r="U271821" s="119"/>
    </row>
    <row r="271822" spans="21:21" ht="15" customHeight="1">
      <c r="U271822" s="119"/>
    </row>
    <row r="271823" spans="21:21" ht="15" customHeight="1">
      <c r="U271823" s="119"/>
    </row>
    <row r="271824" spans="21:21" ht="15" customHeight="1">
      <c r="U271824" s="119"/>
    </row>
    <row r="271825" spans="21:21" ht="15" customHeight="1">
      <c r="U271825" s="119"/>
    </row>
    <row r="271826" spans="21:21" ht="15" customHeight="1">
      <c r="U271826" s="119"/>
    </row>
    <row r="271827" spans="21:21" ht="15" customHeight="1">
      <c r="U271827" s="119"/>
    </row>
    <row r="271828" spans="21:21" ht="15" customHeight="1">
      <c r="U271828" s="119"/>
    </row>
    <row r="271829" spans="21:21" ht="15" customHeight="1">
      <c r="U271829" s="119"/>
    </row>
    <row r="271830" spans="21:21" ht="15" customHeight="1">
      <c r="U271830" s="119"/>
    </row>
    <row r="271831" spans="21:21" ht="15" customHeight="1">
      <c r="U271831" s="119"/>
    </row>
    <row r="271832" spans="21:21" ht="15" customHeight="1">
      <c r="U271832" s="119"/>
    </row>
    <row r="271833" spans="21:21" ht="15" customHeight="1">
      <c r="U271833" s="119"/>
    </row>
    <row r="271834" spans="21:21" ht="15" customHeight="1">
      <c r="U271834" s="119"/>
    </row>
    <row r="271835" spans="21:21" ht="15" customHeight="1">
      <c r="U271835" s="119"/>
    </row>
    <row r="271836" spans="21:21" ht="15" customHeight="1">
      <c r="U271836" s="119"/>
    </row>
    <row r="271837" spans="21:21" ht="15" customHeight="1">
      <c r="U271837" s="119"/>
    </row>
    <row r="271838" spans="21:21" ht="15" customHeight="1">
      <c r="U271838" s="119"/>
    </row>
    <row r="271839" spans="21:21" ht="15" customHeight="1">
      <c r="U271839" s="119"/>
    </row>
    <row r="271840" spans="21:21" ht="15" customHeight="1">
      <c r="U271840" s="119"/>
    </row>
    <row r="271841" spans="21:21" ht="15" customHeight="1">
      <c r="U271841" s="119"/>
    </row>
    <row r="271842" spans="21:21" ht="15" customHeight="1">
      <c r="U271842" s="119"/>
    </row>
    <row r="271843" spans="21:21" ht="15" customHeight="1">
      <c r="U271843" s="119"/>
    </row>
    <row r="271844" spans="21:21" ht="15" customHeight="1">
      <c r="U271844" s="119"/>
    </row>
    <row r="271845" spans="21:21" ht="15" customHeight="1">
      <c r="U271845" s="119"/>
    </row>
    <row r="271846" spans="21:21" ht="15" customHeight="1">
      <c r="U271846" s="119"/>
    </row>
    <row r="271847" spans="21:21" ht="15" customHeight="1">
      <c r="U271847" s="119"/>
    </row>
    <row r="271848" spans="21:21" ht="15" customHeight="1">
      <c r="U271848" s="119"/>
    </row>
    <row r="271849" spans="21:21" ht="15" customHeight="1">
      <c r="U271849" s="119"/>
    </row>
    <row r="271850" spans="21:21" ht="15" customHeight="1">
      <c r="U271850" s="119"/>
    </row>
    <row r="271851" spans="21:21" ht="15" customHeight="1">
      <c r="U271851" s="119"/>
    </row>
    <row r="271852" spans="21:21" ht="15" customHeight="1">
      <c r="U271852" s="119"/>
    </row>
    <row r="271853" spans="21:21" ht="15" customHeight="1">
      <c r="U271853" s="119"/>
    </row>
    <row r="271854" spans="21:21" ht="15" customHeight="1">
      <c r="U271854" s="119"/>
    </row>
    <row r="271855" spans="21:21" ht="15" customHeight="1">
      <c r="U271855" s="119"/>
    </row>
    <row r="271856" spans="21:21" ht="15" customHeight="1">
      <c r="U271856" s="119"/>
    </row>
    <row r="271857" spans="21:21" ht="15" customHeight="1">
      <c r="U271857" s="119"/>
    </row>
    <row r="271858" spans="21:21" ht="15" customHeight="1">
      <c r="U271858" s="119"/>
    </row>
    <row r="271859" spans="21:21" ht="15" customHeight="1">
      <c r="U271859" s="119"/>
    </row>
    <row r="271860" spans="21:21" ht="15" customHeight="1">
      <c r="U271860" s="119"/>
    </row>
    <row r="271861" spans="21:21" ht="15" customHeight="1">
      <c r="U271861" s="119"/>
    </row>
    <row r="271862" spans="21:21" ht="15" customHeight="1">
      <c r="U271862" s="119"/>
    </row>
    <row r="271863" spans="21:21" ht="15" customHeight="1">
      <c r="U271863" s="119"/>
    </row>
    <row r="271864" spans="21:21" ht="15" customHeight="1">
      <c r="U271864" s="119"/>
    </row>
    <row r="271865" spans="21:21" ht="15" customHeight="1">
      <c r="U271865" s="119"/>
    </row>
    <row r="271866" spans="21:21" ht="15" customHeight="1">
      <c r="U271866" s="119"/>
    </row>
    <row r="271867" spans="21:21" ht="15" customHeight="1">
      <c r="U271867" s="119"/>
    </row>
    <row r="271868" spans="21:21" ht="15" customHeight="1">
      <c r="U271868" s="119"/>
    </row>
    <row r="271869" spans="21:21" ht="15" customHeight="1">
      <c r="U271869" s="119"/>
    </row>
    <row r="271870" spans="21:21" ht="15" customHeight="1">
      <c r="U271870" s="119"/>
    </row>
    <row r="271871" spans="21:21" ht="15" customHeight="1">
      <c r="U271871" s="119"/>
    </row>
    <row r="271872" spans="21:21" ht="15" customHeight="1">
      <c r="U271872" s="119"/>
    </row>
    <row r="271873" spans="21:21" ht="15" customHeight="1">
      <c r="U271873" s="119"/>
    </row>
    <row r="271874" spans="21:21" ht="15" customHeight="1">
      <c r="U271874" s="119"/>
    </row>
    <row r="271875" spans="21:21" ht="15" customHeight="1">
      <c r="U271875" s="119"/>
    </row>
    <row r="271876" spans="21:21" ht="15" customHeight="1">
      <c r="U271876" s="119"/>
    </row>
    <row r="271877" spans="21:21" ht="15" customHeight="1">
      <c r="U271877" s="119"/>
    </row>
    <row r="271878" spans="21:21" ht="15" customHeight="1">
      <c r="U271878" s="119"/>
    </row>
    <row r="271879" spans="21:21" ht="15" customHeight="1">
      <c r="U271879" s="119"/>
    </row>
    <row r="271880" spans="21:21" ht="15" customHeight="1">
      <c r="U271880" s="119"/>
    </row>
    <row r="271881" spans="21:21" ht="15" customHeight="1">
      <c r="U271881" s="119"/>
    </row>
    <row r="271882" spans="21:21" ht="15" customHeight="1">
      <c r="U271882" s="119"/>
    </row>
    <row r="271883" spans="21:21" ht="15" customHeight="1">
      <c r="U271883" s="119"/>
    </row>
    <row r="271884" spans="21:21" ht="15" customHeight="1">
      <c r="U271884" s="119"/>
    </row>
    <row r="271885" spans="21:21" ht="15" customHeight="1">
      <c r="U271885" s="119"/>
    </row>
    <row r="271886" spans="21:21" ht="15" customHeight="1">
      <c r="U271886" s="119"/>
    </row>
    <row r="271887" spans="21:21" ht="15" customHeight="1">
      <c r="U271887" s="119"/>
    </row>
    <row r="271888" spans="21:21" ht="15" customHeight="1">
      <c r="U271888" s="119"/>
    </row>
    <row r="271889" spans="21:21" ht="15" customHeight="1">
      <c r="U271889" s="119"/>
    </row>
    <row r="271890" spans="21:21" ht="15" customHeight="1">
      <c r="U271890" s="119"/>
    </row>
    <row r="271891" spans="21:21" ht="15" customHeight="1">
      <c r="U271891" s="119"/>
    </row>
    <row r="271892" spans="21:21" ht="15" customHeight="1">
      <c r="U271892" s="119"/>
    </row>
    <row r="271893" spans="21:21" ht="15" customHeight="1">
      <c r="U271893" s="119"/>
    </row>
    <row r="271894" spans="21:21" ht="15" customHeight="1">
      <c r="U271894" s="119"/>
    </row>
    <row r="271895" spans="21:21" ht="15" customHeight="1">
      <c r="U271895" s="119"/>
    </row>
    <row r="271896" spans="21:21" ht="15" customHeight="1">
      <c r="U271896" s="119"/>
    </row>
    <row r="271897" spans="21:21" ht="15" customHeight="1">
      <c r="U271897" s="119"/>
    </row>
    <row r="271898" spans="21:21" ht="15" customHeight="1">
      <c r="U271898" s="119"/>
    </row>
    <row r="271899" spans="21:21" ht="15" customHeight="1">
      <c r="U271899" s="119"/>
    </row>
    <row r="271900" spans="21:21" ht="15" customHeight="1">
      <c r="U271900" s="119"/>
    </row>
    <row r="271901" spans="21:21" ht="15" customHeight="1">
      <c r="U271901" s="119"/>
    </row>
    <row r="271902" spans="21:21" ht="15" customHeight="1">
      <c r="U271902" s="119"/>
    </row>
    <row r="271903" spans="21:21" ht="15" customHeight="1">
      <c r="U271903" s="119"/>
    </row>
    <row r="271904" spans="21:21" ht="15" customHeight="1">
      <c r="U271904" s="119"/>
    </row>
    <row r="271905" spans="21:21" ht="15" customHeight="1">
      <c r="U271905" s="119"/>
    </row>
    <row r="271906" spans="21:21" ht="15" customHeight="1">
      <c r="U271906" s="119"/>
    </row>
    <row r="271907" spans="21:21" ht="15" customHeight="1">
      <c r="U271907" s="119"/>
    </row>
    <row r="271908" spans="21:21" ht="15" customHeight="1">
      <c r="U271908" s="119"/>
    </row>
    <row r="271909" spans="21:21" ht="15" customHeight="1">
      <c r="U271909" s="119"/>
    </row>
    <row r="271910" spans="21:21" ht="15" customHeight="1">
      <c r="U271910" s="119"/>
    </row>
    <row r="271911" spans="21:21" ht="15" customHeight="1">
      <c r="U271911" s="119"/>
    </row>
    <row r="271912" spans="21:21" ht="15" customHeight="1">
      <c r="U271912" s="119"/>
    </row>
    <row r="271913" spans="21:21" ht="15" customHeight="1">
      <c r="U271913" s="119"/>
    </row>
    <row r="271914" spans="21:21" ht="15" customHeight="1">
      <c r="U271914" s="119"/>
    </row>
    <row r="271915" spans="21:21" ht="15" customHeight="1">
      <c r="U271915" s="119"/>
    </row>
    <row r="271916" spans="21:21" ht="15" customHeight="1">
      <c r="U271916" s="119"/>
    </row>
    <row r="271917" spans="21:21" ht="15" customHeight="1">
      <c r="U271917" s="119"/>
    </row>
    <row r="271918" spans="21:21" ht="15" customHeight="1">
      <c r="U271918" s="119"/>
    </row>
    <row r="271919" spans="21:21" ht="15" customHeight="1">
      <c r="U271919" s="119"/>
    </row>
    <row r="271920" spans="21:21" ht="15" customHeight="1">
      <c r="U271920" s="119"/>
    </row>
    <row r="271921" spans="21:21" ht="15" customHeight="1">
      <c r="U271921" s="119"/>
    </row>
    <row r="271922" spans="21:21" ht="15" customHeight="1">
      <c r="U271922" s="119"/>
    </row>
    <row r="271923" spans="21:21" ht="15" customHeight="1">
      <c r="U271923" s="119"/>
    </row>
    <row r="271924" spans="21:21" ht="15" customHeight="1">
      <c r="U271924" s="119"/>
    </row>
    <row r="271925" spans="21:21" ht="15" customHeight="1">
      <c r="U271925" s="119"/>
    </row>
    <row r="271926" spans="21:21" ht="15" customHeight="1">
      <c r="U271926" s="119"/>
    </row>
    <row r="271927" spans="21:21" ht="15" customHeight="1">
      <c r="U271927" s="119"/>
    </row>
    <row r="271928" spans="21:21" ht="15" customHeight="1">
      <c r="U271928" s="119"/>
    </row>
    <row r="271929" spans="21:21" ht="15" customHeight="1">
      <c r="U271929" s="119"/>
    </row>
    <row r="271930" spans="21:21" ht="15" customHeight="1">
      <c r="U271930" s="119"/>
    </row>
    <row r="271931" spans="21:21" ht="15" customHeight="1">
      <c r="U271931" s="119"/>
    </row>
    <row r="271932" spans="21:21" ht="15" customHeight="1">
      <c r="U271932" s="119"/>
    </row>
    <row r="271933" spans="21:21" ht="15" customHeight="1">
      <c r="U271933" s="119"/>
    </row>
    <row r="271934" spans="21:21" ht="15" customHeight="1">
      <c r="U271934" s="119"/>
    </row>
    <row r="271935" spans="21:21" ht="15" customHeight="1">
      <c r="U271935" s="119"/>
    </row>
    <row r="271936" spans="21:21" ht="15" customHeight="1">
      <c r="U271936" s="119"/>
    </row>
    <row r="271937" spans="21:21" ht="15" customHeight="1">
      <c r="U271937" s="119"/>
    </row>
    <row r="271938" spans="21:21" ht="15" customHeight="1">
      <c r="U271938" s="119"/>
    </row>
    <row r="271939" spans="21:21" ht="15" customHeight="1">
      <c r="U271939" s="119"/>
    </row>
    <row r="271940" spans="21:21" ht="15" customHeight="1">
      <c r="U271940" s="119"/>
    </row>
    <row r="271941" spans="21:21" ht="15" customHeight="1">
      <c r="U271941" s="119"/>
    </row>
    <row r="271942" spans="21:21" ht="15" customHeight="1">
      <c r="U271942" s="119"/>
    </row>
    <row r="271943" spans="21:21" ht="15" customHeight="1">
      <c r="U271943" s="119"/>
    </row>
    <row r="271944" spans="21:21" ht="15" customHeight="1">
      <c r="U271944" s="119"/>
    </row>
    <row r="271945" spans="21:21" ht="15" customHeight="1">
      <c r="U271945" s="119"/>
    </row>
    <row r="271946" spans="21:21" ht="15" customHeight="1">
      <c r="U271946" s="119"/>
    </row>
    <row r="271947" spans="21:21" ht="15" customHeight="1">
      <c r="U271947" s="119"/>
    </row>
    <row r="271948" spans="21:21" ht="15" customHeight="1">
      <c r="U271948" s="119"/>
    </row>
    <row r="271949" spans="21:21" ht="15" customHeight="1">
      <c r="U271949" s="119"/>
    </row>
    <row r="271950" spans="21:21" ht="15" customHeight="1">
      <c r="U271950" s="119"/>
    </row>
    <row r="271951" spans="21:21" ht="15" customHeight="1">
      <c r="U271951" s="119"/>
    </row>
    <row r="271952" spans="21:21" ht="15" customHeight="1">
      <c r="U271952" s="119"/>
    </row>
    <row r="271953" spans="21:21" ht="15" customHeight="1">
      <c r="U271953" s="119"/>
    </row>
    <row r="271954" spans="21:21" ht="15" customHeight="1">
      <c r="U271954" s="119"/>
    </row>
    <row r="271955" spans="21:21" ht="15" customHeight="1">
      <c r="U271955" s="119"/>
    </row>
    <row r="271956" spans="21:21" ht="15" customHeight="1">
      <c r="U271956" s="119"/>
    </row>
    <row r="271957" spans="21:21" ht="15" customHeight="1">
      <c r="U271957" s="119"/>
    </row>
    <row r="271958" spans="21:21" ht="15" customHeight="1">
      <c r="U271958" s="119"/>
    </row>
    <row r="271959" spans="21:21" ht="15" customHeight="1">
      <c r="U271959" s="119"/>
    </row>
    <row r="271960" spans="21:21" ht="15" customHeight="1">
      <c r="U271960" s="119"/>
    </row>
    <row r="271961" spans="21:21" ht="15" customHeight="1">
      <c r="U271961" s="119"/>
    </row>
    <row r="271962" spans="21:21" ht="15" customHeight="1">
      <c r="U271962" s="119"/>
    </row>
    <row r="271963" spans="21:21" ht="15" customHeight="1">
      <c r="U271963" s="119"/>
    </row>
    <row r="271964" spans="21:21" ht="15" customHeight="1">
      <c r="U271964" s="119"/>
    </row>
    <row r="271965" spans="21:21" ht="15" customHeight="1">
      <c r="U271965" s="119"/>
    </row>
    <row r="271966" spans="21:21" ht="15" customHeight="1">
      <c r="U271966" s="119"/>
    </row>
    <row r="271967" spans="21:21" ht="15" customHeight="1">
      <c r="U271967" s="119"/>
    </row>
    <row r="271968" spans="21:21" ht="15" customHeight="1">
      <c r="U271968" s="119"/>
    </row>
    <row r="271969" spans="21:21" ht="15" customHeight="1">
      <c r="U271969" s="119"/>
    </row>
    <row r="271970" spans="21:21" ht="15" customHeight="1">
      <c r="U271970" s="119"/>
    </row>
    <row r="271971" spans="21:21" ht="15" customHeight="1">
      <c r="U271971" s="119"/>
    </row>
    <row r="271972" spans="21:21" ht="15" customHeight="1">
      <c r="U271972" s="119"/>
    </row>
    <row r="271973" spans="21:21" ht="15" customHeight="1">
      <c r="U271973" s="119"/>
    </row>
    <row r="271974" spans="21:21" ht="15" customHeight="1">
      <c r="U271974" s="119"/>
    </row>
    <row r="271975" spans="21:21" ht="15" customHeight="1">
      <c r="U271975" s="119"/>
    </row>
    <row r="271976" spans="21:21" ht="15" customHeight="1">
      <c r="U271976" s="119"/>
    </row>
    <row r="271977" spans="21:21" ht="15" customHeight="1">
      <c r="U271977" s="119"/>
    </row>
    <row r="271978" spans="21:21" ht="15" customHeight="1">
      <c r="U271978" s="119"/>
    </row>
    <row r="271979" spans="21:21" ht="15" customHeight="1">
      <c r="U271979" s="119"/>
    </row>
    <row r="271980" spans="21:21" ht="15" customHeight="1">
      <c r="U271980" s="119"/>
    </row>
    <row r="271981" spans="21:21" ht="15" customHeight="1">
      <c r="U271981" s="119"/>
    </row>
    <row r="271982" spans="21:21" ht="15" customHeight="1">
      <c r="U271982" s="119"/>
    </row>
    <row r="271983" spans="21:21" ht="15" customHeight="1">
      <c r="U271983" s="119"/>
    </row>
    <row r="271984" spans="21:21" ht="15" customHeight="1">
      <c r="U271984" s="119"/>
    </row>
    <row r="271985" spans="21:21" ht="15" customHeight="1">
      <c r="U271985" s="119"/>
    </row>
    <row r="271986" spans="21:21" ht="15" customHeight="1">
      <c r="U271986" s="119"/>
    </row>
    <row r="271987" spans="21:21" ht="15" customHeight="1">
      <c r="U271987" s="119"/>
    </row>
    <row r="271988" spans="21:21" ht="15" customHeight="1">
      <c r="U271988" s="119"/>
    </row>
    <row r="271989" spans="21:21" ht="15" customHeight="1">
      <c r="U271989" s="119"/>
    </row>
    <row r="271990" spans="21:21" ht="15" customHeight="1">
      <c r="U271990" s="119"/>
    </row>
    <row r="271991" spans="21:21" ht="15" customHeight="1">
      <c r="U271991" s="119"/>
    </row>
    <row r="271992" spans="21:21" ht="15" customHeight="1">
      <c r="U271992" s="119"/>
    </row>
    <row r="271993" spans="21:21" ht="15" customHeight="1">
      <c r="U271993" s="119"/>
    </row>
    <row r="271994" spans="21:21" ht="15" customHeight="1">
      <c r="U271994" s="119"/>
    </row>
    <row r="271995" spans="21:21" ht="15" customHeight="1">
      <c r="U271995" s="119"/>
    </row>
    <row r="271996" spans="21:21" ht="15" customHeight="1">
      <c r="U271996" s="119"/>
    </row>
    <row r="271997" spans="21:21" ht="15" customHeight="1">
      <c r="U271997" s="119"/>
    </row>
    <row r="271998" spans="21:21" ht="15" customHeight="1">
      <c r="U271998" s="119"/>
    </row>
    <row r="271999" spans="21:21" ht="15" customHeight="1">
      <c r="U271999" s="119"/>
    </row>
    <row r="272000" spans="21:21" ht="15" customHeight="1">
      <c r="U272000" s="119"/>
    </row>
    <row r="272001" spans="21:21" ht="15" customHeight="1">
      <c r="U272001" s="119"/>
    </row>
    <row r="272002" spans="21:21" ht="15" customHeight="1">
      <c r="U272002" s="119"/>
    </row>
    <row r="272003" spans="21:21" ht="15" customHeight="1">
      <c r="U272003" s="119"/>
    </row>
    <row r="272004" spans="21:21" ht="15" customHeight="1">
      <c r="U272004" s="119"/>
    </row>
    <row r="272005" spans="21:21" ht="15" customHeight="1">
      <c r="U272005" s="119"/>
    </row>
    <row r="272006" spans="21:21" ht="15" customHeight="1">
      <c r="U272006" s="119"/>
    </row>
    <row r="272007" spans="21:21" ht="15" customHeight="1">
      <c r="U272007" s="119"/>
    </row>
    <row r="272008" spans="21:21" ht="15" customHeight="1">
      <c r="U272008" s="119"/>
    </row>
    <row r="272009" spans="21:21" ht="15" customHeight="1">
      <c r="U272009" s="119"/>
    </row>
    <row r="272010" spans="21:21" ht="15" customHeight="1">
      <c r="U272010" s="119"/>
    </row>
    <row r="272011" spans="21:21" ht="15" customHeight="1">
      <c r="U272011" s="119"/>
    </row>
    <row r="272012" spans="21:21" ht="15" customHeight="1">
      <c r="U272012" s="119"/>
    </row>
    <row r="272013" spans="21:21" ht="15" customHeight="1">
      <c r="U272013" s="119"/>
    </row>
    <row r="272014" spans="21:21" ht="15" customHeight="1">
      <c r="U272014" s="119"/>
    </row>
    <row r="272015" spans="21:21" ht="15" customHeight="1">
      <c r="U272015" s="119"/>
    </row>
    <row r="272016" spans="21:21" ht="15" customHeight="1">
      <c r="U272016" s="119"/>
    </row>
    <row r="272017" spans="21:21" ht="15" customHeight="1">
      <c r="U272017" s="119"/>
    </row>
    <row r="272018" spans="21:21" ht="15" customHeight="1">
      <c r="U272018" s="119"/>
    </row>
    <row r="272019" spans="21:21" ht="15" customHeight="1">
      <c r="U272019" s="119"/>
    </row>
    <row r="272020" spans="21:21" ht="15" customHeight="1">
      <c r="U272020" s="119"/>
    </row>
    <row r="272021" spans="21:21" ht="15" customHeight="1">
      <c r="U272021" s="119"/>
    </row>
    <row r="272022" spans="21:21" ht="15" customHeight="1">
      <c r="U272022" s="119"/>
    </row>
    <row r="272023" spans="21:21" ht="15" customHeight="1">
      <c r="U272023" s="119"/>
    </row>
    <row r="272024" spans="21:21" ht="15" customHeight="1">
      <c r="U272024" s="119"/>
    </row>
    <row r="272025" spans="21:21" ht="15" customHeight="1">
      <c r="U272025" s="119"/>
    </row>
    <row r="272026" spans="21:21" ht="15" customHeight="1">
      <c r="U272026" s="119"/>
    </row>
    <row r="272027" spans="21:21" ht="15" customHeight="1">
      <c r="U272027" s="119"/>
    </row>
    <row r="272028" spans="21:21" ht="15" customHeight="1">
      <c r="U272028" s="119"/>
    </row>
    <row r="272029" spans="21:21" ht="15" customHeight="1">
      <c r="U272029" s="119"/>
    </row>
    <row r="272030" spans="21:21" ht="15" customHeight="1">
      <c r="U272030" s="119"/>
    </row>
    <row r="272031" spans="21:21" ht="15" customHeight="1">
      <c r="U272031" s="119"/>
    </row>
    <row r="272032" spans="21:21" ht="15" customHeight="1">
      <c r="U272032" s="119"/>
    </row>
    <row r="272033" spans="21:21" ht="15" customHeight="1">
      <c r="U272033" s="119"/>
    </row>
    <row r="272034" spans="21:21" ht="15" customHeight="1">
      <c r="U272034" s="119"/>
    </row>
    <row r="272035" spans="21:21" ht="15" customHeight="1">
      <c r="U272035" s="119"/>
    </row>
    <row r="272036" spans="21:21" ht="15" customHeight="1">
      <c r="U272036" s="119"/>
    </row>
    <row r="272037" spans="21:21" ht="15" customHeight="1">
      <c r="U272037" s="119"/>
    </row>
    <row r="272038" spans="21:21" ht="15" customHeight="1">
      <c r="U272038" s="119"/>
    </row>
    <row r="272039" spans="21:21" ht="15" customHeight="1">
      <c r="U272039" s="119"/>
    </row>
    <row r="272040" spans="21:21" ht="15" customHeight="1">
      <c r="U272040" s="119"/>
    </row>
    <row r="272041" spans="21:21" ht="15" customHeight="1">
      <c r="U272041" s="119"/>
    </row>
    <row r="272042" spans="21:21" ht="15" customHeight="1">
      <c r="U272042" s="119"/>
    </row>
    <row r="272043" spans="21:21" ht="15" customHeight="1">
      <c r="U272043" s="119"/>
    </row>
    <row r="272044" spans="21:21" ht="15" customHeight="1">
      <c r="U272044" s="119"/>
    </row>
    <row r="272045" spans="21:21" ht="15" customHeight="1">
      <c r="U272045" s="119"/>
    </row>
    <row r="272046" spans="21:21" ht="15" customHeight="1">
      <c r="U272046" s="119"/>
    </row>
    <row r="272047" spans="21:21" ht="15" customHeight="1">
      <c r="U272047" s="119"/>
    </row>
    <row r="272048" spans="21:21" ht="15" customHeight="1">
      <c r="U272048" s="119"/>
    </row>
    <row r="272049" spans="21:21" ht="15" customHeight="1">
      <c r="U272049" s="119"/>
    </row>
    <row r="272050" spans="21:21" ht="15" customHeight="1">
      <c r="U272050" s="119"/>
    </row>
    <row r="272051" spans="21:21" ht="15" customHeight="1">
      <c r="U272051" s="119"/>
    </row>
    <row r="272052" spans="21:21" ht="15" customHeight="1">
      <c r="U272052" s="119"/>
    </row>
    <row r="272053" spans="21:21" ht="15" customHeight="1">
      <c r="U272053" s="119"/>
    </row>
    <row r="272054" spans="21:21" ht="15" customHeight="1">
      <c r="U272054" s="119"/>
    </row>
    <row r="272055" spans="21:21" ht="15" customHeight="1">
      <c r="U272055" s="119"/>
    </row>
    <row r="272056" spans="21:21" ht="15" customHeight="1">
      <c r="U272056" s="119"/>
    </row>
    <row r="272057" spans="21:21" ht="15" customHeight="1">
      <c r="U272057" s="119"/>
    </row>
    <row r="272058" spans="21:21" ht="15" customHeight="1">
      <c r="U272058" s="119"/>
    </row>
    <row r="272059" spans="21:21" ht="15" customHeight="1">
      <c r="U272059" s="119"/>
    </row>
    <row r="272060" spans="21:21" ht="15" customHeight="1">
      <c r="U272060" s="119"/>
    </row>
    <row r="272061" spans="21:21" ht="15" customHeight="1">
      <c r="U272061" s="119"/>
    </row>
    <row r="272062" spans="21:21" ht="15" customHeight="1">
      <c r="U272062" s="119"/>
    </row>
    <row r="272063" spans="21:21" ht="15" customHeight="1">
      <c r="U272063" s="119"/>
    </row>
    <row r="272064" spans="21:21" ht="15" customHeight="1">
      <c r="U272064" s="119"/>
    </row>
    <row r="272065" spans="21:21" ht="15" customHeight="1">
      <c r="U272065" s="119"/>
    </row>
    <row r="272066" spans="21:21" ht="15" customHeight="1">
      <c r="U272066" s="119"/>
    </row>
    <row r="272067" spans="21:21" ht="15" customHeight="1">
      <c r="U272067" s="119"/>
    </row>
    <row r="272068" spans="21:21" ht="15" customHeight="1">
      <c r="U272068" s="119"/>
    </row>
    <row r="272069" spans="21:21" ht="15" customHeight="1">
      <c r="U272069" s="119"/>
    </row>
    <row r="272070" spans="21:21" ht="15" customHeight="1">
      <c r="U272070" s="119"/>
    </row>
    <row r="272071" spans="21:21" ht="15" customHeight="1">
      <c r="U272071" s="119"/>
    </row>
    <row r="272072" spans="21:21" ht="15" customHeight="1">
      <c r="U272072" s="119"/>
    </row>
    <row r="272073" spans="21:21" ht="15" customHeight="1">
      <c r="U272073" s="119"/>
    </row>
    <row r="272074" spans="21:21" ht="15" customHeight="1">
      <c r="U272074" s="119"/>
    </row>
    <row r="272075" spans="21:21" ht="15" customHeight="1">
      <c r="U272075" s="119"/>
    </row>
    <row r="272076" spans="21:21" ht="15" customHeight="1">
      <c r="U272076" s="119"/>
    </row>
    <row r="272077" spans="21:21" ht="15" customHeight="1">
      <c r="U272077" s="119"/>
    </row>
    <row r="272078" spans="21:21" ht="15" customHeight="1">
      <c r="U272078" s="119"/>
    </row>
    <row r="272079" spans="21:21" ht="15" customHeight="1">
      <c r="U272079" s="119"/>
    </row>
    <row r="272080" spans="21:21" ht="15" customHeight="1">
      <c r="U272080" s="119"/>
    </row>
    <row r="272081" spans="21:21" ht="15" customHeight="1">
      <c r="U272081" s="119"/>
    </row>
    <row r="272082" spans="21:21" ht="15" customHeight="1">
      <c r="U272082" s="119"/>
    </row>
    <row r="272083" spans="21:21" ht="15" customHeight="1">
      <c r="U272083" s="119"/>
    </row>
    <row r="272084" spans="21:21" ht="15" customHeight="1">
      <c r="U272084" s="119"/>
    </row>
    <row r="272085" spans="21:21" ht="15" customHeight="1">
      <c r="U272085" s="119"/>
    </row>
    <row r="272086" spans="21:21" ht="15" customHeight="1">
      <c r="U272086" s="119"/>
    </row>
    <row r="272087" spans="21:21" ht="15" customHeight="1">
      <c r="U272087" s="119"/>
    </row>
    <row r="272088" spans="21:21" ht="15" customHeight="1">
      <c r="U272088" s="119"/>
    </row>
    <row r="272089" spans="21:21" ht="15" customHeight="1">
      <c r="U272089" s="119"/>
    </row>
    <row r="272090" spans="21:21" ht="15" customHeight="1">
      <c r="U272090" s="119"/>
    </row>
    <row r="272091" spans="21:21" ht="15" customHeight="1">
      <c r="U272091" s="119"/>
    </row>
    <row r="272092" spans="21:21" ht="15" customHeight="1">
      <c r="U272092" s="119"/>
    </row>
    <row r="272093" spans="21:21" ht="15" customHeight="1">
      <c r="U272093" s="119"/>
    </row>
    <row r="272094" spans="21:21" ht="15" customHeight="1">
      <c r="U272094" s="119"/>
    </row>
    <row r="272095" spans="21:21" ht="15" customHeight="1">
      <c r="U272095" s="119"/>
    </row>
    <row r="272096" spans="21:21" ht="15" customHeight="1">
      <c r="U272096" s="119"/>
    </row>
    <row r="272097" spans="21:21" ht="15" customHeight="1">
      <c r="U272097" s="119"/>
    </row>
    <row r="272098" spans="21:21" ht="15" customHeight="1">
      <c r="U272098" s="119"/>
    </row>
    <row r="272099" spans="21:21" ht="15" customHeight="1">
      <c r="U272099" s="119"/>
    </row>
    <row r="272100" spans="21:21" ht="15" customHeight="1">
      <c r="U272100" s="119"/>
    </row>
    <row r="272101" spans="21:21" ht="15" customHeight="1">
      <c r="U272101" s="119"/>
    </row>
    <row r="272102" spans="21:21" ht="15" customHeight="1">
      <c r="U272102" s="119"/>
    </row>
    <row r="272103" spans="21:21" ht="15" customHeight="1">
      <c r="U272103" s="119"/>
    </row>
    <row r="272104" spans="21:21" ht="15" customHeight="1">
      <c r="U272104" s="119"/>
    </row>
    <row r="272105" spans="21:21" ht="15" customHeight="1">
      <c r="U272105" s="119"/>
    </row>
    <row r="272106" spans="21:21" ht="15" customHeight="1">
      <c r="U272106" s="119"/>
    </row>
    <row r="272107" spans="21:21" ht="15" customHeight="1">
      <c r="U272107" s="119"/>
    </row>
    <row r="272108" spans="21:21" ht="15" customHeight="1">
      <c r="U272108" s="119"/>
    </row>
    <row r="272109" spans="21:21" ht="15" customHeight="1">
      <c r="U272109" s="119"/>
    </row>
    <row r="272110" spans="21:21" ht="15" customHeight="1">
      <c r="U272110" s="119"/>
    </row>
    <row r="272111" spans="21:21" ht="15" customHeight="1">
      <c r="U272111" s="119"/>
    </row>
    <row r="272112" spans="21:21" ht="15" customHeight="1">
      <c r="U272112" s="119"/>
    </row>
    <row r="272113" spans="21:21" ht="15" customHeight="1">
      <c r="U272113" s="119"/>
    </row>
    <row r="272114" spans="21:21" ht="15" customHeight="1">
      <c r="U272114" s="119"/>
    </row>
    <row r="272115" spans="21:21" ht="15" customHeight="1">
      <c r="U272115" s="119"/>
    </row>
    <row r="272116" spans="21:21" ht="15" customHeight="1">
      <c r="U272116" s="119"/>
    </row>
    <row r="272117" spans="21:21" ht="15" customHeight="1">
      <c r="U272117" s="119"/>
    </row>
    <row r="272118" spans="21:21" ht="15" customHeight="1">
      <c r="U272118" s="119"/>
    </row>
    <row r="272119" spans="21:21" ht="15" customHeight="1">
      <c r="U272119" s="119"/>
    </row>
    <row r="272120" spans="21:21" ht="15" customHeight="1">
      <c r="U272120" s="119"/>
    </row>
    <row r="272121" spans="21:21" ht="15" customHeight="1">
      <c r="U272121" s="119"/>
    </row>
    <row r="272122" spans="21:21" ht="15" customHeight="1">
      <c r="U272122" s="119"/>
    </row>
    <row r="272123" spans="21:21" ht="15" customHeight="1">
      <c r="U272123" s="119"/>
    </row>
    <row r="272124" spans="21:21" ht="15" customHeight="1">
      <c r="U272124" s="119"/>
    </row>
    <row r="272125" spans="21:21" ht="15" customHeight="1">
      <c r="U272125" s="119"/>
    </row>
    <row r="272126" spans="21:21" ht="15" customHeight="1">
      <c r="U272126" s="119"/>
    </row>
    <row r="272127" spans="21:21" ht="15" customHeight="1">
      <c r="U272127" s="119"/>
    </row>
    <row r="272128" spans="21:21" ht="15" customHeight="1">
      <c r="U272128" s="119"/>
    </row>
    <row r="272129" spans="21:21" ht="15" customHeight="1">
      <c r="U272129" s="119"/>
    </row>
    <row r="272130" spans="21:21" ht="15" customHeight="1">
      <c r="U272130" s="119"/>
    </row>
    <row r="272131" spans="21:21" ht="15" customHeight="1">
      <c r="U272131" s="119"/>
    </row>
    <row r="272132" spans="21:21" ht="15" customHeight="1">
      <c r="U272132" s="119"/>
    </row>
    <row r="272133" spans="21:21" ht="15" customHeight="1">
      <c r="U272133" s="119"/>
    </row>
    <row r="272134" spans="21:21" ht="15" customHeight="1">
      <c r="U272134" s="119"/>
    </row>
    <row r="272135" spans="21:21" ht="15" customHeight="1">
      <c r="U272135" s="119"/>
    </row>
    <row r="272136" spans="21:21" ht="15" customHeight="1">
      <c r="U272136" s="119"/>
    </row>
    <row r="272137" spans="21:21" ht="15" customHeight="1">
      <c r="U272137" s="119"/>
    </row>
    <row r="272138" spans="21:21" ht="15" customHeight="1">
      <c r="U272138" s="119"/>
    </row>
    <row r="272139" spans="21:21" ht="15" customHeight="1">
      <c r="U272139" s="119"/>
    </row>
    <row r="272140" spans="21:21" ht="15" customHeight="1">
      <c r="U272140" s="119"/>
    </row>
    <row r="272141" spans="21:21" ht="15" customHeight="1">
      <c r="U272141" s="119"/>
    </row>
    <row r="272142" spans="21:21" ht="15" customHeight="1">
      <c r="U272142" s="119"/>
    </row>
    <row r="272143" spans="21:21" ht="15" customHeight="1">
      <c r="U272143" s="119"/>
    </row>
    <row r="272144" spans="21:21" ht="15" customHeight="1">
      <c r="U272144" s="119"/>
    </row>
    <row r="272145" spans="21:21" ht="15" customHeight="1">
      <c r="U272145" s="119"/>
    </row>
    <row r="272146" spans="21:21" ht="15" customHeight="1">
      <c r="U272146" s="119"/>
    </row>
    <row r="272147" spans="21:21" ht="15" customHeight="1">
      <c r="U272147" s="119"/>
    </row>
    <row r="272148" spans="21:21" ht="15" customHeight="1">
      <c r="U272148" s="119"/>
    </row>
    <row r="272149" spans="21:21" ht="15" customHeight="1">
      <c r="U272149" s="119"/>
    </row>
    <row r="272150" spans="21:21" ht="15" customHeight="1">
      <c r="U272150" s="119"/>
    </row>
    <row r="272151" spans="21:21" ht="15" customHeight="1">
      <c r="U272151" s="119"/>
    </row>
    <row r="272152" spans="21:21" ht="15" customHeight="1">
      <c r="U272152" s="119"/>
    </row>
    <row r="272153" spans="21:21" ht="15" customHeight="1">
      <c r="U272153" s="119"/>
    </row>
    <row r="272154" spans="21:21" ht="15" customHeight="1">
      <c r="U272154" s="119"/>
    </row>
    <row r="272155" spans="21:21" ht="15" customHeight="1">
      <c r="U272155" s="119"/>
    </row>
    <row r="272156" spans="21:21" ht="15" customHeight="1">
      <c r="U272156" s="119"/>
    </row>
    <row r="272157" spans="21:21" ht="15" customHeight="1">
      <c r="U272157" s="119"/>
    </row>
    <row r="272158" spans="21:21" ht="15" customHeight="1">
      <c r="U272158" s="119"/>
    </row>
    <row r="272159" spans="21:21" ht="15" customHeight="1">
      <c r="U272159" s="119"/>
    </row>
    <row r="272160" spans="21:21" ht="15" customHeight="1">
      <c r="U272160" s="119"/>
    </row>
    <row r="272161" spans="21:21" ht="15" customHeight="1">
      <c r="U272161" s="119"/>
    </row>
    <row r="272162" spans="21:21" ht="15" customHeight="1">
      <c r="U272162" s="119"/>
    </row>
    <row r="272163" spans="21:21" ht="15" customHeight="1">
      <c r="U272163" s="119"/>
    </row>
    <row r="272164" spans="21:21" ht="15" customHeight="1">
      <c r="U272164" s="119"/>
    </row>
    <row r="272165" spans="21:21" ht="15" customHeight="1">
      <c r="U272165" s="119"/>
    </row>
    <row r="272166" spans="21:21" ht="15" customHeight="1">
      <c r="U272166" s="119"/>
    </row>
    <row r="272167" spans="21:21" ht="15" customHeight="1">
      <c r="U272167" s="119"/>
    </row>
    <row r="272168" spans="21:21" ht="15" customHeight="1">
      <c r="U272168" s="119"/>
    </row>
    <row r="272169" spans="21:21" ht="15" customHeight="1">
      <c r="U272169" s="119"/>
    </row>
    <row r="272170" spans="21:21" ht="15" customHeight="1">
      <c r="U272170" s="119"/>
    </row>
    <row r="272171" spans="21:21" ht="15" customHeight="1">
      <c r="U272171" s="119"/>
    </row>
    <row r="272172" spans="21:21" ht="15" customHeight="1">
      <c r="U272172" s="119"/>
    </row>
    <row r="272173" spans="21:21" ht="15" customHeight="1">
      <c r="U272173" s="119"/>
    </row>
    <row r="272174" spans="21:21" ht="15" customHeight="1">
      <c r="U272174" s="119"/>
    </row>
    <row r="272175" spans="21:21" ht="15" customHeight="1">
      <c r="U272175" s="119"/>
    </row>
    <row r="272176" spans="21:21" ht="15" customHeight="1">
      <c r="U272176" s="119"/>
    </row>
    <row r="272177" spans="21:21" ht="15" customHeight="1">
      <c r="U272177" s="119"/>
    </row>
    <row r="272178" spans="21:21" ht="15" customHeight="1">
      <c r="U272178" s="119"/>
    </row>
    <row r="272179" spans="21:21" ht="15" customHeight="1">
      <c r="U272179" s="119"/>
    </row>
    <row r="272180" spans="21:21" ht="15" customHeight="1">
      <c r="U272180" s="119"/>
    </row>
    <row r="272181" spans="21:21" ht="15" customHeight="1">
      <c r="U272181" s="119"/>
    </row>
    <row r="272182" spans="21:21" ht="15" customHeight="1">
      <c r="U272182" s="119"/>
    </row>
    <row r="272183" spans="21:21" ht="15" customHeight="1">
      <c r="U272183" s="119"/>
    </row>
    <row r="272184" spans="21:21" ht="15" customHeight="1">
      <c r="U272184" s="119"/>
    </row>
    <row r="272185" spans="21:21" ht="15" customHeight="1">
      <c r="U272185" s="119"/>
    </row>
    <row r="272186" spans="21:21" ht="15" customHeight="1">
      <c r="U272186" s="119"/>
    </row>
    <row r="272187" spans="21:21" ht="15" customHeight="1">
      <c r="U272187" s="119"/>
    </row>
    <row r="272188" spans="21:21" ht="15" customHeight="1">
      <c r="U272188" s="119"/>
    </row>
    <row r="272189" spans="21:21" ht="15" customHeight="1">
      <c r="U272189" s="119"/>
    </row>
    <row r="272190" spans="21:21" ht="15" customHeight="1">
      <c r="U272190" s="119"/>
    </row>
    <row r="272191" spans="21:21" ht="15" customHeight="1">
      <c r="U272191" s="119"/>
    </row>
    <row r="272192" spans="21:21" ht="15" customHeight="1">
      <c r="U272192" s="119"/>
    </row>
    <row r="272193" spans="21:21" ht="15" customHeight="1">
      <c r="U272193" s="119"/>
    </row>
    <row r="272194" spans="21:21" ht="15" customHeight="1">
      <c r="U272194" s="119"/>
    </row>
    <row r="272195" spans="21:21" ht="15" customHeight="1">
      <c r="U272195" s="119"/>
    </row>
    <row r="272196" spans="21:21" ht="15" customHeight="1">
      <c r="U272196" s="119"/>
    </row>
    <row r="272197" spans="21:21" ht="15" customHeight="1">
      <c r="U272197" s="119"/>
    </row>
    <row r="272198" spans="21:21" ht="15" customHeight="1">
      <c r="U272198" s="119"/>
    </row>
    <row r="272199" spans="21:21" ht="15" customHeight="1">
      <c r="U272199" s="119"/>
    </row>
    <row r="272200" spans="21:21" ht="15" customHeight="1">
      <c r="U272200" s="119"/>
    </row>
    <row r="272201" spans="21:21" ht="15" customHeight="1">
      <c r="U272201" s="119"/>
    </row>
    <row r="272202" spans="21:21" ht="15" customHeight="1">
      <c r="U272202" s="119"/>
    </row>
    <row r="272203" spans="21:21" ht="15" customHeight="1">
      <c r="U272203" s="119"/>
    </row>
    <row r="272204" spans="21:21" ht="15" customHeight="1">
      <c r="U272204" s="119"/>
    </row>
    <row r="272205" spans="21:21" ht="15" customHeight="1">
      <c r="U272205" s="119"/>
    </row>
    <row r="272206" spans="21:21" ht="15" customHeight="1">
      <c r="U272206" s="119"/>
    </row>
    <row r="272207" spans="21:21" ht="15" customHeight="1">
      <c r="U272207" s="119"/>
    </row>
    <row r="272208" spans="21:21" ht="15" customHeight="1">
      <c r="U272208" s="119"/>
    </row>
    <row r="272209" spans="21:21" ht="15" customHeight="1">
      <c r="U272209" s="119"/>
    </row>
    <row r="272210" spans="21:21" ht="15" customHeight="1">
      <c r="U272210" s="119"/>
    </row>
    <row r="272211" spans="21:21" ht="15" customHeight="1">
      <c r="U272211" s="119"/>
    </row>
    <row r="272212" spans="21:21" ht="15" customHeight="1">
      <c r="U272212" s="119"/>
    </row>
    <row r="272213" spans="21:21" ht="15" customHeight="1">
      <c r="U272213" s="119"/>
    </row>
    <row r="272214" spans="21:21" ht="15" customHeight="1">
      <c r="U272214" s="119"/>
    </row>
    <row r="272215" spans="21:21" ht="15" customHeight="1">
      <c r="U272215" s="119"/>
    </row>
    <row r="272216" spans="21:21" ht="15" customHeight="1">
      <c r="U272216" s="119"/>
    </row>
    <row r="272217" spans="21:21" ht="15" customHeight="1">
      <c r="U272217" s="119"/>
    </row>
    <row r="272218" spans="21:21" ht="15" customHeight="1">
      <c r="U272218" s="119"/>
    </row>
    <row r="272219" spans="21:21" ht="15" customHeight="1">
      <c r="U272219" s="119"/>
    </row>
    <row r="272220" spans="21:21" ht="15" customHeight="1">
      <c r="U272220" s="119"/>
    </row>
    <row r="272221" spans="21:21" ht="15" customHeight="1">
      <c r="U272221" s="119"/>
    </row>
    <row r="272222" spans="21:21" ht="15" customHeight="1">
      <c r="U272222" s="119"/>
    </row>
    <row r="272223" spans="21:21" ht="15" customHeight="1">
      <c r="U272223" s="119"/>
    </row>
    <row r="272224" spans="21:21" ht="15" customHeight="1">
      <c r="U272224" s="119"/>
    </row>
    <row r="272225" spans="21:21" ht="15" customHeight="1">
      <c r="U272225" s="119"/>
    </row>
    <row r="272226" spans="21:21" ht="15" customHeight="1">
      <c r="U272226" s="119"/>
    </row>
    <row r="272227" spans="21:21" ht="15" customHeight="1">
      <c r="U272227" s="119"/>
    </row>
    <row r="272228" spans="21:21" ht="15" customHeight="1">
      <c r="U272228" s="119"/>
    </row>
    <row r="272229" spans="21:21" ht="15" customHeight="1">
      <c r="U272229" s="119"/>
    </row>
    <row r="272230" spans="21:21" ht="15" customHeight="1">
      <c r="U272230" s="119"/>
    </row>
    <row r="272231" spans="21:21" ht="15" customHeight="1">
      <c r="U272231" s="119"/>
    </row>
    <row r="272232" spans="21:21" ht="15" customHeight="1">
      <c r="U272232" s="119"/>
    </row>
    <row r="272233" spans="21:21" ht="15" customHeight="1">
      <c r="U272233" s="119"/>
    </row>
    <row r="272234" spans="21:21" ht="15" customHeight="1">
      <c r="U272234" s="119"/>
    </row>
    <row r="272235" spans="21:21" ht="15" customHeight="1">
      <c r="U272235" s="119"/>
    </row>
    <row r="272236" spans="21:21" ht="15" customHeight="1">
      <c r="U272236" s="119"/>
    </row>
    <row r="272237" spans="21:21" ht="15" customHeight="1">
      <c r="U272237" s="119"/>
    </row>
    <row r="272238" spans="21:21" ht="15" customHeight="1">
      <c r="U272238" s="119"/>
    </row>
    <row r="272239" spans="21:21" ht="15" customHeight="1">
      <c r="U272239" s="119"/>
    </row>
    <row r="272240" spans="21:21" ht="15" customHeight="1">
      <c r="U272240" s="119"/>
    </row>
    <row r="272241" spans="21:21" ht="15" customHeight="1">
      <c r="U272241" s="119"/>
    </row>
    <row r="272242" spans="21:21" ht="15" customHeight="1">
      <c r="U272242" s="119"/>
    </row>
    <row r="272243" spans="21:21" ht="15" customHeight="1">
      <c r="U272243" s="119"/>
    </row>
    <row r="272244" spans="21:21" ht="15" customHeight="1">
      <c r="U272244" s="119"/>
    </row>
    <row r="272245" spans="21:21" ht="15" customHeight="1">
      <c r="U272245" s="119"/>
    </row>
    <row r="272246" spans="21:21" ht="15" customHeight="1">
      <c r="U272246" s="119"/>
    </row>
    <row r="272247" spans="21:21" ht="15" customHeight="1">
      <c r="U272247" s="119"/>
    </row>
    <row r="272248" spans="21:21" ht="15" customHeight="1">
      <c r="U272248" s="119"/>
    </row>
    <row r="272249" spans="21:21" ht="15" customHeight="1">
      <c r="U272249" s="119"/>
    </row>
    <row r="272250" spans="21:21" ht="15" customHeight="1">
      <c r="U272250" s="119"/>
    </row>
    <row r="272251" spans="21:21" ht="15" customHeight="1">
      <c r="U272251" s="119"/>
    </row>
    <row r="272252" spans="21:21" ht="15" customHeight="1">
      <c r="U272252" s="119"/>
    </row>
    <row r="272253" spans="21:21" ht="15" customHeight="1">
      <c r="U272253" s="119"/>
    </row>
    <row r="272254" spans="21:21" ht="15" customHeight="1">
      <c r="U272254" s="119"/>
    </row>
    <row r="272255" spans="21:21" ht="15" customHeight="1">
      <c r="U272255" s="119"/>
    </row>
    <row r="272256" spans="21:21" ht="15" customHeight="1">
      <c r="U272256" s="119"/>
    </row>
    <row r="272257" spans="21:21" ht="15" customHeight="1">
      <c r="U272257" s="119"/>
    </row>
    <row r="272258" spans="21:21" ht="15" customHeight="1">
      <c r="U272258" s="119"/>
    </row>
    <row r="272259" spans="21:21" ht="15" customHeight="1">
      <c r="U272259" s="119"/>
    </row>
    <row r="272260" spans="21:21" ht="15" customHeight="1">
      <c r="U272260" s="119"/>
    </row>
    <row r="272261" spans="21:21" ht="15" customHeight="1">
      <c r="U272261" s="119"/>
    </row>
    <row r="272262" spans="21:21" ht="15" customHeight="1">
      <c r="U272262" s="119"/>
    </row>
    <row r="272263" spans="21:21" ht="15" customHeight="1">
      <c r="U272263" s="119"/>
    </row>
    <row r="272264" spans="21:21" ht="15" customHeight="1">
      <c r="U272264" s="119"/>
    </row>
    <row r="272265" spans="21:21" ht="15" customHeight="1">
      <c r="U272265" s="119"/>
    </row>
    <row r="272266" spans="21:21" ht="15" customHeight="1">
      <c r="U272266" s="119"/>
    </row>
    <row r="272267" spans="21:21" ht="15" customHeight="1">
      <c r="U272267" s="119"/>
    </row>
    <row r="272268" spans="21:21" ht="15" customHeight="1">
      <c r="U272268" s="119"/>
    </row>
    <row r="272269" spans="21:21" ht="15" customHeight="1">
      <c r="U272269" s="119"/>
    </row>
    <row r="272270" spans="21:21" ht="15" customHeight="1">
      <c r="U272270" s="119"/>
    </row>
    <row r="272271" spans="21:21" ht="15" customHeight="1">
      <c r="U272271" s="119"/>
    </row>
    <row r="272272" spans="21:21" ht="15" customHeight="1">
      <c r="U272272" s="119"/>
    </row>
    <row r="272273" spans="21:21" ht="15" customHeight="1">
      <c r="U272273" s="119"/>
    </row>
    <row r="272274" spans="21:21" ht="15" customHeight="1">
      <c r="U272274" s="119"/>
    </row>
    <row r="272275" spans="21:21" ht="15" customHeight="1">
      <c r="U272275" s="119"/>
    </row>
    <row r="272276" spans="21:21" ht="15" customHeight="1">
      <c r="U272276" s="119"/>
    </row>
    <row r="272277" spans="21:21" ht="15" customHeight="1">
      <c r="U272277" s="119"/>
    </row>
    <row r="272278" spans="21:21" ht="15" customHeight="1">
      <c r="U272278" s="119"/>
    </row>
    <row r="272279" spans="21:21" ht="15" customHeight="1">
      <c r="U272279" s="119"/>
    </row>
    <row r="272280" spans="21:21" ht="15" customHeight="1">
      <c r="U272280" s="119"/>
    </row>
    <row r="272281" spans="21:21" ht="15" customHeight="1">
      <c r="U272281" s="119"/>
    </row>
    <row r="272282" spans="21:21" ht="15" customHeight="1">
      <c r="U272282" s="119"/>
    </row>
    <row r="272283" spans="21:21" ht="15" customHeight="1">
      <c r="U272283" s="119"/>
    </row>
    <row r="272284" spans="21:21" ht="15" customHeight="1">
      <c r="U272284" s="119"/>
    </row>
    <row r="272285" spans="21:21" ht="15" customHeight="1">
      <c r="U272285" s="119"/>
    </row>
    <row r="272286" spans="21:21" ht="15" customHeight="1">
      <c r="U272286" s="119"/>
    </row>
    <row r="272287" spans="21:21" ht="15" customHeight="1">
      <c r="U272287" s="119"/>
    </row>
    <row r="272288" spans="21:21" ht="15" customHeight="1">
      <c r="U272288" s="119"/>
    </row>
    <row r="272289" spans="21:21" ht="15" customHeight="1">
      <c r="U272289" s="119"/>
    </row>
    <row r="272290" spans="21:21" ht="15" customHeight="1">
      <c r="U272290" s="119"/>
    </row>
    <row r="272291" spans="21:21" ht="15" customHeight="1">
      <c r="U272291" s="119"/>
    </row>
    <row r="272292" spans="21:21" ht="15" customHeight="1">
      <c r="U272292" s="119"/>
    </row>
    <row r="272293" spans="21:21" ht="15" customHeight="1">
      <c r="U272293" s="119"/>
    </row>
    <row r="272294" spans="21:21" ht="15" customHeight="1">
      <c r="U272294" s="119"/>
    </row>
    <row r="272295" spans="21:21" ht="15" customHeight="1">
      <c r="U272295" s="119"/>
    </row>
    <row r="272296" spans="21:21" ht="15" customHeight="1">
      <c r="U272296" s="119"/>
    </row>
    <row r="272297" spans="21:21" ht="15" customHeight="1">
      <c r="U272297" s="119"/>
    </row>
    <row r="272298" spans="21:21" ht="15" customHeight="1">
      <c r="U272298" s="119"/>
    </row>
    <row r="272299" spans="21:21" ht="15" customHeight="1">
      <c r="U272299" s="119"/>
    </row>
    <row r="272300" spans="21:21" ht="15" customHeight="1">
      <c r="U272300" s="119"/>
    </row>
    <row r="272301" spans="21:21" ht="15" customHeight="1">
      <c r="U272301" s="119"/>
    </row>
    <row r="272302" spans="21:21" ht="15" customHeight="1">
      <c r="U272302" s="119"/>
    </row>
    <row r="272303" spans="21:21" ht="15" customHeight="1">
      <c r="U272303" s="119"/>
    </row>
    <row r="272304" spans="21:21" ht="15" customHeight="1">
      <c r="U272304" s="119"/>
    </row>
    <row r="272305" spans="21:21" ht="15" customHeight="1">
      <c r="U272305" s="119"/>
    </row>
    <row r="272306" spans="21:21" ht="15" customHeight="1">
      <c r="U272306" s="119"/>
    </row>
    <row r="272307" spans="21:21" ht="15" customHeight="1">
      <c r="U272307" s="119"/>
    </row>
    <row r="272308" spans="21:21" ht="15" customHeight="1">
      <c r="U272308" s="119"/>
    </row>
    <row r="272309" spans="21:21" ht="15" customHeight="1">
      <c r="U272309" s="119"/>
    </row>
    <row r="272310" spans="21:21" ht="15" customHeight="1">
      <c r="U272310" s="119"/>
    </row>
    <row r="272311" spans="21:21" ht="15" customHeight="1">
      <c r="U272311" s="119"/>
    </row>
    <row r="272312" spans="21:21" ht="15" customHeight="1">
      <c r="U272312" s="119"/>
    </row>
    <row r="272313" spans="21:21" ht="15" customHeight="1">
      <c r="U272313" s="119"/>
    </row>
    <row r="272314" spans="21:21" ht="15" customHeight="1">
      <c r="U272314" s="119"/>
    </row>
    <row r="272315" spans="21:21" ht="15" customHeight="1">
      <c r="U272315" s="119"/>
    </row>
    <row r="272316" spans="21:21" ht="15" customHeight="1">
      <c r="U272316" s="119"/>
    </row>
    <row r="272317" spans="21:21" ht="15" customHeight="1">
      <c r="U272317" s="119"/>
    </row>
    <row r="272318" spans="21:21" ht="15" customHeight="1">
      <c r="U272318" s="119"/>
    </row>
    <row r="272319" spans="21:21" ht="15" customHeight="1">
      <c r="U272319" s="119"/>
    </row>
    <row r="272320" spans="21:21" ht="15" customHeight="1">
      <c r="U272320" s="119"/>
    </row>
    <row r="272321" spans="21:21" ht="15" customHeight="1">
      <c r="U272321" s="119"/>
    </row>
    <row r="272322" spans="21:21" ht="15" customHeight="1">
      <c r="U272322" s="119"/>
    </row>
    <row r="272323" spans="21:21" ht="15" customHeight="1">
      <c r="U272323" s="119"/>
    </row>
    <row r="272324" spans="21:21" ht="15" customHeight="1">
      <c r="U272324" s="119"/>
    </row>
    <row r="272325" spans="21:21" ht="15" customHeight="1">
      <c r="U272325" s="119"/>
    </row>
    <row r="272326" spans="21:21" ht="15" customHeight="1">
      <c r="U272326" s="119"/>
    </row>
    <row r="272327" spans="21:21" ht="15" customHeight="1">
      <c r="U272327" s="119"/>
    </row>
    <row r="272328" spans="21:21" ht="15" customHeight="1">
      <c r="U272328" s="119"/>
    </row>
    <row r="272329" spans="21:21" ht="15" customHeight="1">
      <c r="U272329" s="119"/>
    </row>
    <row r="272330" spans="21:21" ht="15" customHeight="1">
      <c r="U272330" s="119"/>
    </row>
    <row r="272331" spans="21:21" ht="15" customHeight="1">
      <c r="U272331" s="119"/>
    </row>
    <row r="272332" spans="21:21" ht="15" customHeight="1">
      <c r="U272332" s="119"/>
    </row>
    <row r="272333" spans="21:21" ht="15" customHeight="1">
      <c r="U272333" s="119"/>
    </row>
    <row r="272334" spans="21:21" ht="15" customHeight="1">
      <c r="U272334" s="119"/>
    </row>
    <row r="272335" spans="21:21" ht="15" customHeight="1">
      <c r="U272335" s="119"/>
    </row>
    <row r="272336" spans="21:21" ht="15" customHeight="1">
      <c r="U272336" s="119"/>
    </row>
    <row r="272337" spans="21:21" ht="15" customHeight="1">
      <c r="U272337" s="119"/>
    </row>
    <row r="272338" spans="21:21" ht="15" customHeight="1">
      <c r="U272338" s="119"/>
    </row>
    <row r="272339" spans="21:21" ht="15" customHeight="1">
      <c r="U272339" s="119"/>
    </row>
    <row r="272340" spans="21:21" ht="15" customHeight="1">
      <c r="U272340" s="119"/>
    </row>
    <row r="272341" spans="21:21" ht="15" customHeight="1">
      <c r="U272341" s="119"/>
    </row>
    <row r="272342" spans="21:21" ht="15" customHeight="1">
      <c r="U272342" s="119"/>
    </row>
    <row r="272343" spans="21:21" ht="15" customHeight="1">
      <c r="U272343" s="119"/>
    </row>
    <row r="272344" spans="21:21" ht="15" customHeight="1">
      <c r="U272344" s="119"/>
    </row>
    <row r="272345" spans="21:21" ht="15" customHeight="1">
      <c r="U272345" s="119"/>
    </row>
    <row r="272346" spans="21:21" ht="15" customHeight="1">
      <c r="U272346" s="119"/>
    </row>
    <row r="272347" spans="21:21" ht="15" customHeight="1">
      <c r="U272347" s="119"/>
    </row>
    <row r="272348" spans="21:21" ht="15" customHeight="1">
      <c r="U272348" s="119"/>
    </row>
    <row r="272349" spans="21:21" ht="15" customHeight="1">
      <c r="U272349" s="119"/>
    </row>
    <row r="272350" spans="21:21" ht="15" customHeight="1">
      <c r="U272350" s="119"/>
    </row>
    <row r="272351" spans="21:21" ht="15" customHeight="1">
      <c r="U272351" s="119"/>
    </row>
    <row r="272352" spans="21:21" ht="15" customHeight="1">
      <c r="U272352" s="119"/>
    </row>
    <row r="272353" spans="21:21" ht="15" customHeight="1">
      <c r="U272353" s="119"/>
    </row>
    <row r="272354" spans="21:21" ht="15" customHeight="1">
      <c r="U272354" s="119"/>
    </row>
    <row r="272355" spans="21:21" ht="15" customHeight="1">
      <c r="U272355" s="119"/>
    </row>
    <row r="272356" spans="21:21" ht="15" customHeight="1">
      <c r="U272356" s="119"/>
    </row>
    <row r="272357" spans="21:21" ht="15" customHeight="1">
      <c r="U272357" s="119"/>
    </row>
    <row r="272358" spans="21:21" ht="15" customHeight="1">
      <c r="U272358" s="119"/>
    </row>
    <row r="272359" spans="21:21" ht="15" customHeight="1">
      <c r="U272359" s="119"/>
    </row>
    <row r="272360" spans="21:21" ht="15" customHeight="1">
      <c r="U272360" s="119"/>
    </row>
    <row r="272361" spans="21:21" ht="15" customHeight="1">
      <c r="U272361" s="119"/>
    </row>
    <row r="272362" spans="21:21" ht="15" customHeight="1">
      <c r="U272362" s="119"/>
    </row>
    <row r="272363" spans="21:21" ht="15" customHeight="1">
      <c r="U272363" s="119"/>
    </row>
    <row r="272364" spans="21:21" ht="15" customHeight="1">
      <c r="U272364" s="119"/>
    </row>
    <row r="272365" spans="21:21" ht="15" customHeight="1">
      <c r="U272365" s="119"/>
    </row>
    <row r="272366" spans="21:21" ht="15" customHeight="1">
      <c r="U272366" s="119"/>
    </row>
    <row r="272367" spans="21:21" ht="15" customHeight="1">
      <c r="U272367" s="119"/>
    </row>
    <row r="272368" spans="21:21" ht="15" customHeight="1">
      <c r="U272368" s="119"/>
    </row>
    <row r="272369" spans="21:21" ht="15" customHeight="1">
      <c r="U272369" s="119"/>
    </row>
    <row r="272370" spans="21:21" ht="15" customHeight="1">
      <c r="U272370" s="119"/>
    </row>
    <row r="272371" spans="21:21" ht="15" customHeight="1">
      <c r="U272371" s="119"/>
    </row>
    <row r="272372" spans="21:21" ht="15" customHeight="1">
      <c r="U272372" s="119"/>
    </row>
    <row r="272373" spans="21:21" ht="15" customHeight="1">
      <c r="U272373" s="119"/>
    </row>
    <row r="272374" spans="21:21" ht="15" customHeight="1">
      <c r="U272374" s="119"/>
    </row>
    <row r="272375" spans="21:21" ht="15" customHeight="1">
      <c r="U272375" s="119"/>
    </row>
    <row r="272376" spans="21:21" ht="15" customHeight="1">
      <c r="U272376" s="119"/>
    </row>
    <row r="272377" spans="21:21" ht="15" customHeight="1">
      <c r="U272377" s="119"/>
    </row>
    <row r="272378" spans="21:21" ht="15" customHeight="1">
      <c r="U272378" s="119"/>
    </row>
    <row r="272379" spans="21:21" ht="15" customHeight="1">
      <c r="U272379" s="119"/>
    </row>
    <row r="272380" spans="21:21" ht="15" customHeight="1">
      <c r="U272380" s="119"/>
    </row>
    <row r="272381" spans="21:21" ht="15" customHeight="1">
      <c r="U272381" s="119"/>
    </row>
    <row r="272382" spans="21:21" ht="15" customHeight="1">
      <c r="U272382" s="119"/>
    </row>
    <row r="272383" spans="21:21" ht="15" customHeight="1">
      <c r="U272383" s="119"/>
    </row>
    <row r="272384" spans="21:21" ht="15" customHeight="1">
      <c r="U272384" s="119"/>
    </row>
    <row r="272385" spans="21:21" ht="15" customHeight="1">
      <c r="U272385" s="119"/>
    </row>
    <row r="272386" spans="21:21" ht="15" customHeight="1">
      <c r="U272386" s="119"/>
    </row>
    <row r="272387" spans="21:21" ht="15" customHeight="1">
      <c r="U272387" s="119"/>
    </row>
    <row r="272388" spans="21:21" ht="15" customHeight="1">
      <c r="U272388" s="119"/>
    </row>
    <row r="272389" spans="21:21" ht="15" customHeight="1">
      <c r="U272389" s="119"/>
    </row>
    <row r="272390" spans="21:21" ht="15" customHeight="1">
      <c r="U272390" s="119"/>
    </row>
    <row r="272391" spans="21:21" ht="15" customHeight="1">
      <c r="U272391" s="119"/>
    </row>
    <row r="272392" spans="21:21" ht="15" customHeight="1">
      <c r="U272392" s="119"/>
    </row>
    <row r="272393" spans="21:21" ht="15" customHeight="1">
      <c r="U272393" s="119"/>
    </row>
    <row r="272394" spans="21:21" ht="15" customHeight="1">
      <c r="U272394" s="119"/>
    </row>
    <row r="272395" spans="21:21" ht="15" customHeight="1">
      <c r="U272395" s="119"/>
    </row>
    <row r="272396" spans="21:21" ht="15" customHeight="1">
      <c r="U272396" s="119"/>
    </row>
    <row r="272397" spans="21:21" ht="15" customHeight="1">
      <c r="U272397" s="119"/>
    </row>
    <row r="272398" spans="21:21" ht="15" customHeight="1">
      <c r="U272398" s="119"/>
    </row>
    <row r="272399" spans="21:21" ht="15" customHeight="1">
      <c r="U272399" s="119"/>
    </row>
    <row r="272400" spans="21:21" ht="15" customHeight="1">
      <c r="U272400" s="119"/>
    </row>
    <row r="272401" spans="21:21" ht="15" customHeight="1">
      <c r="U272401" s="119"/>
    </row>
    <row r="272402" spans="21:21" ht="15" customHeight="1">
      <c r="U272402" s="119"/>
    </row>
    <row r="272403" spans="21:21" ht="15" customHeight="1">
      <c r="U272403" s="119"/>
    </row>
    <row r="272404" spans="21:21" ht="15" customHeight="1">
      <c r="U272404" s="119"/>
    </row>
    <row r="272405" spans="21:21" ht="15" customHeight="1">
      <c r="U272405" s="119"/>
    </row>
    <row r="272406" spans="21:21" ht="15" customHeight="1">
      <c r="U272406" s="119"/>
    </row>
    <row r="272407" spans="21:21" ht="15" customHeight="1">
      <c r="U272407" s="119"/>
    </row>
    <row r="272408" spans="21:21" ht="15" customHeight="1">
      <c r="U272408" s="119"/>
    </row>
    <row r="272409" spans="21:21" ht="15" customHeight="1">
      <c r="U272409" s="119"/>
    </row>
    <row r="272410" spans="21:21" ht="15" customHeight="1">
      <c r="U272410" s="119"/>
    </row>
    <row r="272411" spans="21:21" ht="15" customHeight="1">
      <c r="U272411" s="119"/>
    </row>
    <row r="272412" spans="21:21" ht="15" customHeight="1">
      <c r="U272412" s="119"/>
    </row>
    <row r="272413" spans="21:21" ht="15" customHeight="1">
      <c r="U272413" s="119"/>
    </row>
    <row r="272414" spans="21:21" ht="15" customHeight="1">
      <c r="U272414" s="119"/>
    </row>
    <row r="272415" spans="21:21" ht="15" customHeight="1">
      <c r="U272415" s="119"/>
    </row>
    <row r="272416" spans="21:21" ht="15" customHeight="1">
      <c r="U272416" s="119"/>
    </row>
    <row r="272417" spans="21:21" ht="15" customHeight="1">
      <c r="U272417" s="119"/>
    </row>
    <row r="272418" spans="21:21" ht="15" customHeight="1">
      <c r="U272418" s="119"/>
    </row>
    <row r="272419" spans="21:21" ht="15" customHeight="1">
      <c r="U272419" s="119"/>
    </row>
    <row r="272420" spans="21:21" ht="15" customHeight="1">
      <c r="U272420" s="119"/>
    </row>
    <row r="272421" spans="21:21" ht="15" customHeight="1">
      <c r="U272421" s="119"/>
    </row>
    <row r="272422" spans="21:21" ht="15" customHeight="1">
      <c r="U272422" s="119"/>
    </row>
    <row r="272423" spans="21:21" ht="15" customHeight="1">
      <c r="U272423" s="119"/>
    </row>
    <row r="272424" spans="21:21" ht="15" customHeight="1">
      <c r="U272424" s="119"/>
    </row>
    <row r="272425" spans="21:21" ht="15" customHeight="1">
      <c r="U272425" s="119"/>
    </row>
    <row r="272426" spans="21:21" ht="15" customHeight="1">
      <c r="U272426" s="119"/>
    </row>
    <row r="272427" spans="21:21" ht="15" customHeight="1">
      <c r="U272427" s="119"/>
    </row>
    <row r="272428" spans="21:21" ht="15" customHeight="1">
      <c r="U272428" s="119"/>
    </row>
    <row r="272429" spans="21:21" ht="15" customHeight="1">
      <c r="U272429" s="119"/>
    </row>
    <row r="272430" spans="21:21" ht="15" customHeight="1">
      <c r="U272430" s="119"/>
    </row>
    <row r="272431" spans="21:21" ht="15" customHeight="1">
      <c r="U272431" s="119"/>
    </row>
    <row r="272432" spans="21:21" ht="15" customHeight="1">
      <c r="U272432" s="119"/>
    </row>
    <row r="272433" spans="21:21" ht="15" customHeight="1">
      <c r="U272433" s="119"/>
    </row>
    <row r="272434" spans="21:21" ht="15" customHeight="1">
      <c r="U272434" s="119"/>
    </row>
    <row r="272435" spans="21:21" ht="15" customHeight="1">
      <c r="U272435" s="119"/>
    </row>
    <row r="272436" spans="21:21" ht="15" customHeight="1">
      <c r="U272436" s="119"/>
    </row>
    <row r="272437" spans="21:21" ht="15" customHeight="1">
      <c r="U272437" s="119"/>
    </row>
    <row r="272438" spans="21:21" ht="15" customHeight="1">
      <c r="U272438" s="119"/>
    </row>
    <row r="272439" spans="21:21" ht="15" customHeight="1">
      <c r="U272439" s="119"/>
    </row>
    <row r="272440" spans="21:21" ht="15" customHeight="1">
      <c r="U272440" s="119"/>
    </row>
    <row r="272441" spans="21:21" ht="15" customHeight="1">
      <c r="U272441" s="119"/>
    </row>
    <row r="272442" spans="21:21" ht="15" customHeight="1">
      <c r="U272442" s="119"/>
    </row>
    <row r="272443" spans="21:21" ht="15" customHeight="1">
      <c r="U272443" s="119"/>
    </row>
    <row r="272444" spans="21:21" ht="15" customHeight="1">
      <c r="U272444" s="119"/>
    </row>
    <row r="272445" spans="21:21" ht="15" customHeight="1">
      <c r="U272445" s="119"/>
    </row>
    <row r="272446" spans="21:21" ht="15" customHeight="1">
      <c r="U272446" s="119"/>
    </row>
    <row r="272447" spans="21:21" ht="15" customHeight="1">
      <c r="U272447" s="119"/>
    </row>
    <row r="272448" spans="21:21" ht="15" customHeight="1">
      <c r="U272448" s="119"/>
    </row>
    <row r="272449" spans="21:21" ht="15" customHeight="1">
      <c r="U272449" s="119"/>
    </row>
    <row r="272450" spans="21:21" ht="15" customHeight="1">
      <c r="U272450" s="119"/>
    </row>
    <row r="272451" spans="21:21" ht="15" customHeight="1">
      <c r="U272451" s="119"/>
    </row>
    <row r="272452" spans="21:21" ht="15" customHeight="1">
      <c r="U272452" s="119"/>
    </row>
    <row r="272453" spans="21:21" ht="15" customHeight="1">
      <c r="U272453" s="119"/>
    </row>
    <row r="272454" spans="21:21" ht="15" customHeight="1">
      <c r="U272454" s="119"/>
    </row>
    <row r="272455" spans="21:21" ht="15" customHeight="1">
      <c r="U272455" s="119"/>
    </row>
    <row r="272456" spans="21:21" ht="15" customHeight="1">
      <c r="U272456" s="119"/>
    </row>
    <row r="272457" spans="21:21" ht="15" customHeight="1">
      <c r="U272457" s="119"/>
    </row>
    <row r="272458" spans="21:21" ht="15" customHeight="1">
      <c r="U272458" s="119"/>
    </row>
    <row r="272459" spans="21:21" ht="15" customHeight="1">
      <c r="U272459" s="119"/>
    </row>
    <row r="272460" spans="21:21" ht="15" customHeight="1">
      <c r="U272460" s="119"/>
    </row>
    <row r="272461" spans="21:21" ht="15" customHeight="1">
      <c r="U272461" s="119"/>
    </row>
    <row r="272462" spans="21:21" ht="15" customHeight="1">
      <c r="U272462" s="119"/>
    </row>
    <row r="272463" spans="21:21" ht="15" customHeight="1">
      <c r="U272463" s="119"/>
    </row>
    <row r="272464" spans="21:21" ht="15" customHeight="1">
      <c r="U272464" s="119"/>
    </row>
    <row r="272465" spans="21:21" ht="15" customHeight="1">
      <c r="U272465" s="119"/>
    </row>
    <row r="272466" spans="21:21" ht="15" customHeight="1">
      <c r="U272466" s="119"/>
    </row>
    <row r="272467" spans="21:21" ht="15" customHeight="1">
      <c r="U272467" s="119"/>
    </row>
    <row r="272468" spans="21:21" ht="15" customHeight="1">
      <c r="U272468" s="119"/>
    </row>
    <row r="272469" spans="21:21" ht="15" customHeight="1">
      <c r="U272469" s="119"/>
    </row>
    <row r="272470" spans="21:21" ht="15" customHeight="1">
      <c r="U272470" s="119"/>
    </row>
    <row r="272471" spans="21:21" ht="15" customHeight="1">
      <c r="U272471" s="119"/>
    </row>
    <row r="272472" spans="21:21" ht="15" customHeight="1">
      <c r="U272472" s="119"/>
    </row>
    <row r="272473" spans="21:21" ht="15" customHeight="1">
      <c r="U272473" s="119"/>
    </row>
    <row r="272474" spans="21:21" ht="15" customHeight="1">
      <c r="U272474" s="119"/>
    </row>
    <row r="272475" spans="21:21" ht="15" customHeight="1">
      <c r="U272475" s="119"/>
    </row>
    <row r="272476" spans="21:21" ht="15" customHeight="1">
      <c r="U272476" s="119"/>
    </row>
    <row r="272477" spans="21:21" ht="15" customHeight="1">
      <c r="U272477" s="119"/>
    </row>
    <row r="272478" spans="21:21" ht="15" customHeight="1">
      <c r="U272478" s="119"/>
    </row>
    <row r="272479" spans="21:21" ht="15" customHeight="1">
      <c r="U272479" s="119"/>
    </row>
    <row r="272480" spans="21:21" ht="15" customHeight="1">
      <c r="U272480" s="119"/>
    </row>
    <row r="272481" spans="21:21" ht="15" customHeight="1">
      <c r="U272481" s="119"/>
    </row>
    <row r="272482" spans="21:21" ht="15" customHeight="1">
      <c r="U272482" s="119"/>
    </row>
    <row r="272483" spans="21:21" ht="15" customHeight="1">
      <c r="U272483" s="119"/>
    </row>
    <row r="272484" spans="21:21" ht="15" customHeight="1">
      <c r="U272484" s="119"/>
    </row>
    <row r="272485" spans="21:21" ht="15" customHeight="1">
      <c r="U272485" s="119"/>
    </row>
    <row r="272486" spans="21:21" ht="15" customHeight="1">
      <c r="U272486" s="119"/>
    </row>
    <row r="272487" spans="21:21" ht="15" customHeight="1">
      <c r="U272487" s="119"/>
    </row>
    <row r="272488" spans="21:21" ht="15" customHeight="1">
      <c r="U272488" s="119"/>
    </row>
    <row r="272489" spans="21:21" ht="15" customHeight="1">
      <c r="U272489" s="119"/>
    </row>
    <row r="272490" spans="21:21" ht="15" customHeight="1">
      <c r="U272490" s="119"/>
    </row>
    <row r="272491" spans="21:21" ht="15" customHeight="1">
      <c r="U272491" s="119"/>
    </row>
    <row r="272492" spans="21:21" ht="15" customHeight="1">
      <c r="U272492" s="119"/>
    </row>
    <row r="272493" spans="21:21" ht="15" customHeight="1">
      <c r="U272493" s="119"/>
    </row>
    <row r="272494" spans="21:21" ht="15" customHeight="1">
      <c r="U272494" s="119"/>
    </row>
    <row r="272495" spans="21:21" ht="15" customHeight="1">
      <c r="U272495" s="119"/>
    </row>
    <row r="272496" spans="21:21" ht="15" customHeight="1">
      <c r="U272496" s="119"/>
    </row>
    <row r="272497" spans="21:21" ht="15" customHeight="1">
      <c r="U272497" s="119"/>
    </row>
    <row r="272498" spans="21:21" ht="15" customHeight="1">
      <c r="U272498" s="119"/>
    </row>
    <row r="272499" spans="21:21" ht="15" customHeight="1">
      <c r="U272499" s="119"/>
    </row>
    <row r="272500" spans="21:21" ht="15" customHeight="1">
      <c r="U272500" s="119"/>
    </row>
    <row r="272501" spans="21:21" ht="15" customHeight="1">
      <c r="U272501" s="119"/>
    </row>
    <row r="272502" spans="21:21" ht="15" customHeight="1">
      <c r="U272502" s="119"/>
    </row>
    <row r="272503" spans="21:21" ht="15" customHeight="1">
      <c r="U272503" s="119"/>
    </row>
    <row r="272504" spans="21:21" ht="15" customHeight="1">
      <c r="U272504" s="119"/>
    </row>
    <row r="272505" spans="21:21" ht="15" customHeight="1">
      <c r="U272505" s="119"/>
    </row>
    <row r="272506" spans="21:21" ht="15" customHeight="1">
      <c r="U272506" s="119"/>
    </row>
    <row r="272507" spans="21:21" ht="15" customHeight="1">
      <c r="U272507" s="119"/>
    </row>
    <row r="272508" spans="21:21" ht="15" customHeight="1">
      <c r="U272508" s="119"/>
    </row>
    <row r="272509" spans="21:21" ht="15" customHeight="1">
      <c r="U272509" s="119"/>
    </row>
    <row r="272510" spans="21:21" ht="15" customHeight="1">
      <c r="U272510" s="119"/>
    </row>
    <row r="272511" spans="21:21" ht="15" customHeight="1">
      <c r="U272511" s="119"/>
    </row>
    <row r="272512" spans="21:21" ht="15" customHeight="1">
      <c r="U272512" s="119"/>
    </row>
    <row r="272513" spans="21:21" ht="15" customHeight="1">
      <c r="U272513" s="119"/>
    </row>
    <row r="272514" spans="21:21" ht="15" customHeight="1">
      <c r="U272514" s="119"/>
    </row>
    <row r="272515" spans="21:21" ht="15" customHeight="1">
      <c r="U272515" s="119"/>
    </row>
    <row r="272516" spans="21:21" ht="15" customHeight="1">
      <c r="U272516" s="119"/>
    </row>
    <row r="272517" spans="21:21" ht="15" customHeight="1">
      <c r="U272517" s="119"/>
    </row>
    <row r="272518" spans="21:21" ht="15" customHeight="1">
      <c r="U272518" s="119"/>
    </row>
    <row r="272519" spans="21:21" ht="15" customHeight="1">
      <c r="U272519" s="119"/>
    </row>
    <row r="272520" spans="21:21" ht="15" customHeight="1">
      <c r="U272520" s="119"/>
    </row>
    <row r="272521" spans="21:21" ht="15" customHeight="1">
      <c r="U272521" s="119"/>
    </row>
    <row r="272522" spans="21:21" ht="15" customHeight="1">
      <c r="U272522" s="119"/>
    </row>
    <row r="272523" spans="21:21" ht="15" customHeight="1">
      <c r="U272523" s="119"/>
    </row>
    <row r="272524" spans="21:21" ht="15" customHeight="1">
      <c r="U272524" s="119"/>
    </row>
    <row r="272525" spans="21:21" ht="15" customHeight="1">
      <c r="U272525" s="119"/>
    </row>
    <row r="272526" spans="21:21" ht="15" customHeight="1">
      <c r="U272526" s="119"/>
    </row>
    <row r="272527" spans="21:21" ht="15" customHeight="1">
      <c r="U272527" s="119"/>
    </row>
    <row r="272528" spans="21:21" ht="15" customHeight="1">
      <c r="U272528" s="119"/>
    </row>
    <row r="272529" spans="21:21" ht="15" customHeight="1">
      <c r="U272529" s="119"/>
    </row>
    <row r="272530" spans="21:21" ht="15" customHeight="1">
      <c r="U272530" s="119"/>
    </row>
    <row r="272531" spans="21:21" ht="15" customHeight="1">
      <c r="U272531" s="119"/>
    </row>
    <row r="272532" spans="21:21" ht="15" customHeight="1">
      <c r="U272532" s="119"/>
    </row>
    <row r="272533" spans="21:21" ht="15" customHeight="1">
      <c r="U272533" s="119"/>
    </row>
    <row r="272534" spans="21:21" ht="15" customHeight="1">
      <c r="U272534" s="119"/>
    </row>
    <row r="272535" spans="21:21" ht="15" customHeight="1">
      <c r="U272535" s="119"/>
    </row>
    <row r="272536" spans="21:21" ht="15" customHeight="1">
      <c r="U272536" s="119"/>
    </row>
    <row r="272537" spans="21:21" ht="15" customHeight="1">
      <c r="U272537" s="119"/>
    </row>
    <row r="272538" spans="21:21" ht="15" customHeight="1">
      <c r="U272538" s="119"/>
    </row>
    <row r="272539" spans="21:21" ht="15" customHeight="1">
      <c r="U272539" s="119"/>
    </row>
    <row r="272540" spans="21:21" ht="15" customHeight="1">
      <c r="U272540" s="119"/>
    </row>
    <row r="272541" spans="21:21" ht="15" customHeight="1">
      <c r="U272541" s="119"/>
    </row>
    <row r="272542" spans="21:21" ht="15" customHeight="1">
      <c r="U272542" s="119"/>
    </row>
    <row r="272543" spans="21:21" ht="15" customHeight="1">
      <c r="U272543" s="119"/>
    </row>
    <row r="272544" spans="21:21" ht="15" customHeight="1">
      <c r="U272544" s="119"/>
    </row>
    <row r="272545" spans="21:21" ht="15" customHeight="1">
      <c r="U272545" s="119"/>
    </row>
    <row r="272546" spans="21:21" ht="15" customHeight="1">
      <c r="U272546" s="119"/>
    </row>
    <row r="272547" spans="21:21" ht="15" customHeight="1">
      <c r="U272547" s="119"/>
    </row>
    <row r="272548" spans="21:21" ht="15" customHeight="1">
      <c r="U272548" s="119"/>
    </row>
    <row r="272549" spans="21:21" ht="15" customHeight="1">
      <c r="U272549" s="119"/>
    </row>
    <row r="272550" spans="21:21" ht="15" customHeight="1">
      <c r="U272550" s="119"/>
    </row>
    <row r="272551" spans="21:21" ht="15" customHeight="1">
      <c r="U272551" s="119"/>
    </row>
    <row r="272552" spans="21:21" ht="15" customHeight="1">
      <c r="U272552" s="119"/>
    </row>
    <row r="272553" spans="21:21" ht="15" customHeight="1">
      <c r="U272553" s="119"/>
    </row>
    <row r="272554" spans="21:21" ht="15" customHeight="1">
      <c r="U272554" s="119"/>
    </row>
    <row r="272555" spans="21:21" ht="15" customHeight="1">
      <c r="U272555" s="119"/>
    </row>
    <row r="272556" spans="21:21" ht="15" customHeight="1">
      <c r="U272556" s="119"/>
    </row>
    <row r="272557" spans="21:21" ht="15" customHeight="1">
      <c r="U272557" s="119"/>
    </row>
    <row r="272558" spans="21:21" ht="15" customHeight="1">
      <c r="U272558" s="119"/>
    </row>
    <row r="272559" spans="21:21" ht="15" customHeight="1">
      <c r="U272559" s="119"/>
    </row>
    <row r="272560" spans="21:21" ht="15" customHeight="1">
      <c r="U272560" s="119"/>
    </row>
    <row r="272561" spans="21:21" ht="15" customHeight="1">
      <c r="U272561" s="119"/>
    </row>
    <row r="272562" spans="21:21" ht="15" customHeight="1">
      <c r="U272562" s="119"/>
    </row>
    <row r="272563" spans="21:21" ht="15" customHeight="1">
      <c r="U272563" s="119"/>
    </row>
    <row r="272564" spans="21:21" ht="15" customHeight="1">
      <c r="U272564" s="119"/>
    </row>
    <row r="272565" spans="21:21" ht="15" customHeight="1">
      <c r="U272565" s="119"/>
    </row>
    <row r="272566" spans="21:21" ht="15" customHeight="1">
      <c r="U272566" s="119"/>
    </row>
    <row r="272567" spans="21:21" ht="15" customHeight="1">
      <c r="U272567" s="119"/>
    </row>
    <row r="272568" spans="21:21" ht="15" customHeight="1">
      <c r="U272568" s="119"/>
    </row>
    <row r="272569" spans="21:21" ht="15" customHeight="1">
      <c r="U272569" s="119"/>
    </row>
    <row r="272570" spans="21:21" ht="15" customHeight="1">
      <c r="U272570" s="119"/>
    </row>
    <row r="272571" spans="21:21" ht="15" customHeight="1">
      <c r="U272571" s="119"/>
    </row>
    <row r="272572" spans="21:21" ht="15" customHeight="1">
      <c r="U272572" s="119"/>
    </row>
    <row r="272573" spans="21:21" ht="15" customHeight="1">
      <c r="U272573" s="119"/>
    </row>
    <row r="272574" spans="21:21" ht="15" customHeight="1">
      <c r="U272574" s="119"/>
    </row>
    <row r="272575" spans="21:21" ht="15" customHeight="1">
      <c r="U272575" s="119"/>
    </row>
    <row r="272576" spans="21:21" ht="15" customHeight="1">
      <c r="U272576" s="119"/>
    </row>
    <row r="272577" spans="21:21" ht="15" customHeight="1">
      <c r="U272577" s="119"/>
    </row>
    <row r="272578" spans="21:21" ht="15" customHeight="1">
      <c r="U272578" s="119"/>
    </row>
    <row r="272579" spans="21:21" ht="15" customHeight="1">
      <c r="U272579" s="119"/>
    </row>
    <row r="272580" spans="21:21" ht="15" customHeight="1">
      <c r="U272580" s="119"/>
    </row>
    <row r="272581" spans="21:21" ht="15" customHeight="1">
      <c r="U272581" s="119"/>
    </row>
    <row r="272582" spans="21:21" ht="15" customHeight="1">
      <c r="U272582" s="119"/>
    </row>
    <row r="272583" spans="21:21" ht="15" customHeight="1">
      <c r="U272583" s="119"/>
    </row>
    <row r="272584" spans="21:21" ht="15" customHeight="1">
      <c r="U272584" s="119"/>
    </row>
    <row r="272585" spans="21:21" ht="15" customHeight="1">
      <c r="U272585" s="119"/>
    </row>
    <row r="272586" spans="21:21" ht="15" customHeight="1">
      <c r="U272586" s="119"/>
    </row>
    <row r="272587" spans="21:21" ht="15" customHeight="1">
      <c r="U272587" s="119"/>
    </row>
    <row r="272588" spans="21:21" ht="15" customHeight="1">
      <c r="U272588" s="119"/>
    </row>
    <row r="272589" spans="21:21" ht="15" customHeight="1">
      <c r="U272589" s="119"/>
    </row>
    <row r="272590" spans="21:21" ht="15" customHeight="1">
      <c r="U272590" s="119"/>
    </row>
    <row r="272591" spans="21:21" ht="15" customHeight="1">
      <c r="U272591" s="119"/>
    </row>
    <row r="272592" spans="21:21" ht="15" customHeight="1">
      <c r="U272592" s="119"/>
    </row>
    <row r="272593" spans="21:21" ht="15" customHeight="1">
      <c r="U272593" s="119"/>
    </row>
    <row r="272594" spans="21:21" ht="15" customHeight="1">
      <c r="U272594" s="119"/>
    </row>
    <row r="272595" spans="21:21" ht="15" customHeight="1">
      <c r="U272595" s="119"/>
    </row>
    <row r="272596" spans="21:21" ht="15" customHeight="1">
      <c r="U272596" s="119"/>
    </row>
    <row r="272597" spans="21:21" ht="15" customHeight="1">
      <c r="U272597" s="119"/>
    </row>
    <row r="272598" spans="21:21" ht="15" customHeight="1">
      <c r="U272598" s="119"/>
    </row>
    <row r="272599" spans="21:21" ht="15" customHeight="1">
      <c r="U272599" s="119"/>
    </row>
    <row r="272600" spans="21:21" ht="15" customHeight="1">
      <c r="U272600" s="119"/>
    </row>
    <row r="272601" spans="21:21" ht="15" customHeight="1">
      <c r="U272601" s="119"/>
    </row>
    <row r="272602" spans="21:21" ht="15" customHeight="1">
      <c r="U272602" s="119"/>
    </row>
    <row r="272603" spans="21:21" ht="15" customHeight="1">
      <c r="U272603" s="119"/>
    </row>
    <row r="272604" spans="21:21" ht="15" customHeight="1">
      <c r="U272604" s="119"/>
    </row>
    <row r="272605" spans="21:21" ht="15" customHeight="1">
      <c r="U272605" s="119"/>
    </row>
    <row r="272606" spans="21:21" ht="15" customHeight="1">
      <c r="U272606" s="119"/>
    </row>
    <row r="272607" spans="21:21" ht="15" customHeight="1">
      <c r="U272607" s="119"/>
    </row>
    <row r="272608" spans="21:21" ht="15" customHeight="1">
      <c r="U272608" s="119"/>
    </row>
    <row r="272609" spans="21:21" ht="15" customHeight="1">
      <c r="U272609" s="119"/>
    </row>
    <row r="272610" spans="21:21" ht="15" customHeight="1">
      <c r="U272610" s="119"/>
    </row>
    <row r="272611" spans="21:21" ht="15" customHeight="1">
      <c r="U272611" s="119"/>
    </row>
    <row r="272612" spans="21:21" ht="15" customHeight="1">
      <c r="U272612" s="119"/>
    </row>
    <row r="272613" spans="21:21" ht="15" customHeight="1">
      <c r="U272613" s="119"/>
    </row>
    <row r="272614" spans="21:21" ht="15" customHeight="1">
      <c r="U272614" s="119"/>
    </row>
    <row r="272615" spans="21:21" ht="15" customHeight="1">
      <c r="U272615" s="119"/>
    </row>
    <row r="272616" spans="21:21" ht="15" customHeight="1">
      <c r="U272616" s="119"/>
    </row>
    <row r="272617" spans="21:21" ht="15" customHeight="1">
      <c r="U272617" s="119"/>
    </row>
    <row r="272618" spans="21:21" ht="15" customHeight="1">
      <c r="U272618" s="119"/>
    </row>
    <row r="272619" spans="21:21" ht="15" customHeight="1">
      <c r="U272619" s="119"/>
    </row>
    <row r="272620" spans="21:21" ht="15" customHeight="1">
      <c r="U272620" s="119"/>
    </row>
    <row r="272621" spans="21:21" ht="15" customHeight="1">
      <c r="U272621" s="119"/>
    </row>
    <row r="272622" spans="21:21" ht="15" customHeight="1">
      <c r="U272622" s="119"/>
    </row>
    <row r="272623" spans="21:21" ht="15" customHeight="1">
      <c r="U272623" s="119"/>
    </row>
    <row r="272624" spans="21:21" ht="15" customHeight="1">
      <c r="U272624" s="119"/>
    </row>
    <row r="272625" spans="21:21" ht="15" customHeight="1">
      <c r="U272625" s="119"/>
    </row>
    <row r="272626" spans="21:21" ht="15" customHeight="1">
      <c r="U272626" s="119"/>
    </row>
    <row r="272627" spans="21:21" ht="15" customHeight="1">
      <c r="U272627" s="119"/>
    </row>
    <row r="272628" spans="21:21" ht="15" customHeight="1">
      <c r="U272628" s="119"/>
    </row>
    <row r="272629" spans="21:21" ht="15" customHeight="1">
      <c r="U272629" s="119"/>
    </row>
    <row r="272630" spans="21:21" ht="15" customHeight="1">
      <c r="U272630" s="119"/>
    </row>
    <row r="272631" spans="21:21" ht="15" customHeight="1">
      <c r="U272631" s="119"/>
    </row>
    <row r="272632" spans="21:21" ht="15" customHeight="1">
      <c r="U272632" s="119"/>
    </row>
    <row r="272633" spans="21:21" ht="15" customHeight="1">
      <c r="U272633" s="119"/>
    </row>
    <row r="272634" spans="21:21" ht="15" customHeight="1">
      <c r="U272634" s="119"/>
    </row>
    <row r="272635" spans="21:21" ht="15" customHeight="1">
      <c r="U272635" s="119"/>
    </row>
    <row r="272636" spans="21:21" ht="15" customHeight="1">
      <c r="U272636" s="119"/>
    </row>
    <row r="272637" spans="21:21" ht="15" customHeight="1">
      <c r="U272637" s="119"/>
    </row>
    <row r="272638" spans="21:21" ht="15" customHeight="1">
      <c r="U272638" s="119"/>
    </row>
    <row r="272639" spans="21:21" ht="15" customHeight="1">
      <c r="U272639" s="119"/>
    </row>
    <row r="272640" spans="21:21" ht="15" customHeight="1">
      <c r="U272640" s="119"/>
    </row>
    <row r="272641" spans="21:21" ht="15" customHeight="1">
      <c r="U272641" s="119"/>
    </row>
    <row r="272642" spans="21:21" ht="15" customHeight="1">
      <c r="U272642" s="119"/>
    </row>
    <row r="272643" spans="21:21" ht="15" customHeight="1">
      <c r="U272643" s="119"/>
    </row>
    <row r="272644" spans="21:21" ht="15" customHeight="1">
      <c r="U272644" s="119"/>
    </row>
    <row r="272645" spans="21:21" ht="15" customHeight="1">
      <c r="U272645" s="119"/>
    </row>
    <row r="272646" spans="21:21" ht="15" customHeight="1">
      <c r="U272646" s="119"/>
    </row>
    <row r="272647" spans="21:21" ht="15" customHeight="1">
      <c r="U272647" s="119"/>
    </row>
    <row r="272648" spans="21:21" ht="15" customHeight="1">
      <c r="U272648" s="119"/>
    </row>
    <row r="272649" spans="21:21" ht="15" customHeight="1">
      <c r="U272649" s="119"/>
    </row>
    <row r="272650" spans="21:21" ht="15" customHeight="1">
      <c r="U272650" s="119"/>
    </row>
    <row r="272651" spans="21:21" ht="15" customHeight="1">
      <c r="U272651" s="119"/>
    </row>
    <row r="272652" spans="21:21" ht="15" customHeight="1">
      <c r="U272652" s="119"/>
    </row>
    <row r="272653" spans="21:21" ht="15" customHeight="1">
      <c r="U272653" s="119"/>
    </row>
    <row r="272654" spans="21:21" ht="15" customHeight="1">
      <c r="U272654" s="119"/>
    </row>
    <row r="272655" spans="21:21" ht="15" customHeight="1">
      <c r="U272655" s="119"/>
    </row>
    <row r="272656" spans="21:21" ht="15" customHeight="1">
      <c r="U272656" s="119"/>
    </row>
    <row r="272657" spans="21:21" ht="15" customHeight="1">
      <c r="U272657" s="119"/>
    </row>
    <row r="272658" spans="21:21" ht="15" customHeight="1">
      <c r="U272658" s="119"/>
    </row>
    <row r="272659" spans="21:21" ht="15" customHeight="1">
      <c r="U272659" s="119"/>
    </row>
    <row r="272660" spans="21:21" ht="15" customHeight="1">
      <c r="U272660" s="119"/>
    </row>
    <row r="272661" spans="21:21" ht="15" customHeight="1">
      <c r="U272661" s="119"/>
    </row>
    <row r="272662" spans="21:21" ht="15" customHeight="1">
      <c r="U272662" s="119"/>
    </row>
    <row r="272663" spans="21:21" ht="15" customHeight="1">
      <c r="U272663" s="119"/>
    </row>
    <row r="272664" spans="21:21" ht="15" customHeight="1">
      <c r="U272664" s="119"/>
    </row>
    <row r="272665" spans="21:21" ht="15" customHeight="1">
      <c r="U272665" s="119"/>
    </row>
    <row r="272666" spans="21:21" ht="15" customHeight="1">
      <c r="U272666" s="119"/>
    </row>
    <row r="272667" spans="21:21" ht="15" customHeight="1">
      <c r="U272667" s="119"/>
    </row>
    <row r="272668" spans="21:21" ht="15" customHeight="1">
      <c r="U272668" s="119"/>
    </row>
    <row r="272669" spans="21:21" ht="15" customHeight="1">
      <c r="U272669" s="119"/>
    </row>
    <row r="272670" spans="21:21" ht="15" customHeight="1">
      <c r="U272670" s="119"/>
    </row>
    <row r="272671" spans="21:21" ht="15" customHeight="1">
      <c r="U272671" s="119"/>
    </row>
    <row r="272672" spans="21:21" ht="15" customHeight="1">
      <c r="U272672" s="119"/>
    </row>
    <row r="272673" spans="21:21" ht="15" customHeight="1">
      <c r="U272673" s="119"/>
    </row>
    <row r="272674" spans="21:21" ht="15" customHeight="1">
      <c r="U272674" s="119"/>
    </row>
    <row r="272675" spans="21:21" ht="15" customHeight="1">
      <c r="U272675" s="119"/>
    </row>
    <row r="272676" spans="21:21" ht="15" customHeight="1">
      <c r="U272676" s="119"/>
    </row>
    <row r="272677" spans="21:21" ht="15" customHeight="1">
      <c r="U272677" s="119"/>
    </row>
    <row r="272678" spans="21:21" ht="15" customHeight="1">
      <c r="U272678" s="119"/>
    </row>
    <row r="272679" spans="21:21" ht="15" customHeight="1">
      <c r="U272679" s="119"/>
    </row>
    <row r="272680" spans="21:21" ht="15" customHeight="1">
      <c r="U272680" s="119"/>
    </row>
    <row r="272681" spans="21:21" ht="15" customHeight="1">
      <c r="U272681" s="119"/>
    </row>
    <row r="272682" spans="21:21" ht="15" customHeight="1">
      <c r="U272682" s="119"/>
    </row>
    <row r="272683" spans="21:21" ht="15" customHeight="1">
      <c r="U272683" s="119"/>
    </row>
    <row r="272684" spans="21:21" ht="15" customHeight="1">
      <c r="U272684" s="119"/>
    </row>
    <row r="272685" spans="21:21" ht="15" customHeight="1">
      <c r="U272685" s="119"/>
    </row>
    <row r="272686" spans="21:21" ht="15" customHeight="1">
      <c r="U272686" s="119"/>
    </row>
    <row r="272687" spans="21:21" ht="15" customHeight="1">
      <c r="U272687" s="119"/>
    </row>
    <row r="272688" spans="21:21" ht="15" customHeight="1">
      <c r="U272688" s="119"/>
    </row>
    <row r="272689" spans="21:21" ht="15" customHeight="1">
      <c r="U272689" s="119"/>
    </row>
    <row r="272690" spans="21:21" ht="15" customHeight="1">
      <c r="U272690" s="119"/>
    </row>
    <row r="272691" spans="21:21" ht="15" customHeight="1">
      <c r="U272691" s="119"/>
    </row>
    <row r="272692" spans="21:21" ht="15" customHeight="1">
      <c r="U272692" s="119"/>
    </row>
    <row r="272693" spans="21:21" ht="15" customHeight="1">
      <c r="U272693" s="119"/>
    </row>
    <row r="272694" spans="21:21" ht="15" customHeight="1">
      <c r="U272694" s="119"/>
    </row>
    <row r="272695" spans="21:21" ht="15" customHeight="1">
      <c r="U272695" s="119"/>
    </row>
    <row r="272696" spans="21:21" ht="15" customHeight="1">
      <c r="U272696" s="119"/>
    </row>
    <row r="272697" spans="21:21" ht="15" customHeight="1">
      <c r="U272697" s="119"/>
    </row>
    <row r="272698" spans="21:21" ht="15" customHeight="1">
      <c r="U272698" s="119"/>
    </row>
    <row r="272699" spans="21:21" ht="15" customHeight="1">
      <c r="U272699" s="119"/>
    </row>
    <row r="272700" spans="21:21" ht="15" customHeight="1">
      <c r="U272700" s="119"/>
    </row>
    <row r="272701" spans="21:21" ht="15" customHeight="1">
      <c r="U272701" s="119"/>
    </row>
    <row r="272702" spans="21:21" ht="15" customHeight="1">
      <c r="U272702" s="119"/>
    </row>
    <row r="272703" spans="21:21" ht="15" customHeight="1">
      <c r="U272703" s="119"/>
    </row>
    <row r="272704" spans="21:21" ht="15" customHeight="1">
      <c r="U272704" s="119"/>
    </row>
    <row r="272705" spans="21:21" ht="15" customHeight="1">
      <c r="U272705" s="119"/>
    </row>
    <row r="272706" spans="21:21" ht="15" customHeight="1">
      <c r="U272706" s="119"/>
    </row>
    <row r="272707" spans="21:21" ht="15" customHeight="1">
      <c r="U272707" s="119"/>
    </row>
    <row r="272708" spans="21:21" ht="15" customHeight="1">
      <c r="U272708" s="119"/>
    </row>
    <row r="272709" spans="21:21" ht="15" customHeight="1">
      <c r="U272709" s="119"/>
    </row>
    <row r="272710" spans="21:21" ht="15" customHeight="1">
      <c r="U272710" s="119"/>
    </row>
    <row r="272711" spans="21:21" ht="15" customHeight="1">
      <c r="U272711" s="119"/>
    </row>
    <row r="272712" spans="21:21" ht="15" customHeight="1">
      <c r="U272712" s="119"/>
    </row>
    <row r="272713" spans="21:21" ht="15" customHeight="1">
      <c r="U272713" s="119"/>
    </row>
    <row r="272714" spans="21:21" ht="15" customHeight="1">
      <c r="U272714" s="119"/>
    </row>
    <row r="272715" spans="21:21" ht="15" customHeight="1">
      <c r="U272715" s="119"/>
    </row>
    <row r="272716" spans="21:21" ht="15" customHeight="1">
      <c r="U272716" s="119"/>
    </row>
    <row r="272717" spans="21:21" ht="15" customHeight="1">
      <c r="U272717" s="119"/>
    </row>
    <row r="272718" spans="21:21" ht="15" customHeight="1">
      <c r="U272718" s="119"/>
    </row>
    <row r="272719" spans="21:21" ht="15" customHeight="1">
      <c r="U272719" s="119"/>
    </row>
    <row r="272720" spans="21:21" ht="15" customHeight="1">
      <c r="U272720" s="119"/>
    </row>
    <row r="272721" spans="21:21" ht="15" customHeight="1">
      <c r="U272721" s="119"/>
    </row>
    <row r="272722" spans="21:21" ht="15" customHeight="1">
      <c r="U272722" s="119"/>
    </row>
    <row r="272723" spans="21:21" ht="15" customHeight="1">
      <c r="U272723" s="119"/>
    </row>
    <row r="272724" spans="21:21" ht="15" customHeight="1">
      <c r="U272724" s="119"/>
    </row>
    <row r="272725" spans="21:21" ht="15" customHeight="1">
      <c r="U272725" s="119"/>
    </row>
    <row r="272726" spans="21:21" ht="15" customHeight="1">
      <c r="U272726" s="119"/>
    </row>
    <row r="272727" spans="21:21" ht="15" customHeight="1">
      <c r="U272727" s="119"/>
    </row>
    <row r="272728" spans="21:21" ht="15" customHeight="1">
      <c r="U272728" s="119"/>
    </row>
    <row r="272729" spans="21:21" ht="15" customHeight="1">
      <c r="U272729" s="119"/>
    </row>
    <row r="272730" spans="21:21" ht="15" customHeight="1">
      <c r="U272730" s="119"/>
    </row>
    <row r="272731" spans="21:21" ht="15" customHeight="1">
      <c r="U272731" s="119"/>
    </row>
    <row r="272732" spans="21:21" ht="15" customHeight="1">
      <c r="U272732" s="119"/>
    </row>
    <row r="272733" spans="21:21" ht="15" customHeight="1">
      <c r="U272733" s="119"/>
    </row>
    <row r="272734" spans="21:21" ht="15" customHeight="1">
      <c r="U272734" s="119"/>
    </row>
    <row r="272735" spans="21:21" ht="15" customHeight="1">
      <c r="U272735" s="119"/>
    </row>
    <row r="272736" spans="21:21" ht="15" customHeight="1">
      <c r="U272736" s="119"/>
    </row>
    <row r="272737" spans="21:21" ht="15" customHeight="1">
      <c r="U272737" s="119"/>
    </row>
    <row r="272738" spans="21:21" ht="15" customHeight="1">
      <c r="U272738" s="119"/>
    </row>
    <row r="272739" spans="21:21" ht="15" customHeight="1">
      <c r="U272739" s="119"/>
    </row>
    <row r="272740" spans="21:21" ht="15" customHeight="1">
      <c r="U272740" s="119"/>
    </row>
    <row r="272741" spans="21:21" ht="15" customHeight="1">
      <c r="U272741" s="119"/>
    </row>
    <row r="272742" spans="21:21" ht="15" customHeight="1">
      <c r="U272742" s="119"/>
    </row>
    <row r="272743" spans="21:21" ht="15" customHeight="1">
      <c r="U272743" s="119"/>
    </row>
    <row r="272744" spans="21:21" ht="15" customHeight="1">
      <c r="U272744" s="119"/>
    </row>
    <row r="272745" spans="21:21" ht="15" customHeight="1">
      <c r="U272745" s="119"/>
    </row>
    <row r="272746" spans="21:21" ht="15" customHeight="1">
      <c r="U272746" s="119"/>
    </row>
    <row r="272747" spans="21:21" ht="15" customHeight="1">
      <c r="U272747" s="119"/>
    </row>
    <row r="272748" spans="21:21" ht="15" customHeight="1">
      <c r="U272748" s="119"/>
    </row>
    <row r="272749" spans="21:21" ht="15" customHeight="1">
      <c r="U272749" s="119"/>
    </row>
    <row r="272750" spans="21:21" ht="15" customHeight="1">
      <c r="U272750" s="119"/>
    </row>
    <row r="272751" spans="21:21" ht="15" customHeight="1">
      <c r="U272751" s="119"/>
    </row>
    <row r="272752" spans="21:21" ht="15" customHeight="1">
      <c r="U272752" s="119"/>
    </row>
    <row r="272753" spans="21:21" ht="15" customHeight="1">
      <c r="U272753" s="119"/>
    </row>
    <row r="272754" spans="21:21" ht="15" customHeight="1">
      <c r="U272754" s="119"/>
    </row>
    <row r="272755" spans="21:21" ht="15" customHeight="1">
      <c r="U272755" s="119"/>
    </row>
    <row r="272756" spans="21:21" ht="15" customHeight="1">
      <c r="U272756" s="119"/>
    </row>
    <row r="272757" spans="21:21" ht="15" customHeight="1">
      <c r="U272757" s="119"/>
    </row>
    <row r="272758" spans="21:21" ht="15" customHeight="1">
      <c r="U272758" s="119"/>
    </row>
    <row r="272759" spans="21:21" ht="15" customHeight="1">
      <c r="U272759" s="119"/>
    </row>
    <row r="272760" spans="21:21" ht="15" customHeight="1">
      <c r="U272760" s="119"/>
    </row>
    <row r="272761" spans="21:21" ht="15" customHeight="1">
      <c r="U272761" s="119"/>
    </row>
    <row r="272762" spans="21:21" ht="15" customHeight="1">
      <c r="U272762" s="119"/>
    </row>
    <row r="272763" spans="21:21" ht="15" customHeight="1">
      <c r="U272763" s="119"/>
    </row>
    <row r="272764" spans="21:21" ht="15" customHeight="1">
      <c r="U272764" s="119"/>
    </row>
    <row r="272765" spans="21:21" ht="15" customHeight="1">
      <c r="U272765" s="119"/>
    </row>
    <row r="272766" spans="21:21" ht="15" customHeight="1">
      <c r="U272766" s="119"/>
    </row>
    <row r="272767" spans="21:21" ht="15" customHeight="1">
      <c r="U272767" s="119"/>
    </row>
    <row r="272768" spans="21:21" ht="15" customHeight="1">
      <c r="U272768" s="119"/>
    </row>
    <row r="272769" spans="21:21" ht="15" customHeight="1">
      <c r="U272769" s="119"/>
    </row>
    <row r="272770" spans="21:21" ht="15" customHeight="1">
      <c r="U272770" s="119"/>
    </row>
    <row r="272771" spans="21:21" ht="15" customHeight="1">
      <c r="U272771" s="119"/>
    </row>
    <row r="272772" spans="21:21" ht="15" customHeight="1">
      <c r="U272772" s="119"/>
    </row>
    <row r="272773" spans="21:21" ht="15" customHeight="1">
      <c r="U272773" s="119"/>
    </row>
    <row r="272774" spans="21:21" ht="15" customHeight="1">
      <c r="U272774" s="119"/>
    </row>
    <row r="272775" spans="21:21" ht="15" customHeight="1">
      <c r="U272775" s="119"/>
    </row>
    <row r="272776" spans="21:21" ht="15" customHeight="1">
      <c r="U272776" s="119"/>
    </row>
    <row r="272777" spans="21:21" ht="15" customHeight="1">
      <c r="U272777" s="119"/>
    </row>
    <row r="272778" spans="21:21" ht="15" customHeight="1">
      <c r="U272778" s="119"/>
    </row>
    <row r="272779" spans="21:21" ht="15" customHeight="1">
      <c r="U272779" s="119"/>
    </row>
    <row r="272780" spans="21:21" ht="15" customHeight="1">
      <c r="U272780" s="119"/>
    </row>
    <row r="272781" spans="21:21" ht="15" customHeight="1">
      <c r="U272781" s="119"/>
    </row>
    <row r="272782" spans="21:21" ht="15" customHeight="1">
      <c r="U272782" s="119"/>
    </row>
    <row r="272783" spans="21:21" ht="15" customHeight="1">
      <c r="U272783" s="119"/>
    </row>
    <row r="272784" spans="21:21" ht="15" customHeight="1">
      <c r="U272784" s="119"/>
    </row>
    <row r="272785" spans="21:21" ht="15" customHeight="1">
      <c r="U272785" s="119"/>
    </row>
    <row r="272786" spans="21:21" ht="15" customHeight="1">
      <c r="U272786" s="119"/>
    </row>
    <row r="272787" spans="21:21" ht="15" customHeight="1">
      <c r="U272787" s="119"/>
    </row>
    <row r="272788" spans="21:21" ht="15" customHeight="1">
      <c r="U272788" s="119"/>
    </row>
    <row r="272789" spans="21:21" ht="15" customHeight="1">
      <c r="U272789" s="119"/>
    </row>
    <row r="272790" spans="21:21" ht="15" customHeight="1">
      <c r="U272790" s="119"/>
    </row>
    <row r="272791" spans="21:21" ht="15" customHeight="1">
      <c r="U272791" s="119"/>
    </row>
    <row r="272792" spans="21:21" ht="15" customHeight="1">
      <c r="U272792" s="119"/>
    </row>
    <row r="272793" spans="21:21" ht="15" customHeight="1">
      <c r="U272793" s="119"/>
    </row>
    <row r="272794" spans="21:21" ht="15" customHeight="1">
      <c r="U272794" s="119"/>
    </row>
    <row r="272795" spans="21:21" ht="15" customHeight="1">
      <c r="U272795" s="119"/>
    </row>
    <row r="272796" spans="21:21" ht="15" customHeight="1">
      <c r="U272796" s="119"/>
    </row>
    <row r="272797" spans="21:21" ht="15" customHeight="1">
      <c r="U272797" s="119"/>
    </row>
    <row r="272798" spans="21:21" ht="15" customHeight="1">
      <c r="U272798" s="119"/>
    </row>
    <row r="272799" spans="21:21" ht="15" customHeight="1">
      <c r="U272799" s="119"/>
    </row>
    <row r="272800" spans="21:21" ht="15" customHeight="1">
      <c r="U272800" s="119"/>
    </row>
    <row r="272801" spans="21:21" ht="15" customHeight="1">
      <c r="U272801" s="119"/>
    </row>
    <row r="272802" spans="21:21" ht="15" customHeight="1">
      <c r="U272802" s="119"/>
    </row>
    <row r="272803" spans="21:21" ht="15" customHeight="1">
      <c r="U272803" s="119"/>
    </row>
    <row r="272804" spans="21:21" ht="15" customHeight="1">
      <c r="U272804" s="119"/>
    </row>
    <row r="272805" spans="21:21" ht="15" customHeight="1">
      <c r="U272805" s="119"/>
    </row>
    <row r="272806" spans="21:21" ht="15" customHeight="1">
      <c r="U272806" s="119"/>
    </row>
    <row r="272807" spans="21:21" ht="15" customHeight="1">
      <c r="U272807" s="119"/>
    </row>
    <row r="272808" spans="21:21" ht="15" customHeight="1">
      <c r="U272808" s="119"/>
    </row>
    <row r="272809" spans="21:21" ht="15" customHeight="1">
      <c r="U272809" s="119"/>
    </row>
    <row r="272810" spans="21:21" ht="15" customHeight="1">
      <c r="U272810" s="119"/>
    </row>
    <row r="272811" spans="21:21" ht="15" customHeight="1">
      <c r="U272811" s="119"/>
    </row>
    <row r="272812" spans="21:21" ht="15" customHeight="1">
      <c r="U272812" s="119"/>
    </row>
    <row r="272813" spans="21:21" ht="15" customHeight="1">
      <c r="U272813" s="119"/>
    </row>
    <row r="272814" spans="21:21" ht="15" customHeight="1">
      <c r="U272814" s="119"/>
    </row>
    <row r="272815" spans="21:21" ht="15" customHeight="1">
      <c r="U272815" s="119"/>
    </row>
    <row r="272816" spans="21:21" ht="15" customHeight="1">
      <c r="U272816" s="119"/>
    </row>
    <row r="272817" spans="21:21" ht="15" customHeight="1">
      <c r="U272817" s="119"/>
    </row>
    <row r="272818" spans="21:21" ht="15" customHeight="1">
      <c r="U272818" s="119"/>
    </row>
    <row r="272819" spans="21:21" ht="15" customHeight="1">
      <c r="U272819" s="119"/>
    </row>
    <row r="272820" spans="21:21" ht="15" customHeight="1">
      <c r="U272820" s="119"/>
    </row>
    <row r="272821" spans="21:21" ht="15" customHeight="1">
      <c r="U272821" s="119"/>
    </row>
    <row r="272822" spans="21:21" ht="15" customHeight="1">
      <c r="U272822" s="119"/>
    </row>
    <row r="272823" spans="21:21" ht="15" customHeight="1">
      <c r="U272823" s="119"/>
    </row>
    <row r="272824" spans="21:21" ht="15" customHeight="1">
      <c r="U272824" s="119"/>
    </row>
    <row r="272825" spans="21:21" ht="15" customHeight="1">
      <c r="U272825" s="119"/>
    </row>
    <row r="272826" spans="21:21" ht="15" customHeight="1">
      <c r="U272826" s="119"/>
    </row>
    <row r="272827" spans="21:21" ht="15" customHeight="1">
      <c r="U272827" s="119"/>
    </row>
    <row r="272828" spans="21:21" ht="15" customHeight="1">
      <c r="U272828" s="119"/>
    </row>
    <row r="272829" spans="21:21" ht="15" customHeight="1">
      <c r="U272829" s="119"/>
    </row>
    <row r="272830" spans="21:21" ht="15" customHeight="1">
      <c r="U272830" s="119"/>
    </row>
    <row r="272831" spans="21:21" ht="15" customHeight="1">
      <c r="U272831" s="119"/>
    </row>
    <row r="272832" spans="21:21" ht="15" customHeight="1">
      <c r="U272832" s="119"/>
    </row>
    <row r="272833" spans="21:21" ht="15" customHeight="1">
      <c r="U272833" s="119"/>
    </row>
    <row r="272834" spans="21:21" ht="15" customHeight="1">
      <c r="U272834" s="119"/>
    </row>
    <row r="272835" spans="21:21" ht="15" customHeight="1">
      <c r="U272835" s="119"/>
    </row>
    <row r="272836" spans="21:21" ht="15" customHeight="1">
      <c r="U272836" s="119"/>
    </row>
    <row r="272837" spans="21:21" ht="15" customHeight="1">
      <c r="U272837" s="119"/>
    </row>
    <row r="272838" spans="21:21" ht="15" customHeight="1">
      <c r="U272838" s="119"/>
    </row>
    <row r="272839" spans="21:21" ht="15" customHeight="1">
      <c r="U272839" s="119"/>
    </row>
    <row r="272840" spans="21:21" ht="15" customHeight="1">
      <c r="U272840" s="119"/>
    </row>
    <row r="272841" spans="21:21" ht="15" customHeight="1">
      <c r="U272841" s="119"/>
    </row>
    <row r="272842" spans="21:21" ht="15" customHeight="1">
      <c r="U272842" s="119"/>
    </row>
    <row r="272843" spans="21:21" ht="15" customHeight="1">
      <c r="U272843" s="119"/>
    </row>
    <row r="272844" spans="21:21" ht="15" customHeight="1">
      <c r="U272844" s="119"/>
    </row>
    <row r="272845" spans="21:21" ht="15" customHeight="1">
      <c r="U272845" s="119"/>
    </row>
    <row r="272846" spans="21:21" ht="15" customHeight="1">
      <c r="U272846" s="119"/>
    </row>
    <row r="272847" spans="21:21" ht="15" customHeight="1">
      <c r="U272847" s="119"/>
    </row>
    <row r="272848" spans="21:21" ht="15" customHeight="1">
      <c r="U272848" s="119"/>
    </row>
    <row r="272849" spans="21:21" ht="15" customHeight="1">
      <c r="U272849" s="119"/>
    </row>
    <row r="272850" spans="21:21" ht="15" customHeight="1">
      <c r="U272850" s="119"/>
    </row>
    <row r="272851" spans="21:21" ht="15" customHeight="1">
      <c r="U272851" s="119"/>
    </row>
    <row r="272852" spans="21:21" ht="15" customHeight="1">
      <c r="U272852" s="119"/>
    </row>
    <row r="272853" spans="21:21" ht="15" customHeight="1">
      <c r="U272853" s="119"/>
    </row>
    <row r="272854" spans="21:21" ht="15" customHeight="1">
      <c r="U272854" s="119"/>
    </row>
    <row r="272855" spans="21:21" ht="15" customHeight="1">
      <c r="U272855" s="119"/>
    </row>
    <row r="272856" spans="21:21" ht="15" customHeight="1">
      <c r="U272856" s="119"/>
    </row>
    <row r="272857" spans="21:21" ht="15" customHeight="1">
      <c r="U272857" s="119"/>
    </row>
    <row r="272858" spans="21:21" ht="15" customHeight="1">
      <c r="U272858" s="119"/>
    </row>
    <row r="272859" spans="21:21" ht="15" customHeight="1">
      <c r="U272859" s="119"/>
    </row>
    <row r="272860" spans="21:21" ht="15" customHeight="1">
      <c r="U272860" s="119"/>
    </row>
    <row r="272861" spans="21:21" ht="15" customHeight="1">
      <c r="U272861" s="119"/>
    </row>
    <row r="272862" spans="21:21" ht="15" customHeight="1">
      <c r="U272862" s="119"/>
    </row>
    <row r="272863" spans="21:21" ht="15" customHeight="1">
      <c r="U272863" s="119"/>
    </row>
    <row r="272864" spans="21:21" ht="15" customHeight="1">
      <c r="U272864" s="119"/>
    </row>
    <row r="272865" spans="21:21" ht="15" customHeight="1">
      <c r="U272865" s="119"/>
    </row>
    <row r="272866" spans="21:21" ht="15" customHeight="1">
      <c r="U272866" s="119"/>
    </row>
    <row r="272867" spans="21:21" ht="15" customHeight="1">
      <c r="U272867" s="119"/>
    </row>
    <row r="272868" spans="21:21" ht="15" customHeight="1">
      <c r="U272868" s="119"/>
    </row>
    <row r="272869" spans="21:21" ht="15" customHeight="1">
      <c r="U272869" s="119"/>
    </row>
    <row r="272870" spans="21:21" ht="15" customHeight="1">
      <c r="U272870" s="119"/>
    </row>
    <row r="272871" spans="21:21" ht="15" customHeight="1">
      <c r="U272871" s="119"/>
    </row>
    <row r="272872" spans="21:21" ht="15" customHeight="1">
      <c r="U272872" s="119"/>
    </row>
    <row r="272873" spans="21:21" ht="15" customHeight="1">
      <c r="U272873" s="119"/>
    </row>
    <row r="272874" spans="21:21" ht="15" customHeight="1">
      <c r="U272874" s="119"/>
    </row>
    <row r="272875" spans="21:21" ht="15" customHeight="1">
      <c r="U272875" s="119"/>
    </row>
    <row r="272876" spans="21:21" ht="15" customHeight="1">
      <c r="U272876" s="119"/>
    </row>
    <row r="272877" spans="21:21" ht="15" customHeight="1">
      <c r="U272877" s="119"/>
    </row>
    <row r="272878" spans="21:21" ht="15" customHeight="1">
      <c r="U272878" s="119"/>
    </row>
    <row r="272879" spans="21:21" ht="15" customHeight="1">
      <c r="U272879" s="119"/>
    </row>
    <row r="272880" spans="21:21" ht="15" customHeight="1">
      <c r="U272880" s="119"/>
    </row>
    <row r="272881" spans="21:21" ht="15" customHeight="1">
      <c r="U272881" s="119"/>
    </row>
    <row r="272882" spans="21:21" ht="15" customHeight="1">
      <c r="U272882" s="119"/>
    </row>
    <row r="272883" spans="21:21" ht="15" customHeight="1">
      <c r="U272883" s="119"/>
    </row>
    <row r="272884" spans="21:21" ht="15" customHeight="1">
      <c r="U272884" s="119"/>
    </row>
    <row r="272885" spans="21:21" ht="15" customHeight="1">
      <c r="U272885" s="119"/>
    </row>
    <row r="272886" spans="21:21" ht="15" customHeight="1">
      <c r="U272886" s="119"/>
    </row>
    <row r="272887" spans="21:21" ht="15" customHeight="1">
      <c r="U272887" s="119"/>
    </row>
    <row r="272888" spans="21:21" ht="15" customHeight="1">
      <c r="U272888" s="119"/>
    </row>
    <row r="272889" spans="21:21" ht="15" customHeight="1">
      <c r="U272889" s="119"/>
    </row>
    <row r="272890" spans="21:21" ht="15" customHeight="1">
      <c r="U272890" s="119"/>
    </row>
    <row r="272891" spans="21:21" ht="15" customHeight="1">
      <c r="U272891" s="119"/>
    </row>
    <row r="272892" spans="21:21" ht="15" customHeight="1">
      <c r="U272892" s="119"/>
    </row>
    <row r="272893" spans="21:21" ht="15" customHeight="1">
      <c r="U272893" s="119"/>
    </row>
    <row r="272894" spans="21:21" ht="15" customHeight="1">
      <c r="U272894" s="119"/>
    </row>
    <row r="272895" spans="21:21" ht="15" customHeight="1">
      <c r="U272895" s="119"/>
    </row>
    <row r="272896" spans="21:21" ht="15" customHeight="1">
      <c r="U272896" s="119"/>
    </row>
    <row r="272897" spans="21:21" ht="15" customHeight="1">
      <c r="U272897" s="119"/>
    </row>
    <row r="272898" spans="21:21" ht="15" customHeight="1">
      <c r="U272898" s="119"/>
    </row>
    <row r="272899" spans="21:21" ht="15" customHeight="1">
      <c r="U272899" s="119"/>
    </row>
    <row r="272900" spans="21:21" ht="15" customHeight="1">
      <c r="U272900" s="119"/>
    </row>
    <row r="272901" spans="21:21" ht="15" customHeight="1">
      <c r="U272901" s="119"/>
    </row>
    <row r="272902" spans="21:21" ht="15" customHeight="1">
      <c r="U272902" s="119"/>
    </row>
    <row r="272903" spans="21:21" ht="15" customHeight="1">
      <c r="U272903" s="119"/>
    </row>
    <row r="272904" spans="21:21" ht="15" customHeight="1">
      <c r="U272904" s="119"/>
    </row>
    <row r="272905" spans="21:21" ht="15" customHeight="1">
      <c r="U272905" s="119"/>
    </row>
    <row r="272906" spans="21:21" ht="15" customHeight="1">
      <c r="U272906" s="119"/>
    </row>
    <row r="272907" spans="21:21" ht="15" customHeight="1">
      <c r="U272907" s="119"/>
    </row>
    <row r="272908" spans="21:21" ht="15" customHeight="1">
      <c r="U272908" s="119"/>
    </row>
    <row r="272909" spans="21:21" ht="15" customHeight="1">
      <c r="U272909" s="119"/>
    </row>
    <row r="272910" spans="21:21" ht="15" customHeight="1">
      <c r="U272910" s="119"/>
    </row>
    <row r="272911" spans="21:21" ht="15" customHeight="1">
      <c r="U272911" s="119"/>
    </row>
    <row r="272912" spans="21:21" ht="15" customHeight="1">
      <c r="U272912" s="119"/>
    </row>
    <row r="272913" spans="21:21" ht="15" customHeight="1">
      <c r="U272913" s="119"/>
    </row>
    <row r="272914" spans="21:21" ht="15" customHeight="1">
      <c r="U272914" s="119"/>
    </row>
    <row r="272915" spans="21:21" ht="15" customHeight="1">
      <c r="U272915" s="119"/>
    </row>
    <row r="272916" spans="21:21" ht="15" customHeight="1">
      <c r="U272916" s="119"/>
    </row>
    <row r="272917" spans="21:21" ht="15" customHeight="1">
      <c r="U272917" s="119"/>
    </row>
    <row r="272918" spans="21:21" ht="15" customHeight="1">
      <c r="U272918" s="119"/>
    </row>
    <row r="272919" spans="21:21" ht="15" customHeight="1">
      <c r="U272919" s="119"/>
    </row>
    <row r="272920" spans="21:21" ht="15" customHeight="1">
      <c r="U272920" s="119"/>
    </row>
    <row r="272921" spans="21:21" ht="15" customHeight="1">
      <c r="U272921" s="119"/>
    </row>
    <row r="272922" spans="21:21" ht="15" customHeight="1">
      <c r="U272922" s="119"/>
    </row>
    <row r="272923" spans="21:21" ht="15" customHeight="1">
      <c r="U272923" s="119"/>
    </row>
    <row r="272924" spans="21:21" ht="15" customHeight="1">
      <c r="U272924" s="119"/>
    </row>
    <row r="272925" spans="21:21" ht="15" customHeight="1">
      <c r="U272925" s="119"/>
    </row>
    <row r="272926" spans="21:21" ht="15" customHeight="1">
      <c r="U272926" s="119"/>
    </row>
    <row r="272927" spans="21:21" ht="15" customHeight="1">
      <c r="U272927" s="119"/>
    </row>
    <row r="272928" spans="21:21" ht="15" customHeight="1">
      <c r="U272928" s="119"/>
    </row>
    <row r="272929" spans="21:21" ht="15" customHeight="1">
      <c r="U272929" s="119"/>
    </row>
    <row r="272930" spans="21:21" ht="15" customHeight="1">
      <c r="U272930" s="119"/>
    </row>
    <row r="272931" spans="21:21" ht="15" customHeight="1">
      <c r="U272931" s="119"/>
    </row>
    <row r="272932" spans="21:21" ht="15" customHeight="1">
      <c r="U272932" s="119"/>
    </row>
    <row r="272933" spans="21:21" ht="15" customHeight="1">
      <c r="U272933" s="119"/>
    </row>
    <row r="272934" spans="21:21" ht="15" customHeight="1">
      <c r="U272934" s="119"/>
    </row>
    <row r="272935" spans="21:21" ht="15" customHeight="1">
      <c r="U272935" s="119"/>
    </row>
    <row r="272936" spans="21:21" ht="15" customHeight="1">
      <c r="U272936" s="119"/>
    </row>
    <row r="272937" spans="21:21" ht="15" customHeight="1">
      <c r="U272937" s="119"/>
    </row>
    <row r="272938" spans="21:21" ht="15" customHeight="1">
      <c r="U272938" s="119"/>
    </row>
    <row r="272939" spans="21:21" ht="15" customHeight="1">
      <c r="U272939" s="119"/>
    </row>
    <row r="272940" spans="21:21" ht="15" customHeight="1">
      <c r="U272940" s="119"/>
    </row>
    <row r="272941" spans="21:21" ht="15" customHeight="1">
      <c r="U272941" s="119"/>
    </row>
    <row r="272942" spans="21:21" ht="15" customHeight="1">
      <c r="U272942" s="119"/>
    </row>
    <row r="272943" spans="21:21" ht="15" customHeight="1">
      <c r="U272943" s="119"/>
    </row>
    <row r="272944" spans="21:21" ht="15" customHeight="1">
      <c r="U272944" s="119"/>
    </row>
    <row r="272945" spans="21:21" ht="15" customHeight="1">
      <c r="U272945" s="119"/>
    </row>
    <row r="272946" spans="21:21" ht="15" customHeight="1">
      <c r="U272946" s="119"/>
    </row>
    <row r="272947" spans="21:21" ht="15" customHeight="1">
      <c r="U272947" s="119"/>
    </row>
    <row r="272948" spans="21:21" ht="15" customHeight="1">
      <c r="U272948" s="119"/>
    </row>
    <row r="272949" spans="21:21" ht="15" customHeight="1">
      <c r="U272949" s="119"/>
    </row>
    <row r="272950" spans="21:21" ht="15" customHeight="1">
      <c r="U272950" s="119"/>
    </row>
    <row r="272951" spans="21:21" ht="15" customHeight="1">
      <c r="U272951" s="119"/>
    </row>
    <row r="272952" spans="21:21" ht="15" customHeight="1">
      <c r="U272952" s="119"/>
    </row>
    <row r="272953" spans="21:21" ht="15" customHeight="1">
      <c r="U272953" s="119"/>
    </row>
    <row r="272954" spans="21:21" ht="15" customHeight="1">
      <c r="U272954" s="119"/>
    </row>
    <row r="272955" spans="21:21" ht="15" customHeight="1">
      <c r="U272955" s="119"/>
    </row>
    <row r="272956" spans="21:21" ht="15" customHeight="1">
      <c r="U272956" s="119"/>
    </row>
    <row r="272957" spans="21:21" ht="15" customHeight="1">
      <c r="U272957" s="119"/>
    </row>
    <row r="272958" spans="21:21" ht="15" customHeight="1">
      <c r="U272958" s="119"/>
    </row>
    <row r="272959" spans="21:21" ht="15" customHeight="1">
      <c r="U272959" s="119"/>
    </row>
    <row r="272960" spans="21:21" ht="15" customHeight="1">
      <c r="U272960" s="119"/>
    </row>
    <row r="272961" spans="21:21" ht="15" customHeight="1">
      <c r="U272961" s="119"/>
    </row>
    <row r="272962" spans="21:21" ht="15" customHeight="1">
      <c r="U272962" s="119"/>
    </row>
    <row r="272963" spans="21:21" ht="15" customHeight="1">
      <c r="U272963" s="119"/>
    </row>
    <row r="272964" spans="21:21" ht="15" customHeight="1">
      <c r="U272964" s="119"/>
    </row>
    <row r="272965" spans="21:21" ht="15" customHeight="1">
      <c r="U272965" s="119"/>
    </row>
    <row r="272966" spans="21:21" ht="15" customHeight="1">
      <c r="U272966" s="119"/>
    </row>
    <row r="272967" spans="21:21" ht="15" customHeight="1">
      <c r="U272967" s="119"/>
    </row>
    <row r="272968" spans="21:21" ht="15" customHeight="1">
      <c r="U272968" s="119"/>
    </row>
    <row r="272969" spans="21:21" ht="15" customHeight="1">
      <c r="U272969" s="119"/>
    </row>
    <row r="272970" spans="21:21" ht="15" customHeight="1">
      <c r="U272970" s="119"/>
    </row>
    <row r="272971" spans="21:21" ht="15" customHeight="1">
      <c r="U272971" s="119"/>
    </row>
    <row r="272972" spans="21:21" ht="15" customHeight="1">
      <c r="U272972" s="119"/>
    </row>
    <row r="272973" spans="21:21" ht="15" customHeight="1">
      <c r="U272973" s="119"/>
    </row>
    <row r="272974" spans="21:21" ht="15" customHeight="1">
      <c r="U272974" s="119"/>
    </row>
    <row r="272975" spans="21:21" ht="15" customHeight="1">
      <c r="U272975" s="119"/>
    </row>
    <row r="272976" spans="21:21" ht="15" customHeight="1">
      <c r="U272976" s="119"/>
    </row>
    <row r="272977" spans="21:21" ht="15" customHeight="1">
      <c r="U272977" s="119"/>
    </row>
    <row r="272978" spans="21:21" ht="15" customHeight="1">
      <c r="U272978" s="119"/>
    </row>
    <row r="272979" spans="21:21" ht="15" customHeight="1">
      <c r="U272979" s="119"/>
    </row>
    <row r="272980" spans="21:21" ht="15" customHeight="1">
      <c r="U272980" s="119"/>
    </row>
    <row r="272981" spans="21:21" ht="15" customHeight="1">
      <c r="U272981" s="119"/>
    </row>
    <row r="272982" spans="21:21" ht="15" customHeight="1">
      <c r="U272982" s="119"/>
    </row>
    <row r="272983" spans="21:21" ht="15" customHeight="1">
      <c r="U272983" s="119"/>
    </row>
    <row r="272984" spans="21:21" ht="15" customHeight="1">
      <c r="U272984" s="119"/>
    </row>
    <row r="272985" spans="21:21" ht="15" customHeight="1">
      <c r="U272985" s="119"/>
    </row>
    <row r="272986" spans="21:21" ht="15" customHeight="1">
      <c r="U272986" s="119"/>
    </row>
    <row r="272987" spans="21:21" ht="15" customHeight="1">
      <c r="U272987" s="119"/>
    </row>
    <row r="272988" spans="21:21" ht="15" customHeight="1">
      <c r="U272988" s="119"/>
    </row>
    <row r="272989" spans="21:21" ht="15" customHeight="1">
      <c r="U272989" s="119"/>
    </row>
    <row r="272990" spans="21:21" ht="15" customHeight="1">
      <c r="U272990" s="119"/>
    </row>
    <row r="272991" spans="21:21" ht="15" customHeight="1">
      <c r="U272991" s="119"/>
    </row>
    <row r="272992" spans="21:21" ht="15" customHeight="1">
      <c r="U272992" s="119"/>
    </row>
    <row r="272993" spans="21:21" ht="15" customHeight="1">
      <c r="U272993" s="119"/>
    </row>
    <row r="272994" spans="21:21" ht="15" customHeight="1">
      <c r="U272994" s="119"/>
    </row>
    <row r="272995" spans="21:21" ht="15" customHeight="1">
      <c r="U272995" s="119"/>
    </row>
    <row r="272996" spans="21:21" ht="15" customHeight="1">
      <c r="U272996" s="119"/>
    </row>
    <row r="272997" spans="21:21" ht="15" customHeight="1">
      <c r="U272997" s="119"/>
    </row>
    <row r="272998" spans="21:21" ht="15" customHeight="1">
      <c r="U272998" s="119"/>
    </row>
    <row r="272999" spans="21:21" ht="15" customHeight="1">
      <c r="U272999" s="119"/>
    </row>
    <row r="273000" spans="21:21" ht="15" customHeight="1">
      <c r="U273000" s="119"/>
    </row>
    <row r="273001" spans="21:21" ht="15" customHeight="1">
      <c r="U273001" s="119"/>
    </row>
    <row r="273002" spans="21:21" ht="15" customHeight="1">
      <c r="U273002" s="119"/>
    </row>
    <row r="273003" spans="21:21" ht="15" customHeight="1">
      <c r="U273003" s="119"/>
    </row>
    <row r="273004" spans="21:21" ht="15" customHeight="1">
      <c r="U273004" s="119"/>
    </row>
    <row r="273005" spans="21:21" ht="15" customHeight="1">
      <c r="U273005" s="119"/>
    </row>
    <row r="273006" spans="21:21" ht="15" customHeight="1">
      <c r="U273006" s="119"/>
    </row>
    <row r="273007" spans="21:21" ht="15" customHeight="1">
      <c r="U273007" s="119"/>
    </row>
    <row r="273008" spans="21:21" ht="15" customHeight="1">
      <c r="U273008" s="119"/>
    </row>
    <row r="273009" spans="21:21" ht="15" customHeight="1">
      <c r="U273009" s="119"/>
    </row>
    <row r="273010" spans="21:21" ht="15" customHeight="1">
      <c r="U273010" s="119"/>
    </row>
    <row r="273011" spans="21:21" ht="15" customHeight="1">
      <c r="U273011" s="119"/>
    </row>
    <row r="273012" spans="21:21" ht="15" customHeight="1">
      <c r="U273012" s="119"/>
    </row>
    <row r="273013" spans="21:21" ht="15" customHeight="1">
      <c r="U273013" s="119"/>
    </row>
    <row r="273014" spans="21:21" ht="15" customHeight="1">
      <c r="U273014" s="119"/>
    </row>
    <row r="273015" spans="21:21" ht="15" customHeight="1">
      <c r="U273015" s="119"/>
    </row>
    <row r="273016" spans="21:21" ht="15" customHeight="1">
      <c r="U273016" s="119"/>
    </row>
    <row r="273017" spans="21:21" ht="15" customHeight="1">
      <c r="U273017" s="119"/>
    </row>
    <row r="273018" spans="21:21" ht="15" customHeight="1">
      <c r="U273018" s="119"/>
    </row>
    <row r="273019" spans="21:21" ht="15" customHeight="1">
      <c r="U273019" s="119"/>
    </row>
    <row r="273020" spans="21:21" ht="15" customHeight="1">
      <c r="U273020" s="119"/>
    </row>
    <row r="273021" spans="21:21" ht="15" customHeight="1">
      <c r="U273021" s="119"/>
    </row>
    <row r="273022" spans="21:21" ht="15" customHeight="1">
      <c r="U273022" s="119"/>
    </row>
    <row r="273023" spans="21:21" ht="15" customHeight="1">
      <c r="U273023" s="119"/>
    </row>
    <row r="273024" spans="21:21" ht="15" customHeight="1">
      <c r="U273024" s="119"/>
    </row>
    <row r="273025" spans="21:21" ht="15" customHeight="1">
      <c r="U273025" s="119"/>
    </row>
    <row r="273026" spans="21:21" ht="15" customHeight="1">
      <c r="U273026" s="119"/>
    </row>
    <row r="273027" spans="21:21" ht="15" customHeight="1">
      <c r="U273027" s="119"/>
    </row>
    <row r="273028" spans="21:21" ht="15" customHeight="1">
      <c r="U273028" s="119"/>
    </row>
    <row r="273029" spans="21:21" ht="15" customHeight="1">
      <c r="U273029" s="119"/>
    </row>
    <row r="273030" spans="21:21" ht="15" customHeight="1">
      <c r="U273030" s="119"/>
    </row>
    <row r="273031" spans="21:21" ht="15" customHeight="1">
      <c r="U273031" s="119"/>
    </row>
    <row r="273032" spans="21:21" ht="15" customHeight="1">
      <c r="U273032" s="119"/>
    </row>
    <row r="273033" spans="21:21" ht="15" customHeight="1">
      <c r="U273033" s="119"/>
    </row>
    <row r="273034" spans="21:21" ht="15" customHeight="1">
      <c r="U273034" s="119"/>
    </row>
    <row r="273035" spans="21:21" ht="15" customHeight="1">
      <c r="U273035" s="119"/>
    </row>
    <row r="273036" spans="21:21" ht="15" customHeight="1">
      <c r="U273036" s="119"/>
    </row>
    <row r="273037" spans="21:21" ht="15" customHeight="1">
      <c r="U273037" s="119"/>
    </row>
    <row r="273038" spans="21:21" ht="15" customHeight="1">
      <c r="U273038" s="119"/>
    </row>
    <row r="273039" spans="21:21" ht="15" customHeight="1">
      <c r="U273039" s="119"/>
    </row>
    <row r="273040" spans="21:21" ht="15" customHeight="1">
      <c r="U273040" s="119"/>
    </row>
    <row r="273041" spans="21:21" ht="15" customHeight="1">
      <c r="U273041" s="119"/>
    </row>
    <row r="273042" spans="21:21" ht="15" customHeight="1">
      <c r="U273042" s="119"/>
    </row>
    <row r="273043" spans="21:21" ht="15" customHeight="1">
      <c r="U273043" s="119"/>
    </row>
    <row r="273044" spans="21:21" ht="15" customHeight="1">
      <c r="U273044" s="119"/>
    </row>
    <row r="273045" spans="21:21" ht="15" customHeight="1">
      <c r="U273045" s="119"/>
    </row>
    <row r="273046" spans="21:21" ht="15" customHeight="1">
      <c r="U273046" s="119"/>
    </row>
    <row r="273047" spans="21:21" ht="15" customHeight="1">
      <c r="U273047" s="119"/>
    </row>
    <row r="273048" spans="21:21" ht="15" customHeight="1">
      <c r="U273048" s="119"/>
    </row>
    <row r="273049" spans="21:21" ht="15" customHeight="1">
      <c r="U273049" s="119"/>
    </row>
    <row r="273050" spans="21:21" ht="15" customHeight="1">
      <c r="U273050" s="119"/>
    </row>
    <row r="273051" spans="21:21" ht="15" customHeight="1">
      <c r="U273051" s="119"/>
    </row>
    <row r="273052" spans="21:21" ht="15" customHeight="1">
      <c r="U273052" s="119"/>
    </row>
    <row r="273053" spans="21:21" ht="15" customHeight="1">
      <c r="U273053" s="119"/>
    </row>
    <row r="273054" spans="21:21" ht="15" customHeight="1">
      <c r="U273054" s="119"/>
    </row>
    <row r="273055" spans="21:21" ht="15" customHeight="1">
      <c r="U273055" s="119"/>
    </row>
    <row r="273056" spans="21:21" ht="15" customHeight="1">
      <c r="U273056" s="119"/>
    </row>
    <row r="273057" spans="21:21" ht="15" customHeight="1">
      <c r="U273057" s="119"/>
    </row>
    <row r="273058" spans="21:21" ht="15" customHeight="1">
      <c r="U273058" s="119"/>
    </row>
    <row r="273059" spans="21:21" ht="15" customHeight="1">
      <c r="U273059" s="119"/>
    </row>
    <row r="273060" spans="21:21" ht="15" customHeight="1">
      <c r="U273060" s="119"/>
    </row>
    <row r="273061" spans="21:21" ht="15" customHeight="1">
      <c r="U273061" s="119"/>
    </row>
    <row r="273062" spans="21:21" ht="15" customHeight="1">
      <c r="U273062" s="119"/>
    </row>
    <row r="273063" spans="21:21" ht="15" customHeight="1">
      <c r="U273063" s="119"/>
    </row>
    <row r="273064" spans="21:21" ht="15" customHeight="1">
      <c r="U273064" s="119"/>
    </row>
    <row r="273065" spans="21:21" ht="15" customHeight="1">
      <c r="U273065" s="119"/>
    </row>
    <row r="273066" spans="21:21" ht="15" customHeight="1">
      <c r="U273066" s="119"/>
    </row>
    <row r="273067" spans="21:21" ht="15" customHeight="1">
      <c r="U273067" s="119"/>
    </row>
    <row r="273068" spans="21:21" ht="15" customHeight="1">
      <c r="U273068" s="119"/>
    </row>
    <row r="273069" spans="21:21" ht="15" customHeight="1">
      <c r="U273069" s="119"/>
    </row>
    <row r="273070" spans="21:21" ht="15" customHeight="1">
      <c r="U273070" s="119"/>
    </row>
    <row r="273071" spans="21:21" ht="15" customHeight="1">
      <c r="U273071" s="119"/>
    </row>
    <row r="273072" spans="21:21" ht="15" customHeight="1">
      <c r="U273072" s="119"/>
    </row>
    <row r="273073" spans="21:21" ht="15" customHeight="1">
      <c r="U273073" s="119"/>
    </row>
    <row r="273074" spans="21:21" ht="15" customHeight="1">
      <c r="U273074" s="119"/>
    </row>
    <row r="273075" spans="21:21" ht="15" customHeight="1">
      <c r="U273075" s="119"/>
    </row>
    <row r="273076" spans="21:21" ht="15" customHeight="1">
      <c r="U273076" s="119"/>
    </row>
    <row r="273077" spans="21:21" ht="15" customHeight="1">
      <c r="U273077" s="119"/>
    </row>
    <row r="273078" spans="21:21" ht="15" customHeight="1">
      <c r="U273078" s="119"/>
    </row>
    <row r="273079" spans="21:21" ht="15" customHeight="1">
      <c r="U273079" s="119"/>
    </row>
    <row r="273080" spans="21:21" ht="15" customHeight="1">
      <c r="U273080" s="119"/>
    </row>
    <row r="273081" spans="21:21" ht="15" customHeight="1">
      <c r="U273081" s="119"/>
    </row>
    <row r="273082" spans="21:21" ht="15" customHeight="1">
      <c r="U273082" s="119"/>
    </row>
    <row r="273083" spans="21:21" ht="15" customHeight="1">
      <c r="U273083" s="119"/>
    </row>
    <row r="273084" spans="21:21" ht="15" customHeight="1">
      <c r="U273084" s="119"/>
    </row>
    <row r="273085" spans="21:21" ht="15" customHeight="1">
      <c r="U273085" s="119"/>
    </row>
    <row r="273086" spans="21:21" ht="15" customHeight="1">
      <c r="U273086" s="119"/>
    </row>
    <row r="273087" spans="21:21" ht="15" customHeight="1">
      <c r="U273087" s="119"/>
    </row>
    <row r="273088" spans="21:21" ht="15" customHeight="1">
      <c r="U273088" s="119"/>
    </row>
    <row r="273089" spans="21:21" ht="15" customHeight="1">
      <c r="U273089" s="119"/>
    </row>
    <row r="273090" spans="21:21" ht="15" customHeight="1">
      <c r="U273090" s="119"/>
    </row>
    <row r="273091" spans="21:21" ht="15" customHeight="1">
      <c r="U273091" s="119"/>
    </row>
    <row r="273092" spans="21:21" ht="15" customHeight="1">
      <c r="U273092" s="119"/>
    </row>
    <row r="273093" spans="21:21" ht="15" customHeight="1">
      <c r="U273093" s="119"/>
    </row>
    <row r="273094" spans="21:21" ht="15" customHeight="1">
      <c r="U273094" s="119"/>
    </row>
    <row r="273095" spans="21:21" ht="15" customHeight="1">
      <c r="U273095" s="119"/>
    </row>
    <row r="273096" spans="21:21" ht="15" customHeight="1">
      <c r="U273096" s="119"/>
    </row>
    <row r="273097" spans="21:21" ht="15" customHeight="1">
      <c r="U273097" s="119"/>
    </row>
    <row r="273098" spans="21:21" ht="15" customHeight="1">
      <c r="U273098" s="119"/>
    </row>
    <row r="273099" spans="21:21" ht="15" customHeight="1">
      <c r="U273099" s="119"/>
    </row>
    <row r="273100" spans="21:21" ht="15" customHeight="1">
      <c r="U273100" s="119"/>
    </row>
    <row r="273101" spans="21:21" ht="15" customHeight="1">
      <c r="U273101" s="119"/>
    </row>
    <row r="273102" spans="21:21" ht="15" customHeight="1">
      <c r="U273102" s="119"/>
    </row>
    <row r="273103" spans="21:21" ht="15" customHeight="1">
      <c r="U273103" s="119"/>
    </row>
    <row r="273104" spans="21:21" ht="15" customHeight="1">
      <c r="U273104" s="119"/>
    </row>
    <row r="273105" spans="21:21" ht="15" customHeight="1">
      <c r="U273105" s="119"/>
    </row>
    <row r="273106" spans="21:21" ht="15" customHeight="1">
      <c r="U273106" s="119"/>
    </row>
    <row r="273107" spans="21:21" ht="15" customHeight="1">
      <c r="U273107" s="119"/>
    </row>
    <row r="273108" spans="21:21" ht="15" customHeight="1">
      <c r="U273108" s="119"/>
    </row>
    <row r="273109" spans="21:21" ht="15" customHeight="1">
      <c r="U273109" s="119"/>
    </row>
    <row r="273110" spans="21:21" ht="15" customHeight="1">
      <c r="U273110" s="119"/>
    </row>
    <row r="273111" spans="21:21" ht="15" customHeight="1">
      <c r="U273111" s="119"/>
    </row>
    <row r="273112" spans="21:21" ht="15" customHeight="1">
      <c r="U273112" s="119"/>
    </row>
    <row r="273113" spans="21:21" ht="15" customHeight="1">
      <c r="U273113" s="119"/>
    </row>
    <row r="273114" spans="21:21" ht="15" customHeight="1">
      <c r="U273114" s="119"/>
    </row>
    <row r="273115" spans="21:21" ht="15" customHeight="1">
      <c r="U273115" s="119"/>
    </row>
    <row r="273116" spans="21:21" ht="15" customHeight="1">
      <c r="U273116" s="119"/>
    </row>
    <row r="273117" spans="21:21" ht="15" customHeight="1">
      <c r="U273117" s="119"/>
    </row>
    <row r="273118" spans="21:21" ht="15" customHeight="1">
      <c r="U273118" s="119"/>
    </row>
    <row r="273119" spans="21:21" ht="15" customHeight="1">
      <c r="U273119" s="119"/>
    </row>
    <row r="273120" spans="21:21" ht="15" customHeight="1">
      <c r="U273120" s="119"/>
    </row>
    <row r="273121" spans="21:21" ht="15" customHeight="1">
      <c r="U273121" s="119"/>
    </row>
    <row r="273122" spans="21:21" ht="15" customHeight="1">
      <c r="U273122" s="119"/>
    </row>
    <row r="273123" spans="21:21" ht="15" customHeight="1">
      <c r="U273123" s="119"/>
    </row>
    <row r="273124" spans="21:21" ht="15" customHeight="1">
      <c r="U273124" s="119"/>
    </row>
    <row r="273125" spans="21:21" ht="15" customHeight="1">
      <c r="U273125" s="119"/>
    </row>
    <row r="273126" spans="21:21" ht="15" customHeight="1">
      <c r="U273126" s="119"/>
    </row>
    <row r="273127" spans="21:21" ht="15" customHeight="1">
      <c r="U273127" s="119"/>
    </row>
    <row r="273128" spans="21:21" ht="15" customHeight="1">
      <c r="U273128" s="119"/>
    </row>
    <row r="273129" spans="21:21" ht="15" customHeight="1">
      <c r="U273129" s="119"/>
    </row>
    <row r="273130" spans="21:21" ht="15" customHeight="1">
      <c r="U273130" s="119"/>
    </row>
    <row r="273131" spans="21:21" ht="15" customHeight="1">
      <c r="U273131" s="119"/>
    </row>
    <row r="273132" spans="21:21" ht="15" customHeight="1">
      <c r="U273132" s="119"/>
    </row>
    <row r="273133" spans="21:21" ht="15" customHeight="1">
      <c r="U273133" s="119"/>
    </row>
    <row r="273134" spans="21:21" ht="15" customHeight="1">
      <c r="U273134" s="119"/>
    </row>
    <row r="273135" spans="21:21" ht="15" customHeight="1">
      <c r="U273135" s="119"/>
    </row>
    <row r="273136" spans="21:21" ht="15" customHeight="1">
      <c r="U273136" s="119"/>
    </row>
    <row r="273137" spans="21:21" ht="15" customHeight="1">
      <c r="U273137" s="119"/>
    </row>
    <row r="273138" spans="21:21" ht="15" customHeight="1">
      <c r="U273138" s="119"/>
    </row>
    <row r="273139" spans="21:21" ht="15" customHeight="1">
      <c r="U273139" s="119"/>
    </row>
    <row r="273140" spans="21:21" ht="15" customHeight="1">
      <c r="U273140" s="119"/>
    </row>
    <row r="273141" spans="21:21" ht="15" customHeight="1">
      <c r="U273141" s="119"/>
    </row>
    <row r="273142" spans="21:21" ht="15" customHeight="1">
      <c r="U273142" s="119"/>
    </row>
    <row r="273143" spans="21:21" ht="15" customHeight="1">
      <c r="U273143" s="119"/>
    </row>
    <row r="273144" spans="21:21" ht="15" customHeight="1">
      <c r="U273144" s="119"/>
    </row>
    <row r="273145" spans="21:21" ht="15" customHeight="1">
      <c r="U273145" s="119"/>
    </row>
    <row r="273146" spans="21:21" ht="15" customHeight="1">
      <c r="U273146" s="119"/>
    </row>
    <row r="273147" spans="21:21" ht="15" customHeight="1">
      <c r="U273147" s="119"/>
    </row>
    <row r="273148" spans="21:21" ht="15" customHeight="1">
      <c r="U273148" s="119"/>
    </row>
    <row r="273149" spans="21:21" ht="15" customHeight="1">
      <c r="U273149" s="119"/>
    </row>
    <row r="273150" spans="21:21" ht="15" customHeight="1">
      <c r="U273150" s="119"/>
    </row>
    <row r="273151" spans="21:21" ht="15" customHeight="1">
      <c r="U273151" s="119"/>
    </row>
    <row r="273152" spans="21:21" ht="15" customHeight="1">
      <c r="U273152" s="119"/>
    </row>
    <row r="273153" spans="21:21" ht="15" customHeight="1">
      <c r="U273153" s="119"/>
    </row>
    <row r="273154" spans="21:21" ht="15" customHeight="1">
      <c r="U273154" s="119"/>
    </row>
    <row r="273155" spans="21:21" ht="15" customHeight="1">
      <c r="U273155" s="119"/>
    </row>
    <row r="273156" spans="21:21" ht="15" customHeight="1">
      <c r="U273156" s="119"/>
    </row>
    <row r="273157" spans="21:21" ht="15" customHeight="1">
      <c r="U273157" s="119"/>
    </row>
    <row r="273158" spans="21:21" ht="15" customHeight="1">
      <c r="U273158" s="119"/>
    </row>
    <row r="273159" spans="21:21" ht="15" customHeight="1">
      <c r="U273159" s="119"/>
    </row>
    <row r="273160" spans="21:21" ht="15" customHeight="1">
      <c r="U273160" s="119"/>
    </row>
    <row r="273161" spans="21:21" ht="15" customHeight="1">
      <c r="U273161" s="119"/>
    </row>
    <row r="273162" spans="21:21" ht="15" customHeight="1">
      <c r="U273162" s="119"/>
    </row>
    <row r="273163" spans="21:21" ht="15" customHeight="1">
      <c r="U273163" s="119"/>
    </row>
    <row r="273164" spans="21:21" ht="15" customHeight="1">
      <c r="U273164" s="119"/>
    </row>
    <row r="273165" spans="21:21" ht="15" customHeight="1">
      <c r="U273165" s="119"/>
    </row>
    <row r="273166" spans="21:21" ht="15" customHeight="1">
      <c r="U273166" s="119"/>
    </row>
    <row r="273167" spans="21:21" ht="15" customHeight="1">
      <c r="U273167" s="119"/>
    </row>
    <row r="273168" spans="21:21" ht="15" customHeight="1">
      <c r="U273168" s="119"/>
    </row>
    <row r="273169" spans="21:21" ht="15" customHeight="1">
      <c r="U273169" s="119"/>
    </row>
    <row r="273170" spans="21:21" ht="15" customHeight="1">
      <c r="U273170" s="119"/>
    </row>
    <row r="273171" spans="21:21" ht="15" customHeight="1">
      <c r="U273171" s="119"/>
    </row>
    <row r="273172" spans="21:21" ht="15" customHeight="1">
      <c r="U273172" s="119"/>
    </row>
    <row r="273173" spans="21:21" ht="15" customHeight="1">
      <c r="U273173" s="119"/>
    </row>
    <row r="273174" spans="21:21" ht="15" customHeight="1">
      <c r="U273174" s="119"/>
    </row>
    <row r="273175" spans="21:21" ht="15" customHeight="1">
      <c r="U273175" s="119"/>
    </row>
    <row r="273176" spans="21:21" ht="15" customHeight="1">
      <c r="U273176" s="119"/>
    </row>
    <row r="273177" spans="21:21" ht="15" customHeight="1">
      <c r="U273177" s="119"/>
    </row>
    <row r="273178" spans="21:21" ht="15" customHeight="1">
      <c r="U273178" s="119"/>
    </row>
    <row r="273179" spans="21:21" ht="15" customHeight="1">
      <c r="U273179" s="119"/>
    </row>
    <row r="273180" spans="21:21" ht="15" customHeight="1">
      <c r="U273180" s="119"/>
    </row>
    <row r="273181" spans="21:21" ht="15" customHeight="1">
      <c r="U273181" s="119"/>
    </row>
    <row r="273182" spans="21:21" ht="15" customHeight="1">
      <c r="U273182" s="119"/>
    </row>
    <row r="273183" spans="21:21" ht="15" customHeight="1">
      <c r="U273183" s="119"/>
    </row>
    <row r="273184" spans="21:21" ht="15" customHeight="1">
      <c r="U273184" s="119"/>
    </row>
    <row r="273185" spans="21:21" ht="15" customHeight="1">
      <c r="U273185" s="119"/>
    </row>
    <row r="273186" spans="21:21" ht="15" customHeight="1">
      <c r="U273186" s="119"/>
    </row>
    <row r="273187" spans="21:21" ht="15" customHeight="1">
      <c r="U273187" s="119"/>
    </row>
    <row r="273188" spans="21:21" ht="15" customHeight="1">
      <c r="U273188" s="119"/>
    </row>
    <row r="273189" spans="21:21" ht="15" customHeight="1">
      <c r="U273189" s="119"/>
    </row>
    <row r="273190" spans="21:21" ht="15" customHeight="1">
      <c r="U273190" s="119"/>
    </row>
    <row r="273191" spans="21:21" ht="15" customHeight="1">
      <c r="U273191" s="119"/>
    </row>
    <row r="273192" spans="21:21" ht="15" customHeight="1">
      <c r="U273192" s="119"/>
    </row>
    <row r="273193" spans="21:21" ht="15" customHeight="1">
      <c r="U273193" s="119"/>
    </row>
    <row r="273194" spans="21:21" ht="15" customHeight="1">
      <c r="U273194" s="119"/>
    </row>
    <row r="273195" spans="21:21" ht="15" customHeight="1">
      <c r="U273195" s="119"/>
    </row>
    <row r="273196" spans="21:21" ht="15" customHeight="1">
      <c r="U273196" s="119"/>
    </row>
    <row r="273197" spans="21:21" ht="15" customHeight="1">
      <c r="U273197" s="119"/>
    </row>
    <row r="273198" spans="21:21" ht="15" customHeight="1">
      <c r="U273198" s="119"/>
    </row>
    <row r="273199" spans="21:21" ht="15" customHeight="1">
      <c r="U273199" s="119"/>
    </row>
    <row r="273200" spans="21:21" ht="15" customHeight="1">
      <c r="U273200" s="119"/>
    </row>
    <row r="273201" spans="21:21" ht="15" customHeight="1">
      <c r="U273201" s="119"/>
    </row>
    <row r="273202" spans="21:21" ht="15" customHeight="1">
      <c r="U273202" s="119"/>
    </row>
    <row r="273203" spans="21:21" ht="15" customHeight="1">
      <c r="U273203" s="119"/>
    </row>
    <row r="273204" spans="21:21" ht="15" customHeight="1">
      <c r="U273204" s="119"/>
    </row>
    <row r="273205" spans="21:21" ht="15" customHeight="1">
      <c r="U273205" s="119"/>
    </row>
    <row r="273206" spans="21:21" ht="15" customHeight="1">
      <c r="U273206" s="119"/>
    </row>
    <row r="273207" spans="21:21" ht="15" customHeight="1">
      <c r="U273207" s="119"/>
    </row>
    <row r="273208" spans="21:21" ht="15" customHeight="1">
      <c r="U273208" s="119"/>
    </row>
    <row r="273209" spans="21:21" ht="15" customHeight="1">
      <c r="U273209" s="119"/>
    </row>
    <row r="273210" spans="21:21" ht="15" customHeight="1">
      <c r="U273210" s="119"/>
    </row>
    <row r="273211" spans="21:21" ht="15" customHeight="1">
      <c r="U273211" s="119"/>
    </row>
    <row r="273212" spans="21:21" ht="15" customHeight="1">
      <c r="U273212" s="119"/>
    </row>
    <row r="273213" spans="21:21" ht="15" customHeight="1">
      <c r="U273213" s="119"/>
    </row>
    <row r="273214" spans="21:21" ht="15" customHeight="1">
      <c r="U273214" s="119"/>
    </row>
    <row r="273215" spans="21:21" ht="15" customHeight="1">
      <c r="U273215" s="119"/>
    </row>
    <row r="273216" spans="21:21" ht="15" customHeight="1">
      <c r="U273216" s="119"/>
    </row>
    <row r="273217" spans="21:21" ht="15" customHeight="1">
      <c r="U273217" s="119"/>
    </row>
    <row r="273218" spans="21:21" ht="15" customHeight="1">
      <c r="U273218" s="119"/>
    </row>
    <row r="273219" spans="21:21" ht="15" customHeight="1">
      <c r="U273219" s="119"/>
    </row>
    <row r="273220" spans="21:21" ht="15" customHeight="1">
      <c r="U273220" s="119"/>
    </row>
    <row r="273221" spans="21:21" ht="15" customHeight="1">
      <c r="U273221" s="119"/>
    </row>
    <row r="273222" spans="21:21" ht="15" customHeight="1">
      <c r="U273222" s="119"/>
    </row>
    <row r="273223" spans="21:21" ht="15" customHeight="1">
      <c r="U273223" s="119"/>
    </row>
    <row r="273224" spans="21:21" ht="15" customHeight="1">
      <c r="U273224" s="119"/>
    </row>
    <row r="273225" spans="21:21" ht="15" customHeight="1">
      <c r="U273225" s="119"/>
    </row>
    <row r="273226" spans="21:21" ht="15" customHeight="1">
      <c r="U273226" s="119"/>
    </row>
    <row r="273227" spans="21:21" ht="15" customHeight="1">
      <c r="U273227" s="119"/>
    </row>
    <row r="273228" spans="21:21" ht="15" customHeight="1">
      <c r="U273228" s="119"/>
    </row>
    <row r="273229" spans="21:21" ht="15" customHeight="1">
      <c r="U273229" s="119"/>
    </row>
    <row r="273230" spans="21:21" ht="15" customHeight="1">
      <c r="U273230" s="119"/>
    </row>
    <row r="273231" spans="21:21" ht="15" customHeight="1">
      <c r="U273231" s="119"/>
    </row>
    <row r="273232" spans="21:21" ht="15" customHeight="1">
      <c r="U273232" s="119"/>
    </row>
    <row r="273233" spans="21:21" ht="15" customHeight="1">
      <c r="U273233" s="119"/>
    </row>
    <row r="273234" spans="21:21" ht="15" customHeight="1">
      <c r="U273234" s="119"/>
    </row>
    <row r="273235" spans="21:21" ht="15" customHeight="1">
      <c r="U273235" s="119"/>
    </row>
    <row r="273236" spans="21:21" ht="15" customHeight="1">
      <c r="U273236" s="119"/>
    </row>
    <row r="273237" spans="21:21" ht="15" customHeight="1">
      <c r="U273237" s="119"/>
    </row>
    <row r="273238" spans="21:21" ht="15" customHeight="1">
      <c r="U273238" s="119"/>
    </row>
    <row r="273239" spans="21:21" ht="15" customHeight="1">
      <c r="U273239" s="119"/>
    </row>
    <row r="273240" spans="21:21" ht="15" customHeight="1">
      <c r="U273240" s="119"/>
    </row>
    <row r="273241" spans="21:21" ht="15" customHeight="1">
      <c r="U273241" s="119"/>
    </row>
    <row r="273242" spans="21:21" ht="15" customHeight="1">
      <c r="U273242" s="119"/>
    </row>
    <row r="273243" spans="21:21" ht="15" customHeight="1">
      <c r="U273243" s="119"/>
    </row>
    <row r="273244" spans="21:21" ht="15" customHeight="1">
      <c r="U273244" s="119"/>
    </row>
    <row r="273245" spans="21:21" ht="15" customHeight="1">
      <c r="U273245" s="119"/>
    </row>
    <row r="273246" spans="21:21" ht="15" customHeight="1">
      <c r="U273246" s="119"/>
    </row>
    <row r="273247" spans="21:21" ht="15" customHeight="1">
      <c r="U273247" s="119"/>
    </row>
    <row r="273248" spans="21:21" ht="15" customHeight="1">
      <c r="U273248" s="119"/>
    </row>
    <row r="273249" spans="21:21" ht="15" customHeight="1">
      <c r="U273249" s="119"/>
    </row>
    <row r="273250" spans="21:21" ht="15" customHeight="1">
      <c r="U273250" s="119"/>
    </row>
    <row r="273251" spans="21:21" ht="15" customHeight="1">
      <c r="U273251" s="119"/>
    </row>
    <row r="273252" spans="21:21" ht="15" customHeight="1">
      <c r="U273252" s="119"/>
    </row>
    <row r="273253" spans="21:21" ht="15" customHeight="1">
      <c r="U273253" s="119"/>
    </row>
    <row r="273254" spans="21:21" ht="15" customHeight="1">
      <c r="U273254" s="119"/>
    </row>
    <row r="273255" spans="21:21" ht="15" customHeight="1">
      <c r="U273255" s="119"/>
    </row>
    <row r="273256" spans="21:21" ht="15" customHeight="1">
      <c r="U273256" s="119"/>
    </row>
    <row r="273257" spans="21:21" ht="15" customHeight="1">
      <c r="U273257" s="119"/>
    </row>
    <row r="273258" spans="21:21" ht="15" customHeight="1">
      <c r="U273258" s="119"/>
    </row>
    <row r="273259" spans="21:21" ht="15" customHeight="1">
      <c r="U273259" s="119"/>
    </row>
    <row r="273260" spans="21:21" ht="15" customHeight="1">
      <c r="U273260" s="119"/>
    </row>
    <row r="273261" spans="21:21" ht="15" customHeight="1">
      <c r="U273261" s="119"/>
    </row>
    <row r="273262" spans="21:21" ht="15" customHeight="1">
      <c r="U273262" s="119"/>
    </row>
    <row r="273263" spans="21:21" ht="15" customHeight="1">
      <c r="U273263" s="119"/>
    </row>
    <row r="273264" spans="21:21" ht="15" customHeight="1">
      <c r="U273264" s="119"/>
    </row>
    <row r="273265" spans="21:21" ht="15" customHeight="1">
      <c r="U273265" s="119"/>
    </row>
    <row r="273266" spans="21:21" ht="15" customHeight="1">
      <c r="U273266" s="119"/>
    </row>
    <row r="273267" spans="21:21" ht="15" customHeight="1">
      <c r="U273267" s="119"/>
    </row>
    <row r="273268" spans="21:21" ht="15" customHeight="1">
      <c r="U273268" s="119"/>
    </row>
    <row r="273269" spans="21:21" ht="15" customHeight="1">
      <c r="U273269" s="119"/>
    </row>
    <row r="273270" spans="21:21" ht="15" customHeight="1">
      <c r="U273270" s="119"/>
    </row>
    <row r="273271" spans="21:21" ht="15" customHeight="1">
      <c r="U273271" s="119"/>
    </row>
    <row r="273272" spans="21:21" ht="15" customHeight="1">
      <c r="U273272" s="119"/>
    </row>
    <row r="273273" spans="21:21" ht="15" customHeight="1">
      <c r="U273273" s="119"/>
    </row>
    <row r="273274" spans="21:21" ht="15" customHeight="1">
      <c r="U273274" s="119"/>
    </row>
    <row r="273275" spans="21:21" ht="15" customHeight="1">
      <c r="U273275" s="119"/>
    </row>
    <row r="273276" spans="21:21" ht="15" customHeight="1">
      <c r="U273276" s="119"/>
    </row>
    <row r="273277" spans="21:21" ht="15" customHeight="1">
      <c r="U273277" s="119"/>
    </row>
    <row r="273278" spans="21:21" ht="15" customHeight="1">
      <c r="U273278" s="119"/>
    </row>
    <row r="273279" spans="21:21" ht="15" customHeight="1">
      <c r="U273279" s="119"/>
    </row>
    <row r="273280" spans="21:21" ht="15" customHeight="1">
      <c r="U273280" s="119"/>
    </row>
    <row r="273281" spans="21:21" ht="15" customHeight="1">
      <c r="U273281" s="119"/>
    </row>
    <row r="273282" spans="21:21" ht="15" customHeight="1">
      <c r="U273282" s="119"/>
    </row>
    <row r="273283" spans="21:21" ht="15" customHeight="1">
      <c r="U273283" s="119"/>
    </row>
    <row r="273284" spans="21:21" ht="15" customHeight="1">
      <c r="U273284" s="119"/>
    </row>
    <row r="273285" spans="21:21" ht="15" customHeight="1">
      <c r="U273285" s="119"/>
    </row>
    <row r="273286" spans="21:21" ht="15" customHeight="1">
      <c r="U273286" s="119"/>
    </row>
    <row r="273287" spans="21:21" ht="15" customHeight="1">
      <c r="U273287" s="119"/>
    </row>
    <row r="273288" spans="21:21" ht="15" customHeight="1">
      <c r="U273288" s="119"/>
    </row>
    <row r="273289" spans="21:21" ht="15" customHeight="1">
      <c r="U273289" s="119"/>
    </row>
    <row r="273290" spans="21:21" ht="15" customHeight="1">
      <c r="U273290" s="119"/>
    </row>
    <row r="273291" spans="21:21" ht="15" customHeight="1">
      <c r="U273291" s="119"/>
    </row>
    <row r="273292" spans="21:21" ht="15" customHeight="1">
      <c r="U273292" s="119"/>
    </row>
    <row r="273293" spans="21:21" ht="15" customHeight="1">
      <c r="U273293" s="119"/>
    </row>
    <row r="273294" spans="21:21" ht="15" customHeight="1">
      <c r="U273294" s="119"/>
    </row>
    <row r="273295" spans="21:21" ht="15" customHeight="1">
      <c r="U273295" s="119"/>
    </row>
    <row r="273296" spans="21:21" ht="15" customHeight="1">
      <c r="U273296" s="119"/>
    </row>
    <row r="273297" spans="21:21" ht="15" customHeight="1">
      <c r="U273297" s="119"/>
    </row>
    <row r="273298" spans="21:21" ht="15" customHeight="1">
      <c r="U273298" s="119"/>
    </row>
    <row r="273299" spans="21:21" ht="15" customHeight="1">
      <c r="U273299" s="119"/>
    </row>
    <row r="273300" spans="21:21" ht="15" customHeight="1">
      <c r="U273300" s="119"/>
    </row>
    <row r="273301" spans="21:21" ht="15" customHeight="1">
      <c r="U273301" s="119"/>
    </row>
    <row r="273302" spans="21:21" ht="15" customHeight="1">
      <c r="U273302" s="119"/>
    </row>
    <row r="273303" spans="21:21" ht="15" customHeight="1">
      <c r="U273303" s="119"/>
    </row>
    <row r="273304" spans="21:21" ht="15" customHeight="1">
      <c r="U273304" s="119"/>
    </row>
    <row r="273305" spans="21:21" ht="15" customHeight="1">
      <c r="U273305" s="119"/>
    </row>
    <row r="273306" spans="21:21" ht="15" customHeight="1">
      <c r="U273306" s="119"/>
    </row>
    <row r="273307" spans="21:21" ht="15" customHeight="1">
      <c r="U273307" s="119"/>
    </row>
    <row r="273308" spans="21:21" ht="15" customHeight="1">
      <c r="U273308" s="119"/>
    </row>
    <row r="273309" spans="21:21" ht="15" customHeight="1">
      <c r="U273309" s="119"/>
    </row>
    <row r="273310" spans="21:21" ht="15" customHeight="1">
      <c r="U273310" s="119"/>
    </row>
    <row r="273311" spans="21:21" ht="15" customHeight="1">
      <c r="U273311" s="119"/>
    </row>
    <row r="273312" spans="21:21" ht="15" customHeight="1">
      <c r="U273312" s="119"/>
    </row>
    <row r="273313" spans="21:21" ht="15" customHeight="1">
      <c r="U273313" s="119"/>
    </row>
    <row r="273314" spans="21:21" ht="15" customHeight="1">
      <c r="U273314" s="119"/>
    </row>
    <row r="273315" spans="21:21" ht="15" customHeight="1">
      <c r="U273315" s="119"/>
    </row>
    <row r="273316" spans="21:21" ht="15" customHeight="1">
      <c r="U273316" s="119"/>
    </row>
    <row r="273317" spans="21:21" ht="15" customHeight="1">
      <c r="U273317" s="119"/>
    </row>
    <row r="273318" spans="21:21" ht="15" customHeight="1">
      <c r="U273318" s="119"/>
    </row>
    <row r="273319" spans="21:21" ht="15" customHeight="1">
      <c r="U273319" s="119"/>
    </row>
    <row r="273320" spans="21:21" ht="15" customHeight="1">
      <c r="U273320" s="119"/>
    </row>
    <row r="273321" spans="21:21" ht="15" customHeight="1">
      <c r="U273321" s="119"/>
    </row>
    <row r="273322" spans="21:21" ht="15" customHeight="1">
      <c r="U273322" s="119"/>
    </row>
    <row r="273323" spans="21:21" ht="15" customHeight="1">
      <c r="U273323" s="119"/>
    </row>
    <row r="273324" spans="21:21" ht="15" customHeight="1">
      <c r="U273324" s="119"/>
    </row>
    <row r="273325" spans="21:21" ht="15" customHeight="1">
      <c r="U273325" s="119"/>
    </row>
    <row r="273326" spans="21:21" ht="15" customHeight="1">
      <c r="U273326" s="119"/>
    </row>
    <row r="273327" spans="21:21" ht="15" customHeight="1">
      <c r="U273327" s="119"/>
    </row>
    <row r="273328" spans="21:21" ht="15" customHeight="1">
      <c r="U273328" s="119"/>
    </row>
    <row r="273329" spans="21:21" ht="15" customHeight="1">
      <c r="U273329" s="119"/>
    </row>
    <row r="273330" spans="21:21" ht="15" customHeight="1">
      <c r="U273330" s="119"/>
    </row>
    <row r="273331" spans="21:21" ht="15" customHeight="1">
      <c r="U273331" s="119"/>
    </row>
    <row r="273332" spans="21:21" ht="15" customHeight="1">
      <c r="U273332" s="119"/>
    </row>
    <row r="273333" spans="21:21" ht="15" customHeight="1">
      <c r="U273333" s="119"/>
    </row>
    <row r="273334" spans="21:21" ht="15" customHeight="1">
      <c r="U273334" s="119"/>
    </row>
    <row r="273335" spans="21:21" ht="15" customHeight="1">
      <c r="U273335" s="119"/>
    </row>
    <row r="273336" spans="21:21" ht="15" customHeight="1">
      <c r="U273336" s="119"/>
    </row>
    <row r="273337" spans="21:21" ht="15" customHeight="1">
      <c r="U273337" s="119"/>
    </row>
    <row r="273338" spans="21:21" ht="15" customHeight="1">
      <c r="U273338" s="119"/>
    </row>
    <row r="273339" spans="21:21" ht="15" customHeight="1">
      <c r="U273339" s="119"/>
    </row>
    <row r="273340" spans="21:21" ht="15" customHeight="1">
      <c r="U273340" s="119"/>
    </row>
    <row r="273341" spans="21:21" ht="15" customHeight="1">
      <c r="U273341" s="119"/>
    </row>
    <row r="273342" spans="21:21" ht="15" customHeight="1">
      <c r="U273342" s="119"/>
    </row>
    <row r="273343" spans="21:21" ht="15" customHeight="1">
      <c r="U273343" s="119"/>
    </row>
    <row r="273344" spans="21:21" ht="15" customHeight="1">
      <c r="U273344" s="119"/>
    </row>
    <row r="273345" spans="21:21" ht="15" customHeight="1">
      <c r="U273345" s="119"/>
    </row>
    <row r="273346" spans="21:21" ht="15" customHeight="1">
      <c r="U273346" s="119"/>
    </row>
    <row r="273347" spans="21:21" ht="15" customHeight="1">
      <c r="U273347" s="119"/>
    </row>
    <row r="273348" spans="21:21" ht="15" customHeight="1">
      <c r="U273348" s="119"/>
    </row>
    <row r="273349" spans="21:21" ht="15" customHeight="1">
      <c r="U273349" s="119"/>
    </row>
    <row r="273350" spans="21:21" ht="15" customHeight="1">
      <c r="U273350" s="119"/>
    </row>
    <row r="273351" spans="21:21" ht="15" customHeight="1">
      <c r="U273351" s="119"/>
    </row>
    <row r="273352" spans="21:21" ht="15" customHeight="1">
      <c r="U273352" s="119"/>
    </row>
    <row r="273353" spans="21:21" ht="15" customHeight="1">
      <c r="U273353" s="119"/>
    </row>
    <row r="273354" spans="21:21" ht="15" customHeight="1">
      <c r="U273354" s="119"/>
    </row>
    <row r="273355" spans="21:21" ht="15" customHeight="1">
      <c r="U273355" s="119"/>
    </row>
    <row r="273356" spans="21:21" ht="15" customHeight="1">
      <c r="U273356" s="119"/>
    </row>
    <row r="273357" spans="21:21" ht="15" customHeight="1">
      <c r="U273357" s="119"/>
    </row>
    <row r="273358" spans="21:21" ht="15" customHeight="1">
      <c r="U273358" s="119"/>
    </row>
    <row r="273359" spans="21:21" ht="15" customHeight="1">
      <c r="U273359" s="119"/>
    </row>
    <row r="273360" spans="21:21" ht="15" customHeight="1">
      <c r="U273360" s="119"/>
    </row>
    <row r="273361" spans="21:21" ht="15" customHeight="1">
      <c r="U273361" s="119"/>
    </row>
    <row r="273362" spans="21:21" ht="15" customHeight="1">
      <c r="U273362" s="119"/>
    </row>
    <row r="273363" spans="21:21" ht="15" customHeight="1">
      <c r="U273363" s="119"/>
    </row>
    <row r="273364" spans="21:21" ht="15" customHeight="1">
      <c r="U273364" s="119"/>
    </row>
    <row r="273365" spans="21:21" ht="15" customHeight="1">
      <c r="U273365" s="119"/>
    </row>
    <row r="273366" spans="21:21" ht="15" customHeight="1">
      <c r="U273366" s="119"/>
    </row>
    <row r="273367" spans="21:21" ht="15" customHeight="1">
      <c r="U273367" s="119"/>
    </row>
    <row r="273368" spans="21:21" ht="15" customHeight="1">
      <c r="U273368" s="119"/>
    </row>
    <row r="273369" spans="21:21" ht="15" customHeight="1">
      <c r="U273369" s="119"/>
    </row>
    <row r="273370" spans="21:21" ht="15" customHeight="1">
      <c r="U273370" s="119"/>
    </row>
    <row r="273371" spans="21:21" ht="15" customHeight="1">
      <c r="U273371" s="119"/>
    </row>
    <row r="273372" spans="21:21" ht="15" customHeight="1">
      <c r="U273372" s="119"/>
    </row>
    <row r="273373" spans="21:21" ht="15" customHeight="1">
      <c r="U273373" s="119"/>
    </row>
    <row r="273374" spans="21:21" ht="15" customHeight="1">
      <c r="U273374" s="119"/>
    </row>
    <row r="273375" spans="21:21" ht="15" customHeight="1">
      <c r="U273375" s="119"/>
    </row>
    <row r="273376" spans="21:21" ht="15" customHeight="1">
      <c r="U273376" s="119"/>
    </row>
    <row r="273377" spans="21:21" ht="15" customHeight="1">
      <c r="U273377" s="119"/>
    </row>
    <row r="273378" spans="21:21" ht="15" customHeight="1">
      <c r="U273378" s="119"/>
    </row>
    <row r="273379" spans="21:21" ht="15" customHeight="1">
      <c r="U273379" s="119"/>
    </row>
    <row r="273380" spans="21:21" ht="15" customHeight="1">
      <c r="U273380" s="119"/>
    </row>
    <row r="273381" spans="21:21" ht="15" customHeight="1">
      <c r="U273381" s="119"/>
    </row>
    <row r="273382" spans="21:21" ht="15" customHeight="1">
      <c r="U273382" s="119"/>
    </row>
    <row r="273383" spans="21:21" ht="15" customHeight="1">
      <c r="U273383" s="119"/>
    </row>
    <row r="273384" spans="21:21" ht="15" customHeight="1">
      <c r="U273384" s="119"/>
    </row>
    <row r="273385" spans="21:21" ht="15" customHeight="1">
      <c r="U273385" s="119"/>
    </row>
    <row r="273386" spans="21:21" ht="15" customHeight="1">
      <c r="U273386" s="119"/>
    </row>
    <row r="273387" spans="21:21" ht="15" customHeight="1">
      <c r="U273387" s="119"/>
    </row>
    <row r="273388" spans="21:21" ht="15" customHeight="1">
      <c r="U273388" s="119"/>
    </row>
    <row r="273389" spans="21:21" ht="15" customHeight="1">
      <c r="U273389" s="119"/>
    </row>
    <row r="273390" spans="21:21" ht="15" customHeight="1">
      <c r="U273390" s="119"/>
    </row>
    <row r="273391" spans="21:21" ht="15" customHeight="1">
      <c r="U273391" s="119"/>
    </row>
    <row r="273392" spans="21:21" ht="15" customHeight="1">
      <c r="U273392" s="119"/>
    </row>
    <row r="273393" spans="21:21" ht="15" customHeight="1">
      <c r="U273393" s="119"/>
    </row>
    <row r="273394" spans="21:21" ht="15" customHeight="1">
      <c r="U273394" s="119"/>
    </row>
    <row r="273395" spans="21:21" ht="15" customHeight="1">
      <c r="U273395" s="119"/>
    </row>
    <row r="273396" spans="21:21" ht="15" customHeight="1">
      <c r="U273396" s="119"/>
    </row>
    <row r="273397" spans="21:21" ht="15" customHeight="1">
      <c r="U273397" s="119"/>
    </row>
    <row r="273398" spans="21:21" ht="15" customHeight="1">
      <c r="U273398" s="119"/>
    </row>
    <row r="273399" spans="21:21" ht="15" customHeight="1">
      <c r="U273399" s="119"/>
    </row>
    <row r="273400" spans="21:21" ht="15" customHeight="1">
      <c r="U273400" s="119"/>
    </row>
    <row r="273401" spans="21:21" ht="15" customHeight="1">
      <c r="U273401" s="119"/>
    </row>
    <row r="273402" spans="21:21" ht="15" customHeight="1">
      <c r="U273402" s="119"/>
    </row>
    <row r="273403" spans="21:21" ht="15" customHeight="1">
      <c r="U273403" s="119"/>
    </row>
    <row r="273404" spans="21:21" ht="15" customHeight="1">
      <c r="U273404" s="119"/>
    </row>
    <row r="273405" spans="21:21" ht="15" customHeight="1">
      <c r="U273405" s="119"/>
    </row>
    <row r="273406" spans="21:21" ht="15" customHeight="1">
      <c r="U273406" s="119"/>
    </row>
    <row r="273407" spans="21:21" ht="15" customHeight="1">
      <c r="U273407" s="119"/>
    </row>
    <row r="273408" spans="21:21" ht="15" customHeight="1">
      <c r="U273408" s="119"/>
    </row>
    <row r="273409" spans="21:21" ht="15" customHeight="1">
      <c r="U273409" s="119"/>
    </row>
    <row r="273410" spans="21:21" ht="15" customHeight="1">
      <c r="U273410" s="119"/>
    </row>
    <row r="273411" spans="21:21" ht="15" customHeight="1">
      <c r="U273411" s="119"/>
    </row>
    <row r="273412" spans="21:21" ht="15" customHeight="1">
      <c r="U273412" s="119"/>
    </row>
    <row r="273413" spans="21:21" ht="15" customHeight="1">
      <c r="U273413" s="119"/>
    </row>
    <row r="273414" spans="21:21" ht="15" customHeight="1">
      <c r="U273414" s="119"/>
    </row>
    <row r="273415" spans="21:21" ht="15" customHeight="1">
      <c r="U273415" s="119"/>
    </row>
    <row r="273416" spans="21:21" ht="15" customHeight="1">
      <c r="U273416" s="119"/>
    </row>
    <row r="273417" spans="21:21" ht="15" customHeight="1">
      <c r="U273417" s="119"/>
    </row>
    <row r="273418" spans="21:21" ht="15" customHeight="1">
      <c r="U273418" s="119"/>
    </row>
    <row r="273419" spans="21:21" ht="15" customHeight="1">
      <c r="U273419" s="119"/>
    </row>
    <row r="273420" spans="21:21" ht="15" customHeight="1">
      <c r="U273420" s="119"/>
    </row>
    <row r="273421" spans="21:21" ht="15" customHeight="1">
      <c r="U273421" s="119"/>
    </row>
    <row r="273422" spans="21:21" ht="15" customHeight="1">
      <c r="U273422" s="119"/>
    </row>
    <row r="273423" spans="21:21" ht="15" customHeight="1">
      <c r="U273423" s="119"/>
    </row>
    <row r="273424" spans="21:21" ht="15" customHeight="1">
      <c r="U273424" s="119"/>
    </row>
    <row r="273425" spans="21:21" ht="15" customHeight="1">
      <c r="U273425" s="119"/>
    </row>
    <row r="273426" spans="21:21" ht="15" customHeight="1">
      <c r="U273426" s="119"/>
    </row>
    <row r="273427" spans="21:21" ht="15" customHeight="1">
      <c r="U273427" s="119"/>
    </row>
    <row r="273428" spans="21:21" ht="15" customHeight="1">
      <c r="U273428" s="119"/>
    </row>
    <row r="273429" spans="21:21" ht="15" customHeight="1">
      <c r="U273429" s="119"/>
    </row>
    <row r="273430" spans="21:21" ht="15" customHeight="1">
      <c r="U273430" s="119"/>
    </row>
    <row r="273431" spans="21:21" ht="15" customHeight="1">
      <c r="U273431" s="119"/>
    </row>
    <row r="273432" spans="21:21" ht="15" customHeight="1">
      <c r="U273432" s="119"/>
    </row>
    <row r="273433" spans="21:21" ht="15" customHeight="1">
      <c r="U273433" s="119"/>
    </row>
    <row r="273434" spans="21:21" ht="15" customHeight="1">
      <c r="U273434" s="119"/>
    </row>
    <row r="273435" spans="21:21" ht="15" customHeight="1">
      <c r="U273435" s="119"/>
    </row>
    <row r="273436" spans="21:21" ht="15" customHeight="1">
      <c r="U273436" s="119"/>
    </row>
    <row r="273437" spans="21:21" ht="15" customHeight="1">
      <c r="U273437" s="119"/>
    </row>
    <row r="273438" spans="21:21" ht="15" customHeight="1">
      <c r="U273438" s="119"/>
    </row>
    <row r="273439" spans="21:21" ht="15" customHeight="1">
      <c r="U273439" s="119"/>
    </row>
    <row r="273440" spans="21:21" ht="15" customHeight="1">
      <c r="U273440" s="119"/>
    </row>
    <row r="273441" spans="21:21" ht="15" customHeight="1">
      <c r="U273441" s="119"/>
    </row>
    <row r="273442" spans="21:21" ht="15" customHeight="1">
      <c r="U273442" s="119"/>
    </row>
    <row r="273443" spans="21:21" ht="15" customHeight="1">
      <c r="U273443" s="119"/>
    </row>
    <row r="273444" spans="21:21" ht="15" customHeight="1">
      <c r="U273444" s="119"/>
    </row>
    <row r="273445" spans="21:21" ht="15" customHeight="1">
      <c r="U273445" s="119"/>
    </row>
    <row r="273446" spans="21:21" ht="15" customHeight="1">
      <c r="U273446" s="119"/>
    </row>
    <row r="273447" spans="21:21" ht="15" customHeight="1">
      <c r="U273447" s="119"/>
    </row>
    <row r="273448" spans="21:21" ht="15" customHeight="1">
      <c r="U273448" s="119"/>
    </row>
    <row r="273449" spans="21:21" ht="15" customHeight="1">
      <c r="U273449" s="119"/>
    </row>
    <row r="273450" spans="21:21" ht="15" customHeight="1">
      <c r="U273450" s="119"/>
    </row>
    <row r="273451" spans="21:21" ht="15" customHeight="1">
      <c r="U273451" s="119"/>
    </row>
    <row r="273452" spans="21:21" ht="15" customHeight="1">
      <c r="U273452" s="119"/>
    </row>
    <row r="273453" spans="21:21" ht="15" customHeight="1">
      <c r="U273453" s="119"/>
    </row>
    <row r="273454" spans="21:21" ht="15" customHeight="1">
      <c r="U273454" s="119"/>
    </row>
    <row r="273455" spans="21:21" ht="15" customHeight="1">
      <c r="U273455" s="119"/>
    </row>
    <row r="273456" spans="21:21" ht="15" customHeight="1">
      <c r="U273456" s="119"/>
    </row>
    <row r="273457" spans="21:21" ht="15" customHeight="1">
      <c r="U273457" s="119"/>
    </row>
    <row r="273458" spans="21:21" ht="15" customHeight="1">
      <c r="U273458" s="119"/>
    </row>
    <row r="273459" spans="21:21" ht="15" customHeight="1">
      <c r="U273459" s="119"/>
    </row>
    <row r="273460" spans="21:21" ht="15" customHeight="1">
      <c r="U273460" s="119"/>
    </row>
    <row r="273461" spans="21:21" ht="15" customHeight="1">
      <c r="U273461" s="119"/>
    </row>
    <row r="273462" spans="21:21" ht="15" customHeight="1">
      <c r="U273462" s="119"/>
    </row>
    <row r="273463" spans="21:21" ht="15" customHeight="1">
      <c r="U273463" s="119"/>
    </row>
    <row r="273464" spans="21:21" ht="15" customHeight="1">
      <c r="U273464" s="119"/>
    </row>
    <row r="273465" spans="21:21" ht="15" customHeight="1">
      <c r="U273465" s="119"/>
    </row>
    <row r="273466" spans="21:21" ht="15" customHeight="1">
      <c r="U273466" s="119"/>
    </row>
    <row r="273467" spans="21:21" ht="15" customHeight="1">
      <c r="U273467" s="119"/>
    </row>
    <row r="273468" spans="21:21" ht="15" customHeight="1">
      <c r="U273468" s="119"/>
    </row>
    <row r="273469" spans="21:21" ht="15" customHeight="1">
      <c r="U273469" s="119"/>
    </row>
    <row r="273470" spans="21:21" ht="15" customHeight="1">
      <c r="U273470" s="119"/>
    </row>
    <row r="273471" spans="21:21" ht="15" customHeight="1">
      <c r="U273471" s="119"/>
    </row>
    <row r="273472" spans="21:21" ht="15" customHeight="1">
      <c r="U273472" s="119"/>
    </row>
    <row r="273473" spans="21:21" ht="15" customHeight="1">
      <c r="U273473" s="119"/>
    </row>
    <row r="273474" spans="21:21" ht="15" customHeight="1">
      <c r="U273474" s="119"/>
    </row>
    <row r="273475" spans="21:21" ht="15" customHeight="1">
      <c r="U273475" s="119"/>
    </row>
    <row r="273476" spans="21:21" ht="15" customHeight="1">
      <c r="U273476" s="119"/>
    </row>
    <row r="273477" spans="21:21" ht="15" customHeight="1">
      <c r="U273477" s="119"/>
    </row>
    <row r="273478" spans="21:21" ht="15" customHeight="1">
      <c r="U273478" s="119"/>
    </row>
    <row r="273479" spans="21:21" ht="15" customHeight="1">
      <c r="U273479" s="119"/>
    </row>
    <row r="273480" spans="21:21" ht="15" customHeight="1">
      <c r="U273480" s="119"/>
    </row>
    <row r="273481" spans="21:21" ht="15" customHeight="1">
      <c r="U273481" s="119"/>
    </row>
    <row r="273482" spans="21:21" ht="15" customHeight="1">
      <c r="U273482" s="119"/>
    </row>
    <row r="273483" spans="21:21" ht="15" customHeight="1">
      <c r="U273483" s="119"/>
    </row>
    <row r="273484" spans="21:21" ht="15" customHeight="1">
      <c r="U273484" s="119"/>
    </row>
    <row r="273485" spans="21:21" ht="15" customHeight="1">
      <c r="U273485" s="119"/>
    </row>
    <row r="273486" spans="21:21" ht="15" customHeight="1">
      <c r="U273486" s="119"/>
    </row>
    <row r="273487" spans="21:21" ht="15" customHeight="1">
      <c r="U273487" s="119"/>
    </row>
    <row r="273488" spans="21:21" ht="15" customHeight="1">
      <c r="U273488" s="119"/>
    </row>
    <row r="273489" spans="21:21" ht="15" customHeight="1">
      <c r="U273489" s="119"/>
    </row>
    <row r="273490" spans="21:21" ht="15" customHeight="1">
      <c r="U273490" s="119"/>
    </row>
    <row r="273491" spans="21:21" ht="15" customHeight="1">
      <c r="U273491" s="119"/>
    </row>
    <row r="273492" spans="21:21" ht="15" customHeight="1">
      <c r="U273492" s="119"/>
    </row>
    <row r="273493" spans="21:21" ht="15" customHeight="1">
      <c r="U273493" s="119"/>
    </row>
    <row r="273494" spans="21:21" ht="15" customHeight="1">
      <c r="U273494" s="119"/>
    </row>
    <row r="273495" spans="21:21" ht="15" customHeight="1">
      <c r="U273495" s="119"/>
    </row>
    <row r="273496" spans="21:21" ht="15" customHeight="1">
      <c r="U273496" s="119"/>
    </row>
    <row r="273497" spans="21:21" ht="15" customHeight="1">
      <c r="U273497" s="119"/>
    </row>
    <row r="273498" spans="21:21" ht="15" customHeight="1">
      <c r="U273498" s="119"/>
    </row>
    <row r="273499" spans="21:21" ht="15" customHeight="1">
      <c r="U273499" s="119"/>
    </row>
    <row r="273500" spans="21:21" ht="15" customHeight="1">
      <c r="U273500" s="119"/>
    </row>
    <row r="273501" spans="21:21" ht="15" customHeight="1">
      <c r="U273501" s="119"/>
    </row>
    <row r="273502" spans="21:21" ht="15" customHeight="1">
      <c r="U273502" s="119"/>
    </row>
    <row r="273503" spans="21:21" ht="15" customHeight="1">
      <c r="U273503" s="119"/>
    </row>
    <row r="273504" spans="21:21" ht="15" customHeight="1">
      <c r="U273504" s="119"/>
    </row>
    <row r="273505" spans="21:21" ht="15" customHeight="1">
      <c r="U273505" s="119"/>
    </row>
    <row r="273506" spans="21:21" ht="15" customHeight="1">
      <c r="U273506" s="119"/>
    </row>
    <row r="273507" spans="21:21" ht="15" customHeight="1">
      <c r="U273507" s="119"/>
    </row>
    <row r="273508" spans="21:21" ht="15" customHeight="1">
      <c r="U273508" s="119"/>
    </row>
    <row r="273509" spans="21:21" ht="15" customHeight="1">
      <c r="U273509" s="119"/>
    </row>
    <row r="273510" spans="21:21" ht="15" customHeight="1">
      <c r="U273510" s="119"/>
    </row>
    <row r="273511" spans="21:21" ht="15" customHeight="1">
      <c r="U273511" s="119"/>
    </row>
    <row r="273512" spans="21:21" ht="15" customHeight="1">
      <c r="U273512" s="119"/>
    </row>
    <row r="273513" spans="21:21" ht="15" customHeight="1">
      <c r="U273513" s="119"/>
    </row>
    <row r="273514" spans="21:21" ht="15" customHeight="1">
      <c r="U273514" s="119"/>
    </row>
    <row r="273515" spans="21:21" ht="15" customHeight="1">
      <c r="U273515" s="119"/>
    </row>
    <row r="273516" spans="21:21" ht="15" customHeight="1">
      <c r="U273516" s="119"/>
    </row>
    <row r="273517" spans="21:21" ht="15" customHeight="1">
      <c r="U273517" s="119"/>
    </row>
    <row r="273518" spans="21:21" ht="15" customHeight="1">
      <c r="U273518" s="119"/>
    </row>
    <row r="273519" spans="21:21" ht="15" customHeight="1">
      <c r="U273519" s="119"/>
    </row>
    <row r="273520" spans="21:21" ht="15" customHeight="1">
      <c r="U273520" s="119"/>
    </row>
    <row r="273521" spans="21:21" ht="15" customHeight="1">
      <c r="U273521" s="119"/>
    </row>
    <row r="273522" spans="21:21" ht="15" customHeight="1">
      <c r="U273522" s="119"/>
    </row>
    <row r="273523" spans="21:21" ht="15" customHeight="1">
      <c r="U273523" s="119"/>
    </row>
    <row r="273524" spans="21:21" ht="15" customHeight="1">
      <c r="U273524" s="119"/>
    </row>
    <row r="273525" spans="21:21" ht="15" customHeight="1">
      <c r="U273525" s="119"/>
    </row>
    <row r="273526" spans="21:21" ht="15" customHeight="1">
      <c r="U273526" s="119"/>
    </row>
    <row r="273527" spans="21:21" ht="15" customHeight="1">
      <c r="U273527" s="119"/>
    </row>
    <row r="273528" spans="21:21" ht="15" customHeight="1">
      <c r="U273528" s="119"/>
    </row>
    <row r="273529" spans="21:21" ht="15" customHeight="1">
      <c r="U273529" s="119"/>
    </row>
    <row r="273530" spans="21:21" ht="15" customHeight="1">
      <c r="U273530" s="119"/>
    </row>
    <row r="273531" spans="21:21" ht="15" customHeight="1">
      <c r="U273531" s="119"/>
    </row>
    <row r="273532" spans="21:21" ht="15" customHeight="1">
      <c r="U273532" s="119"/>
    </row>
    <row r="273533" spans="21:21" ht="15" customHeight="1">
      <c r="U273533" s="119"/>
    </row>
    <row r="273534" spans="21:21" ht="15" customHeight="1">
      <c r="U273534" s="119"/>
    </row>
    <row r="273535" spans="21:21" ht="15" customHeight="1">
      <c r="U273535" s="119"/>
    </row>
    <row r="273536" spans="21:21" ht="15" customHeight="1">
      <c r="U273536" s="119"/>
    </row>
    <row r="273537" spans="21:21" ht="15" customHeight="1">
      <c r="U273537" s="119"/>
    </row>
    <row r="273538" spans="21:21" ht="15" customHeight="1">
      <c r="U273538" s="119"/>
    </row>
    <row r="273539" spans="21:21" ht="15" customHeight="1">
      <c r="U273539" s="119"/>
    </row>
    <row r="273540" spans="21:21" ht="15" customHeight="1">
      <c r="U273540" s="119"/>
    </row>
    <row r="273541" spans="21:21" ht="15" customHeight="1">
      <c r="U273541" s="119"/>
    </row>
    <row r="273542" spans="21:21" ht="15" customHeight="1">
      <c r="U273542" s="119"/>
    </row>
    <row r="273543" spans="21:21" ht="15" customHeight="1">
      <c r="U273543" s="119"/>
    </row>
    <row r="273544" spans="21:21" ht="15" customHeight="1">
      <c r="U273544" s="119"/>
    </row>
    <row r="273545" spans="21:21" ht="15" customHeight="1">
      <c r="U273545" s="119"/>
    </row>
    <row r="273546" spans="21:21" ht="15" customHeight="1">
      <c r="U273546" s="119"/>
    </row>
    <row r="273547" spans="21:21" ht="15" customHeight="1">
      <c r="U273547" s="119"/>
    </row>
    <row r="273548" spans="21:21" ht="15" customHeight="1">
      <c r="U273548" s="119"/>
    </row>
    <row r="273549" spans="21:21" ht="15" customHeight="1">
      <c r="U273549" s="119"/>
    </row>
    <row r="273550" spans="21:21" ht="15" customHeight="1">
      <c r="U273550" s="119"/>
    </row>
    <row r="273551" spans="21:21" ht="15" customHeight="1">
      <c r="U273551" s="119"/>
    </row>
    <row r="273552" spans="21:21" ht="15" customHeight="1">
      <c r="U273552" s="119"/>
    </row>
    <row r="273553" spans="21:21" ht="15" customHeight="1">
      <c r="U273553" s="119"/>
    </row>
    <row r="273554" spans="21:21" ht="15" customHeight="1">
      <c r="U273554" s="119"/>
    </row>
    <row r="273555" spans="21:21" ht="15" customHeight="1">
      <c r="U273555" s="119"/>
    </row>
    <row r="273556" spans="21:21" ht="15" customHeight="1">
      <c r="U273556" s="119"/>
    </row>
    <row r="273557" spans="21:21" ht="15" customHeight="1">
      <c r="U273557" s="119"/>
    </row>
    <row r="273558" spans="21:21" ht="15" customHeight="1">
      <c r="U273558" s="119"/>
    </row>
    <row r="273559" spans="21:21" ht="15" customHeight="1">
      <c r="U273559" s="119"/>
    </row>
    <row r="273560" spans="21:21" ht="15" customHeight="1">
      <c r="U273560" s="119"/>
    </row>
    <row r="273561" spans="21:21" ht="15" customHeight="1">
      <c r="U273561" s="119"/>
    </row>
    <row r="273562" spans="21:21" ht="15" customHeight="1">
      <c r="U273562" s="119"/>
    </row>
    <row r="273563" spans="21:21" ht="15" customHeight="1">
      <c r="U273563" s="119"/>
    </row>
    <row r="273564" spans="21:21" ht="15" customHeight="1">
      <c r="U273564" s="119"/>
    </row>
    <row r="273565" spans="21:21" ht="15" customHeight="1">
      <c r="U273565" s="119"/>
    </row>
    <row r="273566" spans="21:21" ht="15" customHeight="1">
      <c r="U273566" s="119"/>
    </row>
    <row r="273567" spans="21:21" ht="15" customHeight="1">
      <c r="U273567" s="119"/>
    </row>
    <row r="273568" spans="21:21" ht="15" customHeight="1">
      <c r="U273568" s="119"/>
    </row>
    <row r="273569" spans="21:21" ht="15" customHeight="1">
      <c r="U273569" s="119"/>
    </row>
    <row r="273570" spans="21:21" ht="15" customHeight="1">
      <c r="U273570" s="119"/>
    </row>
    <row r="273571" spans="21:21" ht="15" customHeight="1">
      <c r="U273571" s="119"/>
    </row>
    <row r="273572" spans="21:21" ht="15" customHeight="1">
      <c r="U273572" s="119"/>
    </row>
    <row r="273573" spans="21:21" ht="15" customHeight="1">
      <c r="U273573" s="119"/>
    </row>
    <row r="273574" spans="21:21" ht="15" customHeight="1">
      <c r="U273574" s="119"/>
    </row>
    <row r="273575" spans="21:21" ht="15" customHeight="1">
      <c r="U273575" s="119"/>
    </row>
    <row r="273576" spans="21:21" ht="15" customHeight="1">
      <c r="U273576" s="119"/>
    </row>
    <row r="273577" spans="21:21" ht="15" customHeight="1">
      <c r="U273577" s="119"/>
    </row>
    <row r="273578" spans="21:21" ht="15" customHeight="1">
      <c r="U273578" s="119"/>
    </row>
    <row r="273579" spans="21:21" ht="15" customHeight="1">
      <c r="U273579" s="119"/>
    </row>
    <row r="273580" spans="21:21" ht="15" customHeight="1">
      <c r="U273580" s="119"/>
    </row>
    <row r="273581" spans="21:21" ht="15" customHeight="1">
      <c r="U273581" s="119"/>
    </row>
    <row r="273582" spans="21:21" ht="15" customHeight="1">
      <c r="U273582" s="119"/>
    </row>
    <row r="273583" spans="21:21" ht="15" customHeight="1">
      <c r="U273583" s="119"/>
    </row>
    <row r="273584" spans="21:21" ht="15" customHeight="1">
      <c r="U273584" s="119"/>
    </row>
    <row r="273585" spans="21:21" ht="15" customHeight="1">
      <c r="U273585" s="119"/>
    </row>
    <row r="273586" spans="21:21" ht="15" customHeight="1">
      <c r="U273586" s="119"/>
    </row>
    <row r="273587" spans="21:21" ht="15" customHeight="1">
      <c r="U273587" s="119"/>
    </row>
    <row r="273588" spans="21:21" ht="15" customHeight="1">
      <c r="U273588" s="119"/>
    </row>
    <row r="273589" spans="21:21" ht="15" customHeight="1">
      <c r="U273589" s="119"/>
    </row>
    <row r="273590" spans="21:21" ht="15" customHeight="1">
      <c r="U273590" s="119"/>
    </row>
    <row r="273591" spans="21:21" ht="15" customHeight="1">
      <c r="U273591" s="119"/>
    </row>
    <row r="273592" spans="21:21" ht="15" customHeight="1">
      <c r="U273592" s="119"/>
    </row>
    <row r="273593" spans="21:21" ht="15" customHeight="1">
      <c r="U273593" s="119"/>
    </row>
    <row r="273594" spans="21:21" ht="15" customHeight="1">
      <c r="U273594" s="119"/>
    </row>
    <row r="273595" spans="21:21" ht="15" customHeight="1">
      <c r="U273595" s="119"/>
    </row>
    <row r="273596" spans="21:21" ht="15" customHeight="1">
      <c r="U273596" s="119"/>
    </row>
    <row r="273597" spans="21:21" ht="15" customHeight="1">
      <c r="U273597" s="119"/>
    </row>
    <row r="273598" spans="21:21" ht="15" customHeight="1">
      <c r="U273598" s="119"/>
    </row>
    <row r="273599" spans="21:21" ht="15" customHeight="1">
      <c r="U273599" s="119"/>
    </row>
    <row r="273600" spans="21:21" ht="15" customHeight="1">
      <c r="U273600" s="119"/>
    </row>
    <row r="273601" spans="21:21" ht="15" customHeight="1">
      <c r="U273601" s="119"/>
    </row>
    <row r="273602" spans="21:21" ht="15" customHeight="1">
      <c r="U273602" s="119"/>
    </row>
    <row r="273603" spans="21:21" ht="15" customHeight="1">
      <c r="U273603" s="119"/>
    </row>
    <row r="273604" spans="21:21" ht="15" customHeight="1">
      <c r="U273604" s="119"/>
    </row>
    <row r="273605" spans="21:21" ht="15" customHeight="1">
      <c r="U273605" s="119"/>
    </row>
    <row r="273606" spans="21:21" ht="15" customHeight="1">
      <c r="U273606" s="119"/>
    </row>
    <row r="273607" spans="21:21" ht="15" customHeight="1">
      <c r="U273607" s="119"/>
    </row>
    <row r="273608" spans="21:21" ht="15" customHeight="1">
      <c r="U273608" s="119"/>
    </row>
    <row r="273609" spans="21:21" ht="15" customHeight="1">
      <c r="U273609" s="119"/>
    </row>
    <row r="273610" spans="21:21" ht="15" customHeight="1">
      <c r="U273610" s="119"/>
    </row>
    <row r="273611" spans="21:21" ht="15" customHeight="1">
      <c r="U273611" s="119"/>
    </row>
    <row r="273612" spans="21:21" ht="15" customHeight="1">
      <c r="U273612" s="119"/>
    </row>
    <row r="273613" spans="21:21" ht="15" customHeight="1">
      <c r="U273613" s="119"/>
    </row>
    <row r="273614" spans="21:21" ht="15" customHeight="1">
      <c r="U273614" s="119"/>
    </row>
    <row r="273615" spans="21:21" ht="15" customHeight="1">
      <c r="U273615" s="119"/>
    </row>
    <row r="273616" spans="21:21" ht="15" customHeight="1">
      <c r="U273616" s="119"/>
    </row>
    <row r="273617" spans="21:21" ht="15" customHeight="1">
      <c r="U273617" s="119"/>
    </row>
    <row r="273618" spans="21:21" ht="15" customHeight="1">
      <c r="U273618" s="119"/>
    </row>
    <row r="273619" spans="21:21" ht="15" customHeight="1">
      <c r="U273619" s="119"/>
    </row>
    <row r="273620" spans="21:21" ht="15" customHeight="1">
      <c r="U273620" s="119"/>
    </row>
    <row r="273621" spans="21:21" ht="15" customHeight="1">
      <c r="U273621" s="119"/>
    </row>
    <row r="273622" spans="21:21" ht="15" customHeight="1">
      <c r="U273622" s="119"/>
    </row>
    <row r="273623" spans="21:21" ht="15" customHeight="1">
      <c r="U273623" s="119"/>
    </row>
    <row r="273624" spans="21:21" ht="15" customHeight="1">
      <c r="U273624" s="119"/>
    </row>
    <row r="273625" spans="21:21" ht="15" customHeight="1">
      <c r="U273625" s="119"/>
    </row>
    <row r="273626" spans="21:21" ht="15" customHeight="1">
      <c r="U273626" s="119"/>
    </row>
    <row r="273627" spans="21:21" ht="15" customHeight="1">
      <c r="U273627" s="119"/>
    </row>
    <row r="273628" spans="21:21" ht="15" customHeight="1">
      <c r="U273628" s="119"/>
    </row>
    <row r="273629" spans="21:21" ht="15" customHeight="1">
      <c r="U273629" s="119"/>
    </row>
    <row r="273630" spans="21:21" ht="15" customHeight="1">
      <c r="U273630" s="119"/>
    </row>
    <row r="273631" spans="21:21" ht="15" customHeight="1">
      <c r="U273631" s="119"/>
    </row>
    <row r="273632" spans="21:21" ht="15" customHeight="1">
      <c r="U273632" s="119"/>
    </row>
    <row r="273633" spans="21:21" ht="15" customHeight="1">
      <c r="U273633" s="119"/>
    </row>
    <row r="273634" spans="21:21" ht="15" customHeight="1">
      <c r="U273634" s="119"/>
    </row>
    <row r="273635" spans="21:21" ht="15" customHeight="1">
      <c r="U273635" s="119"/>
    </row>
    <row r="273636" spans="21:21" ht="15" customHeight="1">
      <c r="U273636" s="119"/>
    </row>
    <row r="273637" spans="21:21" ht="15" customHeight="1">
      <c r="U273637" s="119"/>
    </row>
    <row r="273638" spans="21:21" ht="15" customHeight="1">
      <c r="U273638" s="119"/>
    </row>
    <row r="273639" spans="21:21" ht="15" customHeight="1">
      <c r="U273639" s="119"/>
    </row>
    <row r="273640" spans="21:21" ht="15" customHeight="1">
      <c r="U273640" s="119"/>
    </row>
    <row r="273641" spans="21:21" ht="15" customHeight="1">
      <c r="U273641" s="119"/>
    </row>
    <row r="273642" spans="21:21" ht="15" customHeight="1">
      <c r="U273642" s="119"/>
    </row>
    <row r="273643" spans="21:21" ht="15" customHeight="1">
      <c r="U273643" s="119"/>
    </row>
    <row r="273644" spans="21:21" ht="15" customHeight="1">
      <c r="U273644" s="119"/>
    </row>
    <row r="273645" spans="21:21" ht="15" customHeight="1">
      <c r="U273645" s="119"/>
    </row>
    <row r="273646" spans="21:21" ht="15" customHeight="1">
      <c r="U273646" s="119"/>
    </row>
    <row r="273647" spans="21:21" ht="15" customHeight="1">
      <c r="U273647" s="119"/>
    </row>
    <row r="273648" spans="21:21" ht="15" customHeight="1">
      <c r="U273648" s="119"/>
    </row>
    <row r="273649" spans="21:21" ht="15" customHeight="1">
      <c r="U273649" s="119"/>
    </row>
    <row r="273650" spans="21:21" ht="15" customHeight="1">
      <c r="U273650" s="119"/>
    </row>
    <row r="273651" spans="21:21" ht="15" customHeight="1">
      <c r="U273651" s="119"/>
    </row>
    <row r="273652" spans="21:21" ht="15" customHeight="1">
      <c r="U273652" s="119"/>
    </row>
    <row r="273653" spans="21:21" ht="15" customHeight="1">
      <c r="U273653" s="119"/>
    </row>
    <row r="273654" spans="21:21" ht="15" customHeight="1">
      <c r="U273654" s="119"/>
    </row>
    <row r="273655" spans="21:21" ht="15" customHeight="1">
      <c r="U273655" s="119"/>
    </row>
    <row r="273656" spans="21:21" ht="15" customHeight="1">
      <c r="U273656" s="119"/>
    </row>
    <row r="273657" spans="21:21" ht="15" customHeight="1">
      <c r="U273657" s="119"/>
    </row>
    <row r="273658" spans="21:21" ht="15" customHeight="1">
      <c r="U273658" s="119"/>
    </row>
    <row r="273659" spans="21:21" ht="15" customHeight="1">
      <c r="U273659" s="119"/>
    </row>
    <row r="273660" spans="21:21" ht="15" customHeight="1">
      <c r="U273660" s="119"/>
    </row>
    <row r="273661" spans="21:21" ht="15" customHeight="1">
      <c r="U273661" s="119"/>
    </row>
    <row r="273662" spans="21:21" ht="15" customHeight="1">
      <c r="U273662" s="119"/>
    </row>
    <row r="273663" spans="21:21" ht="15" customHeight="1">
      <c r="U273663" s="119"/>
    </row>
    <row r="273664" spans="21:21" ht="15" customHeight="1">
      <c r="U273664" s="119"/>
    </row>
    <row r="273665" spans="21:21" ht="15" customHeight="1">
      <c r="U273665" s="119"/>
    </row>
    <row r="273666" spans="21:21" ht="15" customHeight="1">
      <c r="U273666" s="119"/>
    </row>
    <row r="273667" spans="21:21" ht="15" customHeight="1">
      <c r="U273667" s="119"/>
    </row>
    <row r="273668" spans="21:21" ht="15" customHeight="1">
      <c r="U273668" s="119"/>
    </row>
    <row r="273669" spans="21:21" ht="15" customHeight="1">
      <c r="U273669" s="119"/>
    </row>
    <row r="273670" spans="21:21" ht="15" customHeight="1">
      <c r="U273670" s="119"/>
    </row>
    <row r="273671" spans="21:21" ht="15" customHeight="1">
      <c r="U273671" s="119"/>
    </row>
    <row r="273672" spans="21:21" ht="15" customHeight="1">
      <c r="U273672" s="119"/>
    </row>
    <row r="273673" spans="21:21" ht="15" customHeight="1">
      <c r="U273673" s="119"/>
    </row>
    <row r="273674" spans="21:21" ht="15" customHeight="1">
      <c r="U273674" s="119"/>
    </row>
    <row r="273675" spans="21:21" ht="15" customHeight="1">
      <c r="U273675" s="119"/>
    </row>
    <row r="273676" spans="21:21" ht="15" customHeight="1">
      <c r="U273676" s="119"/>
    </row>
    <row r="273677" spans="21:21" ht="15" customHeight="1">
      <c r="U273677" s="119"/>
    </row>
    <row r="273678" spans="21:21" ht="15" customHeight="1">
      <c r="U273678" s="119"/>
    </row>
    <row r="273679" spans="21:21" ht="15" customHeight="1">
      <c r="U273679" s="119"/>
    </row>
    <row r="273680" spans="21:21" ht="15" customHeight="1">
      <c r="U273680" s="119"/>
    </row>
    <row r="273681" spans="21:21" ht="15" customHeight="1">
      <c r="U273681" s="119"/>
    </row>
    <row r="273682" spans="21:21" ht="15" customHeight="1">
      <c r="U273682" s="119"/>
    </row>
    <row r="273683" spans="21:21" ht="15" customHeight="1">
      <c r="U273683" s="119"/>
    </row>
    <row r="273684" spans="21:21" ht="15" customHeight="1">
      <c r="U273684" s="119"/>
    </row>
    <row r="273685" spans="21:21" ht="15" customHeight="1">
      <c r="U273685" s="119"/>
    </row>
    <row r="273686" spans="21:21" ht="15" customHeight="1">
      <c r="U273686" s="119"/>
    </row>
    <row r="273687" spans="21:21" ht="15" customHeight="1">
      <c r="U273687" s="119"/>
    </row>
    <row r="273688" spans="21:21" ht="15" customHeight="1">
      <c r="U273688" s="119"/>
    </row>
    <row r="273689" spans="21:21" ht="15" customHeight="1">
      <c r="U273689" s="119"/>
    </row>
    <row r="273690" spans="21:21" ht="15" customHeight="1">
      <c r="U273690" s="119"/>
    </row>
    <row r="273691" spans="21:21" ht="15" customHeight="1">
      <c r="U273691" s="119"/>
    </row>
    <row r="273692" spans="21:21" ht="15" customHeight="1">
      <c r="U273692" s="119"/>
    </row>
    <row r="273693" spans="21:21" ht="15" customHeight="1">
      <c r="U273693" s="119"/>
    </row>
    <row r="273694" spans="21:21" ht="15" customHeight="1">
      <c r="U273694" s="119"/>
    </row>
    <row r="273695" spans="21:21" ht="15" customHeight="1">
      <c r="U273695" s="119"/>
    </row>
    <row r="273696" spans="21:21" ht="15" customHeight="1">
      <c r="U273696" s="119"/>
    </row>
    <row r="273697" spans="21:21" ht="15" customHeight="1">
      <c r="U273697" s="119"/>
    </row>
    <row r="273698" spans="21:21" ht="15" customHeight="1">
      <c r="U273698" s="119"/>
    </row>
    <row r="273699" spans="21:21" ht="15" customHeight="1">
      <c r="U273699" s="119"/>
    </row>
    <row r="273700" spans="21:21" ht="15" customHeight="1">
      <c r="U273700" s="119"/>
    </row>
    <row r="273701" spans="21:21" ht="15" customHeight="1">
      <c r="U273701" s="119"/>
    </row>
    <row r="273702" spans="21:21" ht="15" customHeight="1">
      <c r="U273702" s="119"/>
    </row>
    <row r="273703" spans="21:21" ht="15" customHeight="1">
      <c r="U273703" s="119"/>
    </row>
    <row r="273704" spans="21:21" ht="15" customHeight="1">
      <c r="U273704" s="119"/>
    </row>
    <row r="273705" spans="21:21" ht="15" customHeight="1">
      <c r="U273705" s="119"/>
    </row>
    <row r="273706" spans="21:21" ht="15" customHeight="1">
      <c r="U273706" s="119"/>
    </row>
    <row r="273707" spans="21:21" ht="15" customHeight="1">
      <c r="U273707" s="119"/>
    </row>
    <row r="273708" spans="21:21" ht="15" customHeight="1">
      <c r="U273708" s="119"/>
    </row>
    <row r="273709" spans="21:21" ht="15" customHeight="1">
      <c r="U273709" s="119"/>
    </row>
    <row r="273710" spans="21:21" ht="15" customHeight="1">
      <c r="U273710" s="119"/>
    </row>
    <row r="273711" spans="21:21" ht="15" customHeight="1">
      <c r="U273711" s="119"/>
    </row>
    <row r="273712" spans="21:21" ht="15" customHeight="1">
      <c r="U273712" s="119"/>
    </row>
    <row r="273713" spans="21:21" ht="15" customHeight="1">
      <c r="U273713" s="119"/>
    </row>
    <row r="273714" spans="21:21" ht="15" customHeight="1">
      <c r="U273714" s="119"/>
    </row>
    <row r="273715" spans="21:21" ht="15" customHeight="1">
      <c r="U273715" s="119"/>
    </row>
    <row r="273716" spans="21:21" ht="15" customHeight="1">
      <c r="U273716" s="119"/>
    </row>
    <row r="273717" spans="21:21" ht="15" customHeight="1">
      <c r="U273717" s="119"/>
    </row>
    <row r="273718" spans="21:21" ht="15" customHeight="1">
      <c r="U273718" s="119"/>
    </row>
    <row r="273719" spans="21:21" ht="15" customHeight="1">
      <c r="U273719" s="119"/>
    </row>
    <row r="273720" spans="21:21" ht="15" customHeight="1">
      <c r="U273720" s="119"/>
    </row>
    <row r="273721" spans="21:21" ht="15" customHeight="1">
      <c r="U273721" s="119"/>
    </row>
    <row r="273722" spans="21:21" ht="15" customHeight="1">
      <c r="U273722" s="119"/>
    </row>
    <row r="273723" spans="21:21" ht="15" customHeight="1">
      <c r="U273723" s="119"/>
    </row>
    <row r="273724" spans="21:21" ht="15" customHeight="1">
      <c r="U273724" s="119"/>
    </row>
    <row r="273725" spans="21:21" ht="15" customHeight="1">
      <c r="U273725" s="119"/>
    </row>
    <row r="273726" spans="21:21" ht="15" customHeight="1">
      <c r="U273726" s="119"/>
    </row>
    <row r="273727" spans="21:21" ht="15" customHeight="1">
      <c r="U273727" s="119"/>
    </row>
    <row r="273728" spans="21:21" ht="15" customHeight="1">
      <c r="U273728" s="119"/>
    </row>
    <row r="273729" spans="21:21" ht="15" customHeight="1">
      <c r="U273729" s="119"/>
    </row>
    <row r="273730" spans="21:21" ht="15" customHeight="1">
      <c r="U273730" s="119"/>
    </row>
    <row r="273731" spans="21:21" ht="15" customHeight="1">
      <c r="U273731" s="119"/>
    </row>
    <row r="273732" spans="21:21" ht="15" customHeight="1">
      <c r="U273732" s="119"/>
    </row>
    <row r="273733" spans="21:21" ht="15" customHeight="1">
      <c r="U273733" s="119"/>
    </row>
    <row r="273734" spans="21:21" ht="15" customHeight="1">
      <c r="U273734" s="119"/>
    </row>
    <row r="273735" spans="21:21" ht="15" customHeight="1">
      <c r="U273735" s="119"/>
    </row>
    <row r="273736" spans="21:21" ht="15" customHeight="1">
      <c r="U273736" s="119"/>
    </row>
    <row r="273737" spans="21:21" ht="15" customHeight="1">
      <c r="U273737" s="119"/>
    </row>
    <row r="273738" spans="21:21" ht="15" customHeight="1">
      <c r="U273738" s="119"/>
    </row>
    <row r="273739" spans="21:21" ht="15" customHeight="1">
      <c r="U273739" s="119"/>
    </row>
    <row r="273740" spans="21:21" ht="15" customHeight="1">
      <c r="U273740" s="119"/>
    </row>
    <row r="273741" spans="21:21" ht="15" customHeight="1">
      <c r="U273741" s="119"/>
    </row>
    <row r="273742" spans="21:21" ht="15" customHeight="1">
      <c r="U273742" s="119"/>
    </row>
    <row r="273743" spans="21:21" ht="15" customHeight="1">
      <c r="U273743" s="119"/>
    </row>
    <row r="273744" spans="21:21" ht="15" customHeight="1">
      <c r="U273744" s="119"/>
    </row>
    <row r="273745" spans="21:21" ht="15" customHeight="1">
      <c r="U273745" s="119"/>
    </row>
    <row r="273746" spans="21:21" ht="15" customHeight="1">
      <c r="U273746" s="119"/>
    </row>
    <row r="273747" spans="21:21" ht="15" customHeight="1">
      <c r="U273747" s="119"/>
    </row>
    <row r="273748" spans="21:21" ht="15" customHeight="1">
      <c r="U273748" s="119"/>
    </row>
    <row r="273749" spans="21:21" ht="15" customHeight="1">
      <c r="U273749" s="119"/>
    </row>
    <row r="273750" spans="21:21" ht="15" customHeight="1">
      <c r="U273750" s="119"/>
    </row>
    <row r="273751" spans="21:21" ht="15" customHeight="1">
      <c r="U273751" s="119"/>
    </row>
    <row r="273752" spans="21:21" ht="15" customHeight="1">
      <c r="U273752" s="119"/>
    </row>
    <row r="273753" spans="21:21" ht="15" customHeight="1">
      <c r="U273753" s="119"/>
    </row>
    <row r="273754" spans="21:21" ht="15" customHeight="1">
      <c r="U273754" s="119"/>
    </row>
    <row r="273755" spans="21:21" ht="15" customHeight="1">
      <c r="U273755" s="119"/>
    </row>
    <row r="273756" spans="21:21" ht="15" customHeight="1">
      <c r="U273756" s="119"/>
    </row>
    <row r="273757" spans="21:21" ht="15" customHeight="1">
      <c r="U273757" s="119"/>
    </row>
    <row r="273758" spans="21:21" ht="15" customHeight="1">
      <c r="U273758" s="119"/>
    </row>
    <row r="273759" spans="21:21" ht="15" customHeight="1">
      <c r="U273759" s="119"/>
    </row>
    <row r="273760" spans="21:21" ht="15" customHeight="1">
      <c r="U273760" s="119"/>
    </row>
    <row r="273761" spans="21:21" ht="15" customHeight="1">
      <c r="U273761" s="119"/>
    </row>
    <row r="273762" spans="21:21" ht="15" customHeight="1">
      <c r="U273762" s="119"/>
    </row>
    <row r="273763" spans="21:21" ht="15" customHeight="1">
      <c r="U273763" s="119"/>
    </row>
    <row r="273764" spans="21:21" ht="15" customHeight="1">
      <c r="U273764" s="119"/>
    </row>
    <row r="273765" spans="21:21" ht="15" customHeight="1">
      <c r="U273765" s="119"/>
    </row>
    <row r="273766" spans="21:21" ht="15" customHeight="1">
      <c r="U273766" s="119"/>
    </row>
    <row r="273767" spans="21:21" ht="15" customHeight="1">
      <c r="U273767" s="119"/>
    </row>
    <row r="273768" spans="21:21" ht="15" customHeight="1">
      <c r="U273768" s="119"/>
    </row>
    <row r="273769" spans="21:21" ht="15" customHeight="1">
      <c r="U273769" s="119"/>
    </row>
    <row r="273770" spans="21:21" ht="15" customHeight="1">
      <c r="U273770" s="119"/>
    </row>
    <row r="273771" spans="21:21" ht="15" customHeight="1">
      <c r="U273771" s="119"/>
    </row>
    <row r="273772" spans="21:21" ht="15" customHeight="1">
      <c r="U273772" s="119"/>
    </row>
    <row r="273773" spans="21:21" ht="15" customHeight="1">
      <c r="U273773" s="119"/>
    </row>
    <row r="273774" spans="21:21" ht="15" customHeight="1">
      <c r="U273774" s="119"/>
    </row>
    <row r="273775" spans="21:21" ht="15" customHeight="1">
      <c r="U273775" s="119"/>
    </row>
    <row r="273776" spans="21:21" ht="15" customHeight="1">
      <c r="U273776" s="119"/>
    </row>
    <row r="273777" spans="21:21" ht="15" customHeight="1">
      <c r="U273777" s="119"/>
    </row>
    <row r="273778" spans="21:21" ht="15" customHeight="1">
      <c r="U273778" s="119"/>
    </row>
    <row r="273779" spans="21:21" ht="15" customHeight="1">
      <c r="U273779" s="119"/>
    </row>
    <row r="273780" spans="21:21" ht="15" customHeight="1">
      <c r="U273780" s="119"/>
    </row>
    <row r="273781" spans="21:21" ht="15" customHeight="1">
      <c r="U273781" s="119"/>
    </row>
    <row r="273782" spans="21:21" ht="15" customHeight="1">
      <c r="U273782" s="119"/>
    </row>
    <row r="273783" spans="21:21" ht="15" customHeight="1">
      <c r="U273783" s="119"/>
    </row>
    <row r="273784" spans="21:21" ht="15" customHeight="1">
      <c r="U273784" s="119"/>
    </row>
    <row r="273785" spans="21:21" ht="15" customHeight="1">
      <c r="U273785" s="119"/>
    </row>
    <row r="273786" spans="21:21" ht="15" customHeight="1">
      <c r="U273786" s="119"/>
    </row>
    <row r="273787" spans="21:21" ht="15" customHeight="1">
      <c r="U273787" s="119"/>
    </row>
    <row r="273788" spans="21:21" ht="15" customHeight="1">
      <c r="U273788" s="119"/>
    </row>
    <row r="273789" spans="21:21" ht="15" customHeight="1">
      <c r="U273789" s="119"/>
    </row>
    <row r="273790" spans="21:21" ht="15" customHeight="1">
      <c r="U273790" s="119"/>
    </row>
    <row r="273791" spans="21:21" ht="15" customHeight="1">
      <c r="U273791" s="119"/>
    </row>
    <row r="273792" spans="21:21" ht="15" customHeight="1">
      <c r="U273792" s="119"/>
    </row>
    <row r="273793" spans="21:21" ht="15" customHeight="1">
      <c r="U273793" s="119"/>
    </row>
    <row r="273794" spans="21:21" ht="15" customHeight="1">
      <c r="U273794" s="119"/>
    </row>
    <row r="273795" spans="21:21" ht="15" customHeight="1">
      <c r="U273795" s="119"/>
    </row>
    <row r="273796" spans="21:21" ht="15" customHeight="1">
      <c r="U273796" s="119"/>
    </row>
    <row r="273797" spans="21:21" ht="15" customHeight="1">
      <c r="U273797" s="119"/>
    </row>
    <row r="273798" spans="21:21" ht="15" customHeight="1">
      <c r="U273798" s="119"/>
    </row>
    <row r="273799" spans="21:21" ht="15" customHeight="1">
      <c r="U273799" s="119"/>
    </row>
    <row r="273800" spans="21:21" ht="15" customHeight="1">
      <c r="U273800" s="119"/>
    </row>
    <row r="273801" spans="21:21" ht="15" customHeight="1">
      <c r="U273801" s="119"/>
    </row>
    <row r="273802" spans="21:21" ht="15" customHeight="1">
      <c r="U273802" s="119"/>
    </row>
    <row r="273803" spans="21:21" ht="15" customHeight="1">
      <c r="U273803" s="119"/>
    </row>
    <row r="273804" spans="21:21" ht="15" customHeight="1">
      <c r="U273804" s="119"/>
    </row>
    <row r="273805" spans="21:21" ht="15" customHeight="1">
      <c r="U273805" s="119"/>
    </row>
    <row r="273806" spans="21:21" ht="15" customHeight="1">
      <c r="U273806" s="119"/>
    </row>
    <row r="273807" spans="21:21" ht="15" customHeight="1">
      <c r="U273807" s="119"/>
    </row>
    <row r="273808" spans="21:21" ht="15" customHeight="1">
      <c r="U273808" s="119"/>
    </row>
    <row r="273809" spans="21:21" ht="15" customHeight="1">
      <c r="U273809" s="119"/>
    </row>
    <row r="273810" spans="21:21" ht="15" customHeight="1">
      <c r="U273810" s="119"/>
    </row>
    <row r="273811" spans="21:21" ht="15" customHeight="1">
      <c r="U273811" s="119"/>
    </row>
    <row r="273812" spans="21:21" ht="15" customHeight="1">
      <c r="U273812" s="119"/>
    </row>
    <row r="273813" spans="21:21" ht="15" customHeight="1">
      <c r="U273813" s="119"/>
    </row>
    <row r="273814" spans="21:21" ht="15" customHeight="1">
      <c r="U273814" s="119"/>
    </row>
    <row r="273815" spans="21:21" ht="15" customHeight="1">
      <c r="U273815" s="119"/>
    </row>
    <row r="273816" spans="21:21" ht="15" customHeight="1">
      <c r="U273816" s="119"/>
    </row>
    <row r="273817" spans="21:21" ht="15" customHeight="1">
      <c r="U273817" s="119"/>
    </row>
    <row r="273818" spans="21:21" ht="15" customHeight="1">
      <c r="U273818" s="119"/>
    </row>
    <row r="273819" spans="21:21" ht="15" customHeight="1">
      <c r="U273819" s="119"/>
    </row>
    <row r="273820" spans="21:21" ht="15" customHeight="1">
      <c r="U273820" s="119"/>
    </row>
    <row r="273821" spans="21:21" ht="15" customHeight="1">
      <c r="U273821" s="119"/>
    </row>
    <row r="273822" spans="21:21" ht="15" customHeight="1">
      <c r="U273822" s="119"/>
    </row>
    <row r="273823" spans="21:21" ht="15" customHeight="1">
      <c r="U273823" s="119"/>
    </row>
    <row r="273824" spans="21:21" ht="15" customHeight="1">
      <c r="U273824" s="119"/>
    </row>
    <row r="273825" spans="21:21" ht="15" customHeight="1">
      <c r="U273825" s="119"/>
    </row>
    <row r="273826" spans="21:21" ht="15" customHeight="1">
      <c r="U273826" s="119"/>
    </row>
    <row r="273827" spans="21:21" ht="15" customHeight="1">
      <c r="U273827" s="119"/>
    </row>
    <row r="273828" spans="21:21" ht="15" customHeight="1">
      <c r="U273828" s="119"/>
    </row>
    <row r="273829" spans="21:21" ht="15" customHeight="1">
      <c r="U273829" s="119"/>
    </row>
    <row r="273830" spans="21:21" ht="15" customHeight="1">
      <c r="U273830" s="119"/>
    </row>
    <row r="273831" spans="21:21" ht="15" customHeight="1">
      <c r="U273831" s="119"/>
    </row>
    <row r="273832" spans="21:21" ht="15" customHeight="1">
      <c r="U273832" s="119"/>
    </row>
    <row r="273833" spans="21:21" ht="15" customHeight="1">
      <c r="U273833" s="119"/>
    </row>
    <row r="273834" spans="21:21" ht="15" customHeight="1">
      <c r="U273834" s="119"/>
    </row>
    <row r="273835" spans="21:21" ht="15" customHeight="1">
      <c r="U273835" s="119"/>
    </row>
    <row r="273836" spans="21:21" ht="15" customHeight="1">
      <c r="U273836" s="119"/>
    </row>
    <row r="273837" spans="21:21" ht="15" customHeight="1">
      <c r="U273837" s="119"/>
    </row>
    <row r="273838" spans="21:21" ht="15" customHeight="1">
      <c r="U273838" s="119"/>
    </row>
    <row r="273839" spans="21:21" ht="15" customHeight="1">
      <c r="U273839" s="119"/>
    </row>
    <row r="273840" spans="21:21" ht="15" customHeight="1">
      <c r="U273840" s="119"/>
    </row>
    <row r="273841" spans="21:21" ht="15" customHeight="1">
      <c r="U273841" s="119"/>
    </row>
    <row r="273842" spans="21:21" ht="15" customHeight="1">
      <c r="U273842" s="119"/>
    </row>
    <row r="273843" spans="21:21" ht="15" customHeight="1">
      <c r="U273843" s="119"/>
    </row>
    <row r="273844" spans="21:21" ht="15" customHeight="1">
      <c r="U273844" s="119"/>
    </row>
    <row r="273845" spans="21:21" ht="15" customHeight="1">
      <c r="U273845" s="119"/>
    </row>
    <row r="273846" spans="21:21" ht="15" customHeight="1">
      <c r="U273846" s="119"/>
    </row>
    <row r="273847" spans="21:21" ht="15" customHeight="1">
      <c r="U273847" s="119"/>
    </row>
    <row r="273848" spans="21:21" ht="15" customHeight="1">
      <c r="U273848" s="119"/>
    </row>
    <row r="273849" spans="21:21" ht="15" customHeight="1">
      <c r="U273849" s="119"/>
    </row>
    <row r="273850" spans="21:21" ht="15" customHeight="1">
      <c r="U273850" s="119"/>
    </row>
    <row r="273851" spans="21:21" ht="15" customHeight="1">
      <c r="U273851" s="119"/>
    </row>
    <row r="273852" spans="21:21" ht="15" customHeight="1">
      <c r="U273852" s="119"/>
    </row>
    <row r="273853" spans="21:21" ht="15" customHeight="1">
      <c r="U273853" s="119"/>
    </row>
    <row r="273854" spans="21:21" ht="15" customHeight="1">
      <c r="U273854" s="119"/>
    </row>
    <row r="273855" spans="21:21" ht="15" customHeight="1">
      <c r="U273855" s="119"/>
    </row>
    <row r="273856" spans="21:21" ht="15" customHeight="1">
      <c r="U273856" s="119"/>
    </row>
    <row r="273857" spans="21:21" ht="15" customHeight="1">
      <c r="U273857" s="119"/>
    </row>
    <row r="273858" spans="21:21" ht="15" customHeight="1">
      <c r="U273858" s="119"/>
    </row>
    <row r="273859" spans="21:21" ht="15" customHeight="1">
      <c r="U273859" s="119"/>
    </row>
    <row r="273860" spans="21:21" ht="15" customHeight="1">
      <c r="U273860" s="119"/>
    </row>
    <row r="273861" spans="21:21" ht="15" customHeight="1">
      <c r="U273861" s="119"/>
    </row>
    <row r="273862" spans="21:21" ht="15" customHeight="1">
      <c r="U273862" s="119"/>
    </row>
    <row r="273863" spans="21:21" ht="15" customHeight="1">
      <c r="U273863" s="119"/>
    </row>
    <row r="273864" spans="21:21" ht="15" customHeight="1">
      <c r="U273864" s="119"/>
    </row>
    <row r="273865" spans="21:21" ht="15" customHeight="1">
      <c r="U273865" s="119"/>
    </row>
    <row r="273866" spans="21:21" ht="15" customHeight="1">
      <c r="U273866" s="119"/>
    </row>
    <row r="273867" spans="21:21" ht="15" customHeight="1">
      <c r="U273867" s="119"/>
    </row>
    <row r="273868" spans="21:21" ht="15" customHeight="1">
      <c r="U273868" s="119"/>
    </row>
    <row r="273869" spans="21:21" ht="15" customHeight="1">
      <c r="U273869" s="119"/>
    </row>
    <row r="273870" spans="21:21" ht="15" customHeight="1">
      <c r="U273870" s="119"/>
    </row>
    <row r="273871" spans="21:21" ht="15" customHeight="1">
      <c r="U273871" s="119"/>
    </row>
    <row r="273872" spans="21:21" ht="15" customHeight="1">
      <c r="U273872" s="119"/>
    </row>
    <row r="273873" spans="21:21" ht="15" customHeight="1">
      <c r="U273873" s="119"/>
    </row>
    <row r="273874" spans="21:21" ht="15" customHeight="1">
      <c r="U273874" s="119"/>
    </row>
    <row r="273875" spans="21:21" ht="15" customHeight="1">
      <c r="U273875" s="119"/>
    </row>
    <row r="273876" spans="21:21" ht="15" customHeight="1">
      <c r="U273876" s="119"/>
    </row>
    <row r="273877" spans="21:21" ht="15" customHeight="1">
      <c r="U273877" s="119"/>
    </row>
    <row r="273878" spans="21:21" ht="15" customHeight="1">
      <c r="U273878" s="119"/>
    </row>
    <row r="273879" spans="21:21" ht="15" customHeight="1">
      <c r="U273879" s="119"/>
    </row>
    <row r="273880" spans="21:21" ht="15" customHeight="1">
      <c r="U273880" s="119"/>
    </row>
    <row r="273881" spans="21:21" ht="15" customHeight="1">
      <c r="U273881" s="119"/>
    </row>
    <row r="273882" spans="21:21" ht="15" customHeight="1">
      <c r="U273882" s="119"/>
    </row>
    <row r="273883" spans="21:21" ht="15" customHeight="1">
      <c r="U273883" s="119"/>
    </row>
    <row r="273884" spans="21:21" ht="15" customHeight="1">
      <c r="U273884" s="119"/>
    </row>
    <row r="273885" spans="21:21" ht="15" customHeight="1">
      <c r="U273885" s="119"/>
    </row>
    <row r="273886" spans="21:21" ht="15" customHeight="1">
      <c r="U273886" s="119"/>
    </row>
    <row r="273887" spans="21:21" ht="15" customHeight="1">
      <c r="U273887" s="119"/>
    </row>
    <row r="273888" spans="21:21" ht="15" customHeight="1">
      <c r="U273888" s="119"/>
    </row>
    <row r="273889" spans="21:21" ht="15" customHeight="1">
      <c r="U273889" s="119"/>
    </row>
    <row r="273890" spans="21:21" ht="15" customHeight="1">
      <c r="U273890" s="119"/>
    </row>
    <row r="273891" spans="21:21" ht="15" customHeight="1">
      <c r="U273891" s="119"/>
    </row>
    <row r="273892" spans="21:21" ht="15" customHeight="1">
      <c r="U273892" s="119"/>
    </row>
    <row r="273893" spans="21:21" ht="15" customHeight="1">
      <c r="U273893" s="119"/>
    </row>
    <row r="273894" spans="21:21" ht="15" customHeight="1">
      <c r="U273894" s="119"/>
    </row>
    <row r="273895" spans="21:21" ht="15" customHeight="1">
      <c r="U273895" s="119"/>
    </row>
    <row r="273896" spans="21:21" ht="15" customHeight="1">
      <c r="U273896" s="119"/>
    </row>
    <row r="273897" spans="21:21" ht="15" customHeight="1">
      <c r="U273897" s="119"/>
    </row>
    <row r="273898" spans="21:21" ht="15" customHeight="1">
      <c r="U273898" s="119"/>
    </row>
    <row r="273899" spans="21:21" ht="15" customHeight="1">
      <c r="U273899" s="119"/>
    </row>
    <row r="273900" spans="21:21" ht="15" customHeight="1">
      <c r="U273900" s="119"/>
    </row>
    <row r="273901" spans="21:21" ht="15" customHeight="1">
      <c r="U273901" s="119"/>
    </row>
    <row r="273902" spans="21:21" ht="15" customHeight="1">
      <c r="U273902" s="119"/>
    </row>
    <row r="273903" spans="21:21" ht="15" customHeight="1">
      <c r="U273903" s="119"/>
    </row>
    <row r="273904" spans="21:21" ht="15" customHeight="1">
      <c r="U273904" s="119"/>
    </row>
    <row r="273905" spans="21:21" ht="15" customHeight="1">
      <c r="U273905" s="119"/>
    </row>
    <row r="273906" spans="21:21" ht="15" customHeight="1">
      <c r="U273906" s="119"/>
    </row>
    <row r="273907" spans="21:21" ht="15" customHeight="1">
      <c r="U273907" s="119"/>
    </row>
    <row r="273908" spans="21:21" ht="15" customHeight="1">
      <c r="U273908" s="119"/>
    </row>
    <row r="273909" spans="21:21" ht="15" customHeight="1">
      <c r="U273909" s="119"/>
    </row>
    <row r="273910" spans="21:21" ht="15" customHeight="1">
      <c r="U273910" s="119"/>
    </row>
    <row r="273911" spans="21:21" ht="15" customHeight="1">
      <c r="U273911" s="119"/>
    </row>
    <row r="273912" spans="21:21" ht="15" customHeight="1">
      <c r="U273912" s="119"/>
    </row>
    <row r="273913" spans="21:21" ht="15" customHeight="1">
      <c r="U273913" s="119"/>
    </row>
    <row r="273914" spans="21:21" ht="15" customHeight="1">
      <c r="U273914" s="119"/>
    </row>
    <row r="273915" spans="21:21" ht="15" customHeight="1">
      <c r="U273915" s="119"/>
    </row>
    <row r="273916" spans="21:21" ht="15" customHeight="1">
      <c r="U273916" s="119"/>
    </row>
    <row r="273917" spans="21:21" ht="15" customHeight="1">
      <c r="U273917" s="119"/>
    </row>
    <row r="273918" spans="21:21" ht="15" customHeight="1">
      <c r="U273918" s="119"/>
    </row>
    <row r="273919" spans="21:21" ht="15" customHeight="1">
      <c r="U273919" s="119"/>
    </row>
    <row r="273920" spans="21:21" ht="15" customHeight="1">
      <c r="U273920" s="119"/>
    </row>
    <row r="273921" spans="21:21" ht="15" customHeight="1">
      <c r="U273921" s="119"/>
    </row>
    <row r="273922" spans="21:21" ht="15" customHeight="1">
      <c r="U273922" s="119"/>
    </row>
    <row r="273923" spans="21:21" ht="15" customHeight="1">
      <c r="U273923" s="119"/>
    </row>
    <row r="273924" spans="21:21" ht="15" customHeight="1">
      <c r="U273924" s="119"/>
    </row>
    <row r="273925" spans="21:21" ht="15" customHeight="1">
      <c r="U273925" s="119"/>
    </row>
    <row r="273926" spans="21:21" ht="15" customHeight="1">
      <c r="U273926" s="119"/>
    </row>
    <row r="273927" spans="21:21" ht="15" customHeight="1">
      <c r="U273927" s="119"/>
    </row>
    <row r="273928" spans="21:21" ht="15" customHeight="1">
      <c r="U273928" s="119"/>
    </row>
    <row r="273929" spans="21:21" ht="15" customHeight="1">
      <c r="U273929" s="119"/>
    </row>
    <row r="273930" spans="21:21" ht="15" customHeight="1">
      <c r="U273930" s="119"/>
    </row>
    <row r="273931" spans="21:21" ht="15" customHeight="1">
      <c r="U273931" s="119"/>
    </row>
    <row r="273932" spans="21:21" ht="15" customHeight="1">
      <c r="U273932" s="119"/>
    </row>
    <row r="273933" spans="21:21" ht="15" customHeight="1">
      <c r="U273933" s="119"/>
    </row>
    <row r="273934" spans="21:21" ht="15" customHeight="1">
      <c r="U273934" s="119"/>
    </row>
    <row r="273935" spans="21:21" ht="15" customHeight="1">
      <c r="U273935" s="119"/>
    </row>
    <row r="273936" spans="21:21" ht="15" customHeight="1">
      <c r="U273936" s="119"/>
    </row>
    <row r="273937" spans="21:21" ht="15" customHeight="1">
      <c r="U273937" s="119"/>
    </row>
    <row r="273938" spans="21:21" ht="15" customHeight="1">
      <c r="U273938" s="119"/>
    </row>
    <row r="273939" spans="21:21" ht="15" customHeight="1">
      <c r="U273939" s="119"/>
    </row>
    <row r="273940" spans="21:21" ht="15" customHeight="1">
      <c r="U273940" s="119"/>
    </row>
    <row r="273941" spans="21:21" ht="15" customHeight="1">
      <c r="U273941" s="119"/>
    </row>
    <row r="273942" spans="21:21" ht="15" customHeight="1">
      <c r="U273942" s="119"/>
    </row>
    <row r="273943" spans="21:21" ht="15" customHeight="1">
      <c r="U273943" s="119"/>
    </row>
    <row r="273944" spans="21:21" ht="15" customHeight="1">
      <c r="U273944" s="119"/>
    </row>
    <row r="273945" spans="21:21" ht="15" customHeight="1">
      <c r="U273945" s="119"/>
    </row>
    <row r="273946" spans="21:21" ht="15" customHeight="1">
      <c r="U273946" s="119"/>
    </row>
    <row r="273947" spans="21:21" ht="15" customHeight="1">
      <c r="U273947" s="119"/>
    </row>
    <row r="273948" spans="21:21" ht="15" customHeight="1">
      <c r="U273948" s="119"/>
    </row>
    <row r="273949" spans="21:21" ht="15" customHeight="1">
      <c r="U273949" s="119"/>
    </row>
    <row r="273950" spans="21:21" ht="15" customHeight="1">
      <c r="U273950" s="119"/>
    </row>
    <row r="273951" spans="21:21" ht="15" customHeight="1">
      <c r="U273951" s="119"/>
    </row>
    <row r="273952" spans="21:21" ht="15" customHeight="1">
      <c r="U273952" s="119"/>
    </row>
    <row r="273953" spans="21:21" ht="15" customHeight="1">
      <c r="U273953" s="119"/>
    </row>
    <row r="273954" spans="21:21" ht="15" customHeight="1">
      <c r="U273954" s="119"/>
    </row>
    <row r="273955" spans="21:21" ht="15" customHeight="1">
      <c r="U273955" s="119"/>
    </row>
    <row r="273956" spans="21:21" ht="15" customHeight="1">
      <c r="U273956" s="119"/>
    </row>
    <row r="273957" spans="21:21" ht="15" customHeight="1">
      <c r="U273957" s="119"/>
    </row>
    <row r="273958" spans="21:21" ht="15" customHeight="1">
      <c r="U273958" s="119"/>
    </row>
    <row r="273959" spans="21:21" ht="15" customHeight="1">
      <c r="U273959" s="119"/>
    </row>
    <row r="273960" spans="21:21" ht="15" customHeight="1">
      <c r="U273960" s="119"/>
    </row>
    <row r="273961" spans="21:21" ht="15" customHeight="1">
      <c r="U273961" s="119"/>
    </row>
    <row r="273962" spans="21:21" ht="15" customHeight="1">
      <c r="U273962" s="119"/>
    </row>
    <row r="273963" spans="21:21" ht="15" customHeight="1">
      <c r="U273963" s="119"/>
    </row>
    <row r="273964" spans="21:21" ht="15" customHeight="1">
      <c r="U273964" s="119"/>
    </row>
    <row r="273965" spans="21:21" ht="15" customHeight="1">
      <c r="U273965" s="119"/>
    </row>
    <row r="273966" spans="21:21" ht="15" customHeight="1">
      <c r="U273966" s="119"/>
    </row>
    <row r="273967" spans="21:21" ht="15" customHeight="1">
      <c r="U273967" s="119"/>
    </row>
    <row r="273968" spans="21:21" ht="15" customHeight="1">
      <c r="U273968" s="119"/>
    </row>
    <row r="273969" spans="21:21" ht="15" customHeight="1">
      <c r="U273969" s="119"/>
    </row>
    <row r="273970" spans="21:21" ht="15" customHeight="1">
      <c r="U273970" s="119"/>
    </row>
    <row r="273971" spans="21:21" ht="15" customHeight="1">
      <c r="U273971" s="119"/>
    </row>
    <row r="273972" spans="21:21" ht="15" customHeight="1">
      <c r="U273972" s="119"/>
    </row>
    <row r="273973" spans="21:21" ht="15" customHeight="1">
      <c r="U273973" s="119"/>
    </row>
    <row r="273974" spans="21:21" ht="15" customHeight="1">
      <c r="U273974" s="119"/>
    </row>
    <row r="273975" spans="21:21" ht="15" customHeight="1">
      <c r="U273975" s="119"/>
    </row>
    <row r="273976" spans="21:21" ht="15" customHeight="1">
      <c r="U273976" s="119"/>
    </row>
    <row r="273977" spans="21:21" ht="15" customHeight="1">
      <c r="U273977" s="119"/>
    </row>
    <row r="273978" spans="21:21" ht="15" customHeight="1">
      <c r="U273978" s="119"/>
    </row>
    <row r="273979" spans="21:21" ht="15" customHeight="1">
      <c r="U273979" s="119"/>
    </row>
    <row r="273980" spans="21:21" ht="15" customHeight="1">
      <c r="U273980" s="119"/>
    </row>
    <row r="273981" spans="21:21" ht="15" customHeight="1">
      <c r="U273981" s="119"/>
    </row>
    <row r="273982" spans="21:21" ht="15" customHeight="1">
      <c r="U273982" s="119"/>
    </row>
    <row r="273983" spans="21:21" ht="15" customHeight="1">
      <c r="U273983" s="119"/>
    </row>
    <row r="273984" spans="21:21" ht="15" customHeight="1">
      <c r="U273984" s="119"/>
    </row>
    <row r="273985" spans="21:21" ht="15" customHeight="1">
      <c r="U273985" s="119"/>
    </row>
    <row r="273986" spans="21:21" ht="15" customHeight="1">
      <c r="U273986" s="119"/>
    </row>
    <row r="273987" spans="21:21" ht="15" customHeight="1">
      <c r="U273987" s="119"/>
    </row>
    <row r="273988" spans="21:21" ht="15" customHeight="1">
      <c r="U273988" s="119"/>
    </row>
    <row r="273989" spans="21:21" ht="15" customHeight="1">
      <c r="U273989" s="119"/>
    </row>
    <row r="273990" spans="21:21" ht="15" customHeight="1">
      <c r="U273990" s="119"/>
    </row>
    <row r="273991" spans="21:21" ht="15" customHeight="1">
      <c r="U273991" s="119"/>
    </row>
    <row r="273992" spans="21:21" ht="15" customHeight="1">
      <c r="U273992" s="119"/>
    </row>
    <row r="273993" spans="21:21" ht="15" customHeight="1">
      <c r="U273993" s="119"/>
    </row>
    <row r="273994" spans="21:21" ht="15" customHeight="1">
      <c r="U273994" s="119"/>
    </row>
    <row r="273995" spans="21:21" ht="15" customHeight="1">
      <c r="U273995" s="119"/>
    </row>
    <row r="273996" spans="21:21" ht="15" customHeight="1">
      <c r="U273996" s="119"/>
    </row>
    <row r="273997" spans="21:21" ht="15" customHeight="1">
      <c r="U273997" s="119"/>
    </row>
    <row r="273998" spans="21:21" ht="15" customHeight="1">
      <c r="U273998" s="119"/>
    </row>
    <row r="273999" spans="21:21" ht="15" customHeight="1">
      <c r="U273999" s="119"/>
    </row>
    <row r="274000" spans="21:21" ht="15" customHeight="1">
      <c r="U274000" s="119"/>
    </row>
    <row r="274001" spans="21:21" ht="15" customHeight="1">
      <c r="U274001" s="119"/>
    </row>
    <row r="274002" spans="21:21" ht="15" customHeight="1">
      <c r="U274002" s="119"/>
    </row>
    <row r="274003" spans="21:21" ht="15" customHeight="1">
      <c r="U274003" s="119"/>
    </row>
    <row r="274004" spans="21:21" ht="15" customHeight="1">
      <c r="U274004" s="119"/>
    </row>
    <row r="274005" spans="21:21" ht="15" customHeight="1">
      <c r="U274005" s="119"/>
    </row>
    <row r="274006" spans="21:21" ht="15" customHeight="1">
      <c r="U274006" s="119"/>
    </row>
    <row r="274007" spans="21:21" ht="15" customHeight="1">
      <c r="U274007" s="119"/>
    </row>
    <row r="274008" spans="21:21" ht="15" customHeight="1">
      <c r="U274008" s="119"/>
    </row>
    <row r="274009" spans="21:21" ht="15" customHeight="1">
      <c r="U274009" s="119"/>
    </row>
    <row r="274010" spans="21:21" ht="15" customHeight="1">
      <c r="U274010" s="119"/>
    </row>
    <row r="274011" spans="21:21" ht="15" customHeight="1">
      <c r="U274011" s="119"/>
    </row>
    <row r="274012" spans="21:21" ht="15" customHeight="1">
      <c r="U274012" s="119"/>
    </row>
    <row r="274013" spans="21:21" ht="15" customHeight="1">
      <c r="U274013" s="119"/>
    </row>
    <row r="274014" spans="21:21" ht="15" customHeight="1">
      <c r="U274014" s="119"/>
    </row>
    <row r="274015" spans="21:21" ht="15" customHeight="1">
      <c r="U274015" s="119"/>
    </row>
    <row r="274016" spans="21:21" ht="15" customHeight="1">
      <c r="U274016" s="119"/>
    </row>
    <row r="274017" spans="21:21" ht="15" customHeight="1">
      <c r="U274017" s="119"/>
    </row>
    <row r="274018" spans="21:21" ht="15" customHeight="1">
      <c r="U274018" s="119"/>
    </row>
    <row r="274019" spans="21:21" ht="15" customHeight="1">
      <c r="U274019" s="119"/>
    </row>
    <row r="274020" spans="21:21" ht="15" customHeight="1">
      <c r="U274020" s="119"/>
    </row>
    <row r="274021" spans="21:21" ht="15" customHeight="1">
      <c r="U274021" s="119"/>
    </row>
    <row r="274022" spans="21:21" ht="15" customHeight="1">
      <c r="U274022" s="119"/>
    </row>
    <row r="274023" spans="21:21" ht="15" customHeight="1">
      <c r="U274023" s="119"/>
    </row>
    <row r="274024" spans="21:21" ht="15" customHeight="1">
      <c r="U274024" s="119"/>
    </row>
    <row r="274025" spans="21:21" ht="15" customHeight="1">
      <c r="U274025" s="119"/>
    </row>
    <row r="274026" spans="21:21" ht="15" customHeight="1">
      <c r="U274026" s="119"/>
    </row>
    <row r="274027" spans="21:21" ht="15" customHeight="1">
      <c r="U274027" s="119"/>
    </row>
    <row r="274028" spans="21:21" ht="15" customHeight="1">
      <c r="U274028" s="119"/>
    </row>
    <row r="274029" spans="21:21" ht="15" customHeight="1">
      <c r="U274029" s="119"/>
    </row>
    <row r="274030" spans="21:21" ht="15" customHeight="1">
      <c r="U274030" s="119"/>
    </row>
    <row r="274031" spans="21:21" ht="15" customHeight="1">
      <c r="U274031" s="119"/>
    </row>
    <row r="274032" spans="21:21" ht="15" customHeight="1">
      <c r="U274032" s="119"/>
    </row>
    <row r="274033" spans="21:21" ht="15" customHeight="1">
      <c r="U274033" s="119"/>
    </row>
    <row r="274034" spans="21:21" ht="15" customHeight="1">
      <c r="U274034" s="119"/>
    </row>
    <row r="274035" spans="21:21" ht="15" customHeight="1">
      <c r="U274035" s="119"/>
    </row>
    <row r="274036" spans="21:21" ht="15" customHeight="1">
      <c r="U274036" s="119"/>
    </row>
    <row r="274037" spans="21:21" ht="15" customHeight="1">
      <c r="U274037" s="119"/>
    </row>
    <row r="274038" spans="21:21" ht="15" customHeight="1">
      <c r="U274038" s="119"/>
    </row>
    <row r="274039" spans="21:21" ht="15" customHeight="1">
      <c r="U274039" s="119"/>
    </row>
    <row r="274040" spans="21:21" ht="15" customHeight="1">
      <c r="U274040" s="119"/>
    </row>
    <row r="274041" spans="21:21" ht="15" customHeight="1">
      <c r="U274041" s="119"/>
    </row>
    <row r="274042" spans="21:21" ht="15" customHeight="1">
      <c r="U274042" s="119"/>
    </row>
    <row r="274043" spans="21:21" ht="15" customHeight="1">
      <c r="U274043" s="119"/>
    </row>
    <row r="274044" spans="21:21" ht="15" customHeight="1">
      <c r="U274044" s="119"/>
    </row>
    <row r="274045" spans="21:21" ht="15" customHeight="1">
      <c r="U274045" s="119"/>
    </row>
    <row r="274046" spans="21:21" ht="15" customHeight="1">
      <c r="U274046" s="119"/>
    </row>
    <row r="274047" spans="21:21" ht="15" customHeight="1">
      <c r="U274047" s="119"/>
    </row>
    <row r="274048" spans="21:21" ht="15" customHeight="1">
      <c r="U274048" s="119"/>
    </row>
    <row r="274049" spans="21:21" ht="15" customHeight="1">
      <c r="U274049" s="119"/>
    </row>
    <row r="274050" spans="21:21" ht="15" customHeight="1">
      <c r="U274050" s="119"/>
    </row>
    <row r="274051" spans="21:21" ht="15" customHeight="1">
      <c r="U274051" s="119"/>
    </row>
    <row r="274052" spans="21:21" ht="15" customHeight="1">
      <c r="U274052" s="119"/>
    </row>
    <row r="274053" spans="21:21" ht="15" customHeight="1">
      <c r="U274053" s="119"/>
    </row>
    <row r="274054" spans="21:21" ht="15" customHeight="1">
      <c r="U274054" s="119"/>
    </row>
    <row r="274055" spans="21:21" ht="15" customHeight="1">
      <c r="U274055" s="119"/>
    </row>
    <row r="274056" spans="21:21" ht="15" customHeight="1">
      <c r="U274056" s="119"/>
    </row>
    <row r="274057" spans="21:21" ht="15" customHeight="1">
      <c r="U274057" s="119"/>
    </row>
    <row r="274058" spans="21:21" ht="15" customHeight="1">
      <c r="U274058" s="119"/>
    </row>
    <row r="274059" spans="21:21" ht="15" customHeight="1">
      <c r="U274059" s="119"/>
    </row>
    <row r="274060" spans="21:21" ht="15" customHeight="1">
      <c r="U274060" s="119"/>
    </row>
    <row r="274061" spans="21:21" ht="15" customHeight="1">
      <c r="U274061" s="119"/>
    </row>
    <row r="274062" spans="21:21" ht="15" customHeight="1">
      <c r="U274062" s="119"/>
    </row>
    <row r="274063" spans="21:21" ht="15" customHeight="1">
      <c r="U274063" s="119"/>
    </row>
    <row r="274064" spans="21:21" ht="15" customHeight="1">
      <c r="U274064" s="119"/>
    </row>
    <row r="274065" spans="21:21" ht="15" customHeight="1">
      <c r="U274065" s="119"/>
    </row>
    <row r="274066" spans="21:21" ht="15" customHeight="1">
      <c r="U274066" s="119"/>
    </row>
    <row r="274067" spans="21:21" ht="15" customHeight="1">
      <c r="U274067" s="119"/>
    </row>
    <row r="274068" spans="21:21" ht="15" customHeight="1">
      <c r="U274068" s="119"/>
    </row>
    <row r="274069" spans="21:21" ht="15" customHeight="1">
      <c r="U274069" s="119"/>
    </row>
    <row r="274070" spans="21:21" ht="15" customHeight="1">
      <c r="U274070" s="119"/>
    </row>
    <row r="274071" spans="21:21" ht="15" customHeight="1">
      <c r="U274071" s="119"/>
    </row>
    <row r="274072" spans="21:21" ht="15" customHeight="1">
      <c r="U274072" s="119"/>
    </row>
    <row r="274073" spans="21:21" ht="15" customHeight="1">
      <c r="U274073" s="119"/>
    </row>
    <row r="274074" spans="21:21" ht="15" customHeight="1">
      <c r="U274074" s="119"/>
    </row>
    <row r="274075" spans="21:21" ht="15" customHeight="1">
      <c r="U274075" s="119"/>
    </row>
    <row r="274076" spans="21:21" ht="15" customHeight="1">
      <c r="U274076" s="119"/>
    </row>
    <row r="274077" spans="21:21" ht="15" customHeight="1">
      <c r="U274077" s="119"/>
    </row>
    <row r="274078" spans="21:21" ht="15" customHeight="1">
      <c r="U274078" s="119"/>
    </row>
    <row r="274079" spans="21:21" ht="15" customHeight="1">
      <c r="U274079" s="119"/>
    </row>
    <row r="274080" spans="21:21" ht="15" customHeight="1">
      <c r="U274080" s="119"/>
    </row>
    <row r="274081" spans="21:21" ht="15" customHeight="1">
      <c r="U274081" s="119"/>
    </row>
    <row r="274082" spans="21:21" ht="15" customHeight="1">
      <c r="U274082" s="119"/>
    </row>
    <row r="274083" spans="21:21" ht="15" customHeight="1">
      <c r="U274083" s="119"/>
    </row>
    <row r="274084" spans="21:21" ht="15" customHeight="1">
      <c r="U274084" s="119"/>
    </row>
    <row r="274085" spans="21:21" ht="15" customHeight="1">
      <c r="U274085" s="119"/>
    </row>
    <row r="274086" spans="21:21" ht="15" customHeight="1">
      <c r="U274086" s="119"/>
    </row>
    <row r="274087" spans="21:21" ht="15" customHeight="1">
      <c r="U274087" s="119"/>
    </row>
    <row r="274088" spans="21:21" ht="15" customHeight="1">
      <c r="U274088" s="119"/>
    </row>
    <row r="274089" spans="21:21" ht="15" customHeight="1">
      <c r="U274089" s="119"/>
    </row>
    <row r="274090" spans="21:21" ht="15" customHeight="1">
      <c r="U274090" s="119"/>
    </row>
    <row r="274091" spans="21:21" ht="15" customHeight="1">
      <c r="U274091" s="119"/>
    </row>
    <row r="274092" spans="21:21" ht="15" customHeight="1">
      <c r="U274092" s="119"/>
    </row>
    <row r="274093" spans="21:21" ht="15" customHeight="1">
      <c r="U274093" s="119"/>
    </row>
    <row r="274094" spans="21:21" ht="15" customHeight="1">
      <c r="U274094" s="119"/>
    </row>
    <row r="274095" spans="21:21" ht="15" customHeight="1">
      <c r="U274095" s="119"/>
    </row>
    <row r="274096" spans="21:21" ht="15" customHeight="1">
      <c r="U274096" s="119"/>
    </row>
    <row r="274097" spans="21:21" ht="15" customHeight="1">
      <c r="U274097" s="119"/>
    </row>
    <row r="274098" spans="21:21" ht="15" customHeight="1">
      <c r="U274098" s="119"/>
    </row>
    <row r="274099" spans="21:21" ht="15" customHeight="1">
      <c r="U274099" s="119"/>
    </row>
    <row r="274100" spans="21:21" ht="15" customHeight="1">
      <c r="U274100" s="119"/>
    </row>
    <row r="274101" spans="21:21" ht="15" customHeight="1">
      <c r="U274101" s="119"/>
    </row>
    <row r="274102" spans="21:21" ht="15" customHeight="1">
      <c r="U274102" s="119"/>
    </row>
    <row r="274103" spans="21:21" ht="15" customHeight="1">
      <c r="U274103" s="119"/>
    </row>
    <row r="274104" spans="21:21" ht="15" customHeight="1">
      <c r="U274104" s="119"/>
    </row>
    <row r="274105" spans="21:21" ht="15" customHeight="1">
      <c r="U274105" s="119"/>
    </row>
    <row r="274106" spans="21:21" ht="15" customHeight="1">
      <c r="U274106" s="119"/>
    </row>
    <row r="274107" spans="21:21" ht="15" customHeight="1">
      <c r="U274107" s="119"/>
    </row>
    <row r="274108" spans="21:21" ht="15" customHeight="1">
      <c r="U274108" s="119"/>
    </row>
    <row r="274109" spans="21:21" ht="15" customHeight="1">
      <c r="U274109" s="119"/>
    </row>
    <row r="274110" spans="21:21" ht="15" customHeight="1">
      <c r="U274110" s="119"/>
    </row>
    <row r="274111" spans="21:21" ht="15" customHeight="1">
      <c r="U274111" s="119"/>
    </row>
    <row r="274112" spans="21:21" ht="15" customHeight="1">
      <c r="U274112" s="119"/>
    </row>
    <row r="274113" spans="21:21" ht="15" customHeight="1">
      <c r="U274113" s="119"/>
    </row>
    <row r="274114" spans="21:21" ht="15" customHeight="1">
      <c r="U274114" s="119"/>
    </row>
    <row r="274115" spans="21:21" ht="15" customHeight="1">
      <c r="U274115" s="119"/>
    </row>
    <row r="274116" spans="21:21" ht="15" customHeight="1">
      <c r="U274116" s="119"/>
    </row>
    <row r="274117" spans="21:21" ht="15" customHeight="1">
      <c r="U274117" s="119"/>
    </row>
    <row r="274118" spans="21:21" ht="15" customHeight="1">
      <c r="U274118" s="119"/>
    </row>
    <row r="274119" spans="21:21" ht="15" customHeight="1">
      <c r="U274119" s="119"/>
    </row>
    <row r="274120" spans="21:21" ht="15" customHeight="1">
      <c r="U274120" s="119"/>
    </row>
    <row r="274121" spans="21:21" ht="15" customHeight="1">
      <c r="U274121" s="119"/>
    </row>
    <row r="274122" spans="21:21" ht="15" customHeight="1">
      <c r="U274122" s="119"/>
    </row>
    <row r="274123" spans="21:21" ht="15" customHeight="1">
      <c r="U274123" s="119"/>
    </row>
    <row r="274124" spans="21:21" ht="15" customHeight="1">
      <c r="U274124" s="119"/>
    </row>
    <row r="274125" spans="21:21" ht="15" customHeight="1">
      <c r="U274125" s="119"/>
    </row>
    <row r="274126" spans="21:21" ht="15" customHeight="1">
      <c r="U274126" s="119"/>
    </row>
    <row r="274127" spans="21:21" ht="15" customHeight="1">
      <c r="U274127" s="119"/>
    </row>
    <row r="274128" spans="21:21" ht="15" customHeight="1">
      <c r="U274128" s="119"/>
    </row>
    <row r="274129" spans="21:21" ht="15" customHeight="1">
      <c r="U274129" s="119"/>
    </row>
    <row r="274130" spans="21:21" ht="15" customHeight="1">
      <c r="U274130" s="119"/>
    </row>
    <row r="274131" spans="21:21" ht="15" customHeight="1">
      <c r="U274131" s="119"/>
    </row>
    <row r="274132" spans="21:21" ht="15" customHeight="1">
      <c r="U274132" s="119"/>
    </row>
    <row r="274133" spans="21:21" ht="15" customHeight="1">
      <c r="U274133" s="119"/>
    </row>
    <row r="274134" spans="21:21" ht="15" customHeight="1">
      <c r="U274134" s="119"/>
    </row>
    <row r="274135" spans="21:21" ht="15" customHeight="1">
      <c r="U274135" s="119"/>
    </row>
    <row r="274136" spans="21:21" ht="15" customHeight="1">
      <c r="U274136" s="119"/>
    </row>
    <row r="274137" spans="21:21" ht="15" customHeight="1">
      <c r="U274137" s="119"/>
    </row>
    <row r="274138" spans="21:21" ht="15" customHeight="1">
      <c r="U274138" s="119"/>
    </row>
    <row r="274139" spans="21:21" ht="15" customHeight="1">
      <c r="U274139" s="119"/>
    </row>
    <row r="274140" spans="21:21" ht="15" customHeight="1">
      <c r="U274140" s="119"/>
    </row>
    <row r="274141" spans="21:21" ht="15" customHeight="1">
      <c r="U274141" s="119"/>
    </row>
    <row r="274142" spans="21:21" ht="15" customHeight="1">
      <c r="U274142" s="119"/>
    </row>
    <row r="274143" spans="21:21" ht="15" customHeight="1">
      <c r="U274143" s="119"/>
    </row>
    <row r="274144" spans="21:21" ht="15" customHeight="1">
      <c r="U274144" s="119"/>
    </row>
    <row r="274145" spans="21:21" ht="15" customHeight="1">
      <c r="U274145" s="119"/>
    </row>
    <row r="274146" spans="21:21" ht="15" customHeight="1">
      <c r="U274146" s="119"/>
    </row>
    <row r="274147" spans="21:21" ht="15" customHeight="1">
      <c r="U274147" s="119"/>
    </row>
    <row r="274148" spans="21:21" ht="15" customHeight="1">
      <c r="U274148" s="119"/>
    </row>
    <row r="274149" spans="21:21" ht="15" customHeight="1">
      <c r="U274149" s="119"/>
    </row>
    <row r="274150" spans="21:21" ht="15" customHeight="1">
      <c r="U274150" s="119"/>
    </row>
    <row r="274151" spans="21:21" ht="15" customHeight="1">
      <c r="U274151" s="119"/>
    </row>
    <row r="274152" spans="21:21" ht="15" customHeight="1">
      <c r="U274152" s="119"/>
    </row>
    <row r="274153" spans="21:21" ht="15" customHeight="1">
      <c r="U274153" s="119"/>
    </row>
    <row r="274154" spans="21:21" ht="15" customHeight="1">
      <c r="U274154" s="119"/>
    </row>
    <row r="274155" spans="21:21" ht="15" customHeight="1">
      <c r="U274155" s="119"/>
    </row>
    <row r="274156" spans="21:21" ht="15" customHeight="1">
      <c r="U274156" s="119"/>
    </row>
    <row r="274157" spans="21:21" ht="15" customHeight="1">
      <c r="U274157" s="119"/>
    </row>
    <row r="274158" spans="21:21" ht="15" customHeight="1">
      <c r="U274158" s="119"/>
    </row>
    <row r="274159" spans="21:21" ht="15" customHeight="1">
      <c r="U274159" s="119"/>
    </row>
    <row r="274160" spans="21:21" ht="15" customHeight="1">
      <c r="U274160" s="119"/>
    </row>
    <row r="274161" spans="21:21" ht="15" customHeight="1">
      <c r="U274161" s="119"/>
    </row>
    <row r="274162" spans="21:21" ht="15" customHeight="1">
      <c r="U274162" s="119"/>
    </row>
    <row r="274163" spans="21:21" ht="15" customHeight="1">
      <c r="U274163" s="119"/>
    </row>
    <row r="274164" spans="21:21" ht="15" customHeight="1">
      <c r="U274164" s="119"/>
    </row>
    <row r="274165" spans="21:21" ht="15" customHeight="1">
      <c r="U274165" s="119"/>
    </row>
    <row r="274166" spans="21:21" ht="15" customHeight="1">
      <c r="U274166" s="119"/>
    </row>
    <row r="274167" spans="21:21" ht="15" customHeight="1">
      <c r="U274167" s="119"/>
    </row>
    <row r="274168" spans="21:21" ht="15" customHeight="1">
      <c r="U274168" s="119"/>
    </row>
    <row r="274169" spans="21:21" ht="15" customHeight="1">
      <c r="U274169" s="119"/>
    </row>
    <row r="274170" spans="21:21" ht="15" customHeight="1">
      <c r="U274170" s="119"/>
    </row>
    <row r="274171" spans="21:21" ht="15" customHeight="1">
      <c r="U274171" s="119"/>
    </row>
    <row r="274172" spans="21:21" ht="15" customHeight="1">
      <c r="U274172" s="119"/>
    </row>
    <row r="274173" spans="21:21" ht="15" customHeight="1">
      <c r="U274173" s="119"/>
    </row>
    <row r="274174" spans="21:21" ht="15" customHeight="1">
      <c r="U274174" s="119"/>
    </row>
    <row r="274175" spans="21:21" ht="15" customHeight="1">
      <c r="U274175" s="119"/>
    </row>
    <row r="274176" spans="21:21" ht="15" customHeight="1">
      <c r="U274176" s="119"/>
    </row>
    <row r="274177" spans="21:21" ht="15" customHeight="1">
      <c r="U274177" s="119"/>
    </row>
    <row r="274178" spans="21:21" ht="15" customHeight="1">
      <c r="U274178" s="119"/>
    </row>
    <row r="274179" spans="21:21" ht="15" customHeight="1">
      <c r="U274179" s="119"/>
    </row>
    <row r="274180" spans="21:21" ht="15" customHeight="1">
      <c r="U274180" s="119"/>
    </row>
    <row r="274181" spans="21:21" ht="15" customHeight="1">
      <c r="U274181" s="119"/>
    </row>
    <row r="274182" spans="21:21" ht="15" customHeight="1">
      <c r="U274182" s="119"/>
    </row>
    <row r="274183" spans="21:21" ht="15" customHeight="1">
      <c r="U274183" s="119"/>
    </row>
    <row r="274184" spans="21:21" ht="15" customHeight="1">
      <c r="U274184" s="119"/>
    </row>
    <row r="274185" spans="21:21" ht="15" customHeight="1">
      <c r="U274185" s="119"/>
    </row>
    <row r="274186" spans="21:21" ht="15" customHeight="1">
      <c r="U274186" s="119"/>
    </row>
    <row r="274187" spans="21:21" ht="15" customHeight="1">
      <c r="U274187" s="119"/>
    </row>
    <row r="274188" spans="21:21" ht="15" customHeight="1">
      <c r="U274188" s="119"/>
    </row>
    <row r="274189" spans="21:21" ht="15" customHeight="1">
      <c r="U274189" s="119"/>
    </row>
    <row r="274190" spans="21:21" ht="15" customHeight="1">
      <c r="U274190" s="119"/>
    </row>
    <row r="274191" spans="21:21" ht="15" customHeight="1">
      <c r="U274191" s="119"/>
    </row>
    <row r="274192" spans="21:21" ht="15" customHeight="1">
      <c r="U274192" s="119"/>
    </row>
    <row r="274193" spans="21:21" ht="15" customHeight="1">
      <c r="U274193" s="119"/>
    </row>
    <row r="274194" spans="21:21" ht="15" customHeight="1">
      <c r="U274194" s="119"/>
    </row>
    <row r="274195" spans="21:21" ht="15" customHeight="1">
      <c r="U274195" s="119"/>
    </row>
    <row r="274196" spans="21:21" ht="15" customHeight="1">
      <c r="U274196" s="119"/>
    </row>
    <row r="274197" spans="21:21" ht="15" customHeight="1">
      <c r="U274197" s="119"/>
    </row>
    <row r="274198" spans="21:21" ht="15" customHeight="1">
      <c r="U274198" s="119"/>
    </row>
    <row r="274199" spans="21:21" ht="15" customHeight="1">
      <c r="U274199" s="119"/>
    </row>
    <row r="274200" spans="21:21" ht="15" customHeight="1">
      <c r="U274200" s="119"/>
    </row>
    <row r="274201" spans="21:21" ht="15" customHeight="1">
      <c r="U274201" s="119"/>
    </row>
    <row r="274202" spans="21:21" ht="15" customHeight="1">
      <c r="U274202" s="119"/>
    </row>
    <row r="274203" spans="21:21" ht="15" customHeight="1">
      <c r="U274203" s="119"/>
    </row>
    <row r="274204" spans="21:21" ht="15" customHeight="1">
      <c r="U274204" s="119"/>
    </row>
    <row r="274205" spans="21:21" ht="15" customHeight="1">
      <c r="U274205" s="119"/>
    </row>
    <row r="274206" spans="21:21" ht="15" customHeight="1">
      <c r="U274206" s="119"/>
    </row>
    <row r="274207" spans="21:21" ht="15" customHeight="1">
      <c r="U274207" s="119"/>
    </row>
    <row r="274208" spans="21:21" ht="15" customHeight="1">
      <c r="U274208" s="119"/>
    </row>
    <row r="274209" spans="21:21" ht="15" customHeight="1">
      <c r="U274209" s="119"/>
    </row>
    <row r="274210" spans="21:21" ht="15" customHeight="1">
      <c r="U274210" s="119"/>
    </row>
    <row r="274211" spans="21:21" ht="15" customHeight="1">
      <c r="U274211" s="119"/>
    </row>
    <row r="274212" spans="21:21" ht="15" customHeight="1">
      <c r="U274212" s="119"/>
    </row>
    <row r="274213" spans="21:21" ht="15" customHeight="1">
      <c r="U274213" s="119"/>
    </row>
    <row r="274214" spans="21:21" ht="15" customHeight="1">
      <c r="U274214" s="119"/>
    </row>
    <row r="274215" spans="21:21" ht="15" customHeight="1">
      <c r="U274215" s="119"/>
    </row>
    <row r="274216" spans="21:21" ht="15" customHeight="1">
      <c r="U274216" s="119"/>
    </row>
    <row r="274217" spans="21:21" ht="15" customHeight="1">
      <c r="U274217" s="119"/>
    </row>
    <row r="274218" spans="21:21" ht="15" customHeight="1">
      <c r="U274218" s="119"/>
    </row>
    <row r="274219" spans="21:21" ht="15" customHeight="1">
      <c r="U274219" s="119"/>
    </row>
    <row r="274220" spans="21:21" ht="15" customHeight="1">
      <c r="U274220" s="119"/>
    </row>
    <row r="274221" spans="21:21" ht="15" customHeight="1">
      <c r="U274221" s="119"/>
    </row>
    <row r="274222" spans="21:21" ht="15" customHeight="1">
      <c r="U274222" s="119"/>
    </row>
    <row r="274223" spans="21:21" ht="15" customHeight="1">
      <c r="U274223" s="119"/>
    </row>
    <row r="274224" spans="21:21" ht="15" customHeight="1">
      <c r="U274224" s="119"/>
    </row>
    <row r="274225" spans="21:21" ht="15" customHeight="1">
      <c r="U274225" s="119"/>
    </row>
    <row r="274226" spans="21:21" ht="15" customHeight="1">
      <c r="U274226" s="119"/>
    </row>
    <row r="274227" spans="21:21" ht="15" customHeight="1">
      <c r="U274227" s="119"/>
    </row>
    <row r="274228" spans="21:21" ht="15" customHeight="1">
      <c r="U274228" s="119"/>
    </row>
    <row r="274229" spans="21:21" ht="15" customHeight="1">
      <c r="U274229" s="119"/>
    </row>
    <row r="274230" spans="21:21" ht="15" customHeight="1">
      <c r="U274230" s="119"/>
    </row>
    <row r="274231" spans="21:21" ht="15" customHeight="1">
      <c r="U274231" s="119"/>
    </row>
    <row r="274232" spans="21:21" ht="15" customHeight="1">
      <c r="U274232" s="119"/>
    </row>
    <row r="274233" spans="21:21" ht="15" customHeight="1">
      <c r="U274233" s="119"/>
    </row>
    <row r="274234" spans="21:21" ht="15" customHeight="1">
      <c r="U274234" s="119"/>
    </row>
    <row r="274235" spans="21:21" ht="15" customHeight="1">
      <c r="U274235" s="119"/>
    </row>
    <row r="274236" spans="21:21" ht="15" customHeight="1">
      <c r="U274236" s="119"/>
    </row>
    <row r="274237" spans="21:21" ht="15" customHeight="1">
      <c r="U274237" s="119"/>
    </row>
    <row r="274238" spans="21:21" ht="15" customHeight="1">
      <c r="U274238" s="119"/>
    </row>
    <row r="274239" spans="21:21" ht="15" customHeight="1">
      <c r="U274239" s="119"/>
    </row>
    <row r="274240" spans="21:21" ht="15" customHeight="1">
      <c r="U274240" s="119"/>
    </row>
    <row r="274241" spans="21:21" ht="15" customHeight="1">
      <c r="U274241" s="119"/>
    </row>
    <row r="274242" spans="21:21" ht="15" customHeight="1">
      <c r="U274242" s="119"/>
    </row>
    <row r="274243" spans="21:21" ht="15" customHeight="1">
      <c r="U274243" s="119"/>
    </row>
    <row r="274244" spans="21:21" ht="15" customHeight="1">
      <c r="U274244" s="119"/>
    </row>
    <row r="274245" spans="21:21" ht="15" customHeight="1">
      <c r="U274245" s="119"/>
    </row>
    <row r="274246" spans="21:21" ht="15" customHeight="1">
      <c r="U274246" s="119"/>
    </row>
    <row r="274247" spans="21:21" ht="15" customHeight="1">
      <c r="U274247" s="119"/>
    </row>
    <row r="274248" spans="21:21" ht="15" customHeight="1">
      <c r="U274248" s="119"/>
    </row>
    <row r="274249" spans="21:21" ht="15" customHeight="1">
      <c r="U274249" s="119"/>
    </row>
    <row r="274250" spans="21:21" ht="15" customHeight="1">
      <c r="U274250" s="119"/>
    </row>
    <row r="274251" spans="21:21" ht="15" customHeight="1">
      <c r="U274251" s="119"/>
    </row>
    <row r="274252" spans="21:21" ht="15" customHeight="1">
      <c r="U274252" s="119"/>
    </row>
    <row r="274253" spans="21:21" ht="15" customHeight="1">
      <c r="U274253" s="119"/>
    </row>
    <row r="274254" spans="21:21" ht="15" customHeight="1">
      <c r="U274254" s="119"/>
    </row>
    <row r="274255" spans="21:21" ht="15" customHeight="1">
      <c r="U274255" s="119"/>
    </row>
    <row r="274256" spans="21:21" ht="15" customHeight="1">
      <c r="U274256" s="119"/>
    </row>
    <row r="274257" spans="21:21" ht="15" customHeight="1">
      <c r="U274257" s="119"/>
    </row>
    <row r="274258" spans="21:21" ht="15" customHeight="1">
      <c r="U274258" s="119"/>
    </row>
    <row r="274259" spans="21:21" ht="15" customHeight="1">
      <c r="U274259" s="119"/>
    </row>
    <row r="274260" spans="21:21" ht="15" customHeight="1">
      <c r="U274260" s="119"/>
    </row>
    <row r="274261" spans="21:21" ht="15" customHeight="1">
      <c r="U274261" s="119"/>
    </row>
    <row r="274262" spans="21:21" ht="15" customHeight="1">
      <c r="U274262" s="119"/>
    </row>
    <row r="274263" spans="21:21" ht="15" customHeight="1">
      <c r="U274263" s="119"/>
    </row>
    <row r="274264" spans="21:21" ht="15" customHeight="1">
      <c r="U274264" s="119"/>
    </row>
    <row r="274265" spans="21:21" ht="15" customHeight="1">
      <c r="U274265" s="119"/>
    </row>
    <row r="274266" spans="21:21" ht="15" customHeight="1">
      <c r="U274266" s="119"/>
    </row>
    <row r="274267" spans="21:21" ht="15" customHeight="1">
      <c r="U274267" s="119"/>
    </row>
    <row r="274268" spans="21:21" ht="15" customHeight="1">
      <c r="U274268" s="119"/>
    </row>
    <row r="274269" spans="21:21" ht="15" customHeight="1">
      <c r="U274269" s="119"/>
    </row>
    <row r="274270" spans="21:21" ht="15" customHeight="1">
      <c r="U274270" s="119"/>
    </row>
    <row r="274271" spans="21:21" ht="15" customHeight="1">
      <c r="U274271" s="119"/>
    </row>
    <row r="274272" spans="21:21" ht="15" customHeight="1">
      <c r="U274272" s="119"/>
    </row>
    <row r="274273" spans="21:21" ht="15" customHeight="1">
      <c r="U274273" s="119"/>
    </row>
    <row r="274274" spans="21:21" ht="15" customHeight="1">
      <c r="U274274" s="119"/>
    </row>
    <row r="274275" spans="21:21" ht="15" customHeight="1">
      <c r="U274275" s="119"/>
    </row>
    <row r="274276" spans="21:21" ht="15" customHeight="1">
      <c r="U274276" s="119"/>
    </row>
    <row r="274277" spans="21:21" ht="15" customHeight="1">
      <c r="U274277" s="119"/>
    </row>
    <row r="274278" spans="21:21" ht="15" customHeight="1">
      <c r="U274278" s="119"/>
    </row>
    <row r="274279" spans="21:21" ht="15" customHeight="1">
      <c r="U274279" s="119"/>
    </row>
    <row r="274280" spans="21:21" ht="15" customHeight="1">
      <c r="U274280" s="119"/>
    </row>
    <row r="274281" spans="21:21" ht="15" customHeight="1">
      <c r="U274281" s="119"/>
    </row>
    <row r="274282" spans="21:21" ht="15" customHeight="1">
      <c r="U274282" s="119"/>
    </row>
    <row r="274283" spans="21:21" ht="15" customHeight="1">
      <c r="U274283" s="119"/>
    </row>
    <row r="274284" spans="21:21" ht="15" customHeight="1">
      <c r="U274284" s="119"/>
    </row>
    <row r="274285" spans="21:21" ht="15" customHeight="1">
      <c r="U274285" s="119"/>
    </row>
    <row r="274286" spans="21:21" ht="15" customHeight="1">
      <c r="U274286" s="119"/>
    </row>
    <row r="274287" spans="21:21" ht="15" customHeight="1">
      <c r="U274287" s="119"/>
    </row>
    <row r="274288" spans="21:21" ht="15" customHeight="1">
      <c r="U274288" s="119"/>
    </row>
    <row r="274289" spans="21:21" ht="15" customHeight="1">
      <c r="U274289" s="119"/>
    </row>
    <row r="274290" spans="21:21" ht="15" customHeight="1">
      <c r="U274290" s="119"/>
    </row>
    <row r="274291" spans="21:21" ht="15" customHeight="1">
      <c r="U274291" s="119"/>
    </row>
    <row r="274292" spans="21:21" ht="15" customHeight="1">
      <c r="U274292" s="119"/>
    </row>
    <row r="274293" spans="21:21" ht="15" customHeight="1">
      <c r="U274293" s="119"/>
    </row>
    <row r="274294" spans="21:21" ht="15" customHeight="1">
      <c r="U274294" s="119"/>
    </row>
    <row r="274295" spans="21:21" ht="15" customHeight="1">
      <c r="U274295" s="119"/>
    </row>
    <row r="274296" spans="21:21" ht="15" customHeight="1">
      <c r="U274296" s="119"/>
    </row>
    <row r="274297" spans="21:21" ht="15" customHeight="1">
      <c r="U274297" s="119"/>
    </row>
    <row r="274298" spans="21:21" ht="15" customHeight="1">
      <c r="U274298" s="119"/>
    </row>
    <row r="274299" spans="21:21" ht="15" customHeight="1">
      <c r="U274299" s="119"/>
    </row>
    <row r="274300" spans="21:21" ht="15" customHeight="1">
      <c r="U274300" s="119"/>
    </row>
    <row r="274301" spans="21:21" ht="15" customHeight="1">
      <c r="U274301" s="119"/>
    </row>
    <row r="274302" spans="21:21" ht="15" customHeight="1">
      <c r="U274302" s="119"/>
    </row>
    <row r="274303" spans="21:21" ht="15" customHeight="1">
      <c r="U274303" s="119"/>
    </row>
    <row r="274304" spans="21:21" ht="15" customHeight="1">
      <c r="U274304" s="119"/>
    </row>
    <row r="274305" spans="21:21" ht="15" customHeight="1">
      <c r="U274305" s="119"/>
    </row>
    <row r="274306" spans="21:21" ht="15" customHeight="1">
      <c r="U274306" s="119"/>
    </row>
    <row r="274307" spans="21:21" ht="15" customHeight="1">
      <c r="U274307" s="119"/>
    </row>
    <row r="274308" spans="21:21" ht="15" customHeight="1">
      <c r="U274308" s="119"/>
    </row>
    <row r="274309" spans="21:21" ht="15" customHeight="1">
      <c r="U274309" s="119"/>
    </row>
    <row r="274310" spans="21:21" ht="15" customHeight="1">
      <c r="U274310" s="119"/>
    </row>
    <row r="274311" spans="21:21" ht="15" customHeight="1">
      <c r="U274311" s="119"/>
    </row>
    <row r="274312" spans="21:21" ht="15" customHeight="1">
      <c r="U274312" s="119"/>
    </row>
    <row r="274313" spans="21:21" ht="15" customHeight="1">
      <c r="U274313" s="119"/>
    </row>
    <row r="274314" spans="21:21" ht="15" customHeight="1">
      <c r="U274314" s="119"/>
    </row>
    <row r="274315" spans="21:21" ht="15" customHeight="1">
      <c r="U274315" s="119"/>
    </row>
    <row r="274316" spans="21:21" ht="15" customHeight="1">
      <c r="U274316" s="119"/>
    </row>
    <row r="274317" spans="21:21" ht="15" customHeight="1">
      <c r="U274317" s="119"/>
    </row>
    <row r="274318" spans="21:21" ht="15" customHeight="1">
      <c r="U274318" s="119"/>
    </row>
    <row r="274319" spans="21:21" ht="15" customHeight="1">
      <c r="U274319" s="119"/>
    </row>
    <row r="274320" spans="21:21" ht="15" customHeight="1">
      <c r="U274320" s="119"/>
    </row>
    <row r="274321" spans="21:21" ht="15" customHeight="1">
      <c r="U274321" s="119"/>
    </row>
    <row r="274322" spans="21:21" ht="15" customHeight="1">
      <c r="U274322" s="119"/>
    </row>
    <row r="274323" spans="21:21" ht="15" customHeight="1">
      <c r="U274323" s="119"/>
    </row>
    <row r="274324" spans="21:21" ht="15" customHeight="1">
      <c r="U274324" s="119"/>
    </row>
    <row r="274325" spans="21:21" ht="15" customHeight="1">
      <c r="U274325" s="119"/>
    </row>
    <row r="274326" spans="21:21" ht="15" customHeight="1">
      <c r="U274326" s="119"/>
    </row>
    <row r="274327" spans="21:21" ht="15" customHeight="1">
      <c r="U274327" s="119"/>
    </row>
    <row r="274328" spans="21:21" ht="15" customHeight="1">
      <c r="U274328" s="119"/>
    </row>
    <row r="274329" spans="21:21" ht="15" customHeight="1">
      <c r="U274329" s="119"/>
    </row>
    <row r="274330" spans="21:21" ht="15" customHeight="1">
      <c r="U274330" s="119"/>
    </row>
    <row r="274331" spans="21:21" ht="15" customHeight="1">
      <c r="U274331" s="119"/>
    </row>
    <row r="274332" spans="21:21" ht="15" customHeight="1">
      <c r="U274332" s="119"/>
    </row>
    <row r="274333" spans="21:21" ht="15" customHeight="1">
      <c r="U274333" s="119"/>
    </row>
    <row r="274334" spans="21:21" ht="15" customHeight="1">
      <c r="U274334" s="119"/>
    </row>
    <row r="274335" spans="21:21" ht="15" customHeight="1">
      <c r="U274335" s="119"/>
    </row>
    <row r="274336" spans="21:21" ht="15" customHeight="1">
      <c r="U274336" s="119"/>
    </row>
    <row r="274337" spans="21:21" ht="15" customHeight="1">
      <c r="U274337" s="119"/>
    </row>
    <row r="274338" spans="21:21" ht="15" customHeight="1">
      <c r="U274338" s="119"/>
    </row>
    <row r="274339" spans="21:21" ht="15" customHeight="1">
      <c r="U274339" s="119"/>
    </row>
    <row r="274340" spans="21:21" ht="15" customHeight="1">
      <c r="U274340" s="119"/>
    </row>
    <row r="274341" spans="21:21" ht="15" customHeight="1">
      <c r="U274341" s="119"/>
    </row>
    <row r="274342" spans="21:21" ht="15" customHeight="1">
      <c r="U274342" s="119"/>
    </row>
    <row r="274343" spans="21:21" ht="15" customHeight="1">
      <c r="U274343" s="119"/>
    </row>
    <row r="274344" spans="21:21" ht="15" customHeight="1">
      <c r="U274344" s="119"/>
    </row>
    <row r="274345" spans="21:21" ht="15" customHeight="1">
      <c r="U274345" s="119"/>
    </row>
    <row r="274346" spans="21:21" ht="15" customHeight="1">
      <c r="U274346" s="119"/>
    </row>
    <row r="274347" spans="21:21" ht="15" customHeight="1">
      <c r="U274347" s="119"/>
    </row>
    <row r="274348" spans="21:21" ht="15" customHeight="1">
      <c r="U274348" s="119"/>
    </row>
    <row r="274349" spans="21:21" ht="15" customHeight="1">
      <c r="U274349" s="119"/>
    </row>
    <row r="274350" spans="21:21" ht="15" customHeight="1">
      <c r="U274350" s="119"/>
    </row>
    <row r="274351" spans="21:21" ht="15" customHeight="1">
      <c r="U274351" s="119"/>
    </row>
    <row r="274352" spans="21:21" ht="15" customHeight="1">
      <c r="U274352" s="119"/>
    </row>
    <row r="274353" spans="21:21" ht="15" customHeight="1">
      <c r="U274353" s="119"/>
    </row>
    <row r="274354" spans="21:21" ht="15" customHeight="1">
      <c r="U274354" s="119"/>
    </row>
    <row r="274355" spans="21:21" ht="15" customHeight="1">
      <c r="U274355" s="119"/>
    </row>
    <row r="274356" spans="21:21" ht="15" customHeight="1">
      <c r="U274356" s="119"/>
    </row>
    <row r="274357" spans="21:21" ht="15" customHeight="1">
      <c r="U274357" s="119"/>
    </row>
    <row r="274358" spans="21:21" ht="15" customHeight="1">
      <c r="U274358" s="119"/>
    </row>
    <row r="274359" spans="21:21" ht="15" customHeight="1">
      <c r="U274359" s="119"/>
    </row>
    <row r="274360" spans="21:21" ht="15" customHeight="1">
      <c r="U274360" s="119"/>
    </row>
    <row r="274361" spans="21:21" ht="15" customHeight="1">
      <c r="U274361" s="119"/>
    </row>
    <row r="274362" spans="21:21" ht="15" customHeight="1">
      <c r="U274362" s="119"/>
    </row>
    <row r="274363" spans="21:21" ht="15" customHeight="1">
      <c r="U274363" s="119"/>
    </row>
    <row r="274364" spans="21:21" ht="15" customHeight="1">
      <c r="U274364" s="119"/>
    </row>
    <row r="274365" spans="21:21" ht="15" customHeight="1">
      <c r="U274365" s="119"/>
    </row>
    <row r="274366" spans="21:21" ht="15" customHeight="1">
      <c r="U274366" s="119"/>
    </row>
    <row r="274367" spans="21:21" ht="15" customHeight="1">
      <c r="U274367" s="119"/>
    </row>
    <row r="274368" spans="21:21" ht="15" customHeight="1">
      <c r="U274368" s="119"/>
    </row>
    <row r="274369" spans="21:21" ht="15" customHeight="1">
      <c r="U274369" s="119"/>
    </row>
    <row r="274370" spans="21:21" ht="15" customHeight="1">
      <c r="U274370" s="119"/>
    </row>
    <row r="274371" spans="21:21" ht="15" customHeight="1">
      <c r="U274371" s="119"/>
    </row>
    <row r="274372" spans="21:21" ht="15" customHeight="1">
      <c r="U274372" s="119"/>
    </row>
    <row r="274373" spans="21:21" ht="15" customHeight="1">
      <c r="U274373" s="119"/>
    </row>
    <row r="274374" spans="21:21" ht="15" customHeight="1">
      <c r="U274374" s="119"/>
    </row>
    <row r="274375" spans="21:21" ht="15" customHeight="1">
      <c r="U274375" s="119"/>
    </row>
    <row r="274376" spans="21:21" ht="15" customHeight="1">
      <c r="U274376" s="119"/>
    </row>
    <row r="274377" spans="21:21" ht="15" customHeight="1">
      <c r="U274377" s="119"/>
    </row>
    <row r="274378" spans="21:21" ht="15" customHeight="1">
      <c r="U274378" s="119"/>
    </row>
    <row r="274379" spans="21:21" ht="15" customHeight="1">
      <c r="U274379" s="119"/>
    </row>
    <row r="274380" spans="21:21" ht="15" customHeight="1">
      <c r="U274380" s="119"/>
    </row>
    <row r="274381" spans="21:21" ht="15" customHeight="1">
      <c r="U274381" s="119"/>
    </row>
    <row r="274382" spans="21:21" ht="15" customHeight="1">
      <c r="U274382" s="119"/>
    </row>
    <row r="274383" spans="21:21" ht="15" customHeight="1">
      <c r="U274383" s="119"/>
    </row>
    <row r="274384" spans="21:21" ht="15" customHeight="1">
      <c r="U274384" s="119"/>
    </row>
    <row r="274385" spans="21:21" ht="15" customHeight="1">
      <c r="U274385" s="119"/>
    </row>
    <row r="274386" spans="21:21" ht="15" customHeight="1">
      <c r="U274386" s="119"/>
    </row>
    <row r="274387" spans="21:21" ht="15" customHeight="1">
      <c r="U274387" s="119"/>
    </row>
    <row r="274388" spans="21:21" ht="15" customHeight="1">
      <c r="U274388" s="119"/>
    </row>
    <row r="274389" spans="21:21" ht="15" customHeight="1">
      <c r="U274389" s="119"/>
    </row>
    <row r="274390" spans="21:21" ht="15" customHeight="1">
      <c r="U274390" s="119"/>
    </row>
    <row r="274391" spans="21:21" ht="15" customHeight="1">
      <c r="U274391" s="119"/>
    </row>
    <row r="274392" spans="21:21" ht="15" customHeight="1">
      <c r="U274392" s="119"/>
    </row>
    <row r="274393" spans="21:21" ht="15" customHeight="1">
      <c r="U274393" s="119"/>
    </row>
    <row r="274394" spans="21:21" ht="15" customHeight="1">
      <c r="U274394" s="119"/>
    </row>
    <row r="274395" spans="21:21" ht="15" customHeight="1">
      <c r="U274395" s="119"/>
    </row>
    <row r="274396" spans="21:21" ht="15" customHeight="1">
      <c r="U274396" s="119"/>
    </row>
    <row r="274397" spans="21:21" ht="15" customHeight="1">
      <c r="U274397" s="119"/>
    </row>
    <row r="274398" spans="21:21" ht="15" customHeight="1">
      <c r="U274398" s="119"/>
    </row>
    <row r="274399" spans="21:21" ht="15" customHeight="1">
      <c r="U274399" s="119"/>
    </row>
    <row r="274400" spans="21:21" ht="15" customHeight="1">
      <c r="U274400" s="119"/>
    </row>
    <row r="274401" spans="21:21" ht="15" customHeight="1">
      <c r="U274401" s="119"/>
    </row>
    <row r="274402" spans="21:21" ht="15" customHeight="1">
      <c r="U274402" s="119"/>
    </row>
    <row r="274403" spans="21:21" ht="15" customHeight="1">
      <c r="U274403" s="119"/>
    </row>
    <row r="274404" spans="21:21" ht="15" customHeight="1">
      <c r="U274404" s="119"/>
    </row>
    <row r="274405" spans="21:21" ht="15" customHeight="1">
      <c r="U274405" s="119"/>
    </row>
    <row r="274406" spans="21:21" ht="15" customHeight="1">
      <c r="U274406" s="119"/>
    </row>
    <row r="274407" spans="21:21" ht="15" customHeight="1">
      <c r="U274407" s="119"/>
    </row>
    <row r="274408" spans="21:21" ht="15" customHeight="1">
      <c r="U274408" s="119"/>
    </row>
    <row r="274409" spans="21:21" ht="15" customHeight="1">
      <c r="U274409" s="119"/>
    </row>
    <row r="274410" spans="21:21" ht="15" customHeight="1">
      <c r="U274410" s="119"/>
    </row>
    <row r="274411" spans="21:21" ht="15" customHeight="1">
      <c r="U274411" s="119"/>
    </row>
    <row r="274412" spans="21:21" ht="15" customHeight="1">
      <c r="U274412" s="119"/>
    </row>
    <row r="274413" spans="21:21" ht="15" customHeight="1">
      <c r="U274413" s="119"/>
    </row>
    <row r="274414" spans="21:21" ht="15" customHeight="1">
      <c r="U274414" s="119"/>
    </row>
    <row r="274415" spans="21:21" ht="15" customHeight="1">
      <c r="U274415" s="119"/>
    </row>
    <row r="274416" spans="21:21" ht="15" customHeight="1">
      <c r="U274416" s="119"/>
    </row>
    <row r="274417" spans="21:21" ht="15" customHeight="1">
      <c r="U274417" s="119"/>
    </row>
    <row r="274418" spans="21:21" ht="15" customHeight="1">
      <c r="U274418" s="119"/>
    </row>
    <row r="274419" spans="21:21" ht="15" customHeight="1">
      <c r="U274419" s="119"/>
    </row>
    <row r="274420" spans="21:21" ht="15" customHeight="1">
      <c r="U274420" s="119"/>
    </row>
    <row r="274421" spans="21:21" ht="15" customHeight="1">
      <c r="U274421" s="119"/>
    </row>
    <row r="274422" spans="21:21" ht="15" customHeight="1">
      <c r="U274422" s="119"/>
    </row>
    <row r="274423" spans="21:21" ht="15" customHeight="1">
      <c r="U274423" s="119"/>
    </row>
    <row r="274424" spans="21:21" ht="15" customHeight="1">
      <c r="U274424" s="119"/>
    </row>
    <row r="274425" spans="21:21" ht="15" customHeight="1">
      <c r="U274425" s="119"/>
    </row>
    <row r="274426" spans="21:21" ht="15" customHeight="1">
      <c r="U274426" s="119"/>
    </row>
    <row r="274427" spans="21:21" ht="15" customHeight="1">
      <c r="U274427" s="119"/>
    </row>
    <row r="274428" spans="21:21" ht="15" customHeight="1">
      <c r="U274428" s="119"/>
    </row>
    <row r="274429" spans="21:21" ht="15" customHeight="1">
      <c r="U274429" s="119"/>
    </row>
    <row r="274430" spans="21:21" ht="15" customHeight="1">
      <c r="U274430" s="119"/>
    </row>
    <row r="274431" spans="21:21" ht="15" customHeight="1">
      <c r="U274431" s="119"/>
    </row>
    <row r="274432" spans="21:21" ht="15" customHeight="1">
      <c r="U274432" s="119"/>
    </row>
    <row r="274433" spans="21:21" ht="15" customHeight="1">
      <c r="U274433" s="119"/>
    </row>
    <row r="274434" spans="21:21" ht="15" customHeight="1">
      <c r="U274434" s="119"/>
    </row>
    <row r="274435" spans="21:21" ht="15" customHeight="1">
      <c r="U274435" s="119"/>
    </row>
    <row r="274436" spans="21:21" ht="15" customHeight="1">
      <c r="U274436" s="119"/>
    </row>
    <row r="274437" spans="21:21" ht="15" customHeight="1">
      <c r="U274437" s="119"/>
    </row>
    <row r="274438" spans="21:21" ht="15" customHeight="1">
      <c r="U274438" s="119"/>
    </row>
    <row r="274439" spans="21:21" ht="15" customHeight="1">
      <c r="U274439" s="119"/>
    </row>
    <row r="274440" spans="21:21" ht="15" customHeight="1">
      <c r="U274440" s="119"/>
    </row>
    <row r="274441" spans="21:21" ht="15" customHeight="1">
      <c r="U274441" s="119"/>
    </row>
    <row r="274442" spans="21:21" ht="15" customHeight="1">
      <c r="U274442" s="119"/>
    </row>
    <row r="274443" spans="21:21" ht="15" customHeight="1">
      <c r="U274443" s="119"/>
    </row>
    <row r="274444" spans="21:21" ht="15" customHeight="1">
      <c r="U274444" s="119"/>
    </row>
    <row r="274445" spans="21:21" ht="15" customHeight="1">
      <c r="U274445" s="119"/>
    </row>
    <row r="274446" spans="21:21" ht="15" customHeight="1">
      <c r="U274446" s="119"/>
    </row>
    <row r="274447" spans="21:21" ht="15" customHeight="1">
      <c r="U274447" s="119"/>
    </row>
    <row r="274448" spans="21:21" ht="15" customHeight="1">
      <c r="U274448" s="119"/>
    </row>
    <row r="274449" spans="21:21" ht="15" customHeight="1">
      <c r="U274449" s="119"/>
    </row>
    <row r="274450" spans="21:21" ht="15" customHeight="1">
      <c r="U274450" s="119"/>
    </row>
    <row r="274451" spans="21:21" ht="15" customHeight="1">
      <c r="U274451" s="119"/>
    </row>
    <row r="274452" spans="21:21" ht="15" customHeight="1">
      <c r="U274452" s="119"/>
    </row>
    <row r="274453" spans="21:21" ht="15" customHeight="1">
      <c r="U274453" s="119"/>
    </row>
    <row r="274454" spans="21:21" ht="15" customHeight="1">
      <c r="U274454" s="119"/>
    </row>
    <row r="274455" spans="21:21" ht="15" customHeight="1">
      <c r="U274455" s="119"/>
    </row>
    <row r="274456" spans="21:21" ht="15" customHeight="1">
      <c r="U274456" s="119"/>
    </row>
    <row r="274457" spans="21:21" ht="15" customHeight="1">
      <c r="U274457" s="119"/>
    </row>
    <row r="274458" spans="21:21" ht="15" customHeight="1">
      <c r="U274458" s="119"/>
    </row>
    <row r="274459" spans="21:21" ht="15" customHeight="1">
      <c r="U274459" s="119"/>
    </row>
    <row r="274460" spans="21:21" ht="15" customHeight="1">
      <c r="U274460" s="119"/>
    </row>
    <row r="274461" spans="21:21" ht="15" customHeight="1">
      <c r="U274461" s="119"/>
    </row>
    <row r="274462" spans="21:21" ht="15" customHeight="1">
      <c r="U274462" s="119"/>
    </row>
    <row r="274463" spans="21:21" ht="15" customHeight="1">
      <c r="U274463" s="119"/>
    </row>
    <row r="274464" spans="21:21" ht="15" customHeight="1">
      <c r="U274464" s="119"/>
    </row>
    <row r="274465" spans="21:21" ht="15" customHeight="1">
      <c r="U274465" s="119"/>
    </row>
    <row r="274466" spans="21:21" ht="15" customHeight="1">
      <c r="U274466" s="119"/>
    </row>
    <row r="274467" spans="21:21" ht="15" customHeight="1">
      <c r="U274467" s="119"/>
    </row>
    <row r="274468" spans="21:21" ht="15" customHeight="1">
      <c r="U274468" s="119"/>
    </row>
    <row r="274469" spans="21:21" ht="15" customHeight="1">
      <c r="U274469" s="119"/>
    </row>
    <row r="274470" spans="21:21" ht="15" customHeight="1">
      <c r="U274470" s="119"/>
    </row>
    <row r="274471" spans="21:21" ht="15" customHeight="1">
      <c r="U274471" s="119"/>
    </row>
    <row r="274472" spans="21:21" ht="15" customHeight="1">
      <c r="U274472" s="119"/>
    </row>
    <row r="274473" spans="21:21" ht="15" customHeight="1">
      <c r="U274473" s="119"/>
    </row>
    <row r="274474" spans="21:21" ht="15" customHeight="1">
      <c r="U274474" s="119"/>
    </row>
    <row r="274475" spans="21:21" ht="15" customHeight="1">
      <c r="U274475" s="119"/>
    </row>
    <row r="274476" spans="21:21" ht="15" customHeight="1">
      <c r="U274476" s="119"/>
    </row>
    <row r="274477" spans="21:21" ht="15" customHeight="1">
      <c r="U274477" s="119"/>
    </row>
    <row r="274478" spans="21:21" ht="15" customHeight="1">
      <c r="U274478" s="119"/>
    </row>
    <row r="274479" spans="21:21" ht="15" customHeight="1">
      <c r="U274479" s="119"/>
    </row>
    <row r="274480" spans="21:21" ht="15" customHeight="1">
      <c r="U274480" s="119"/>
    </row>
    <row r="274481" spans="21:21" ht="15" customHeight="1">
      <c r="U274481" s="119"/>
    </row>
    <row r="274482" spans="21:21" ht="15" customHeight="1">
      <c r="U274482" s="119"/>
    </row>
    <row r="274483" spans="21:21" ht="15" customHeight="1">
      <c r="U274483" s="119"/>
    </row>
    <row r="274484" spans="21:21" ht="15" customHeight="1">
      <c r="U274484" s="119"/>
    </row>
    <row r="274485" spans="21:21" ht="15" customHeight="1">
      <c r="U274485" s="119"/>
    </row>
    <row r="274486" spans="21:21" ht="15" customHeight="1">
      <c r="U274486" s="119"/>
    </row>
    <row r="274487" spans="21:21" ht="15" customHeight="1">
      <c r="U274487" s="119"/>
    </row>
    <row r="274488" spans="21:21" ht="15" customHeight="1">
      <c r="U274488" s="119"/>
    </row>
    <row r="274489" spans="21:21" ht="15" customHeight="1">
      <c r="U274489" s="119"/>
    </row>
    <row r="274490" spans="21:21" ht="15" customHeight="1">
      <c r="U274490" s="119"/>
    </row>
    <row r="274491" spans="21:21" ht="15" customHeight="1">
      <c r="U274491" s="119"/>
    </row>
    <row r="274492" spans="21:21" ht="15" customHeight="1">
      <c r="U274492" s="119"/>
    </row>
    <row r="274493" spans="21:21" ht="15" customHeight="1">
      <c r="U274493" s="119"/>
    </row>
    <row r="274494" spans="21:21" ht="15" customHeight="1">
      <c r="U274494" s="119"/>
    </row>
    <row r="274495" spans="21:21" ht="15" customHeight="1">
      <c r="U274495" s="119"/>
    </row>
    <row r="274496" spans="21:21" ht="15" customHeight="1">
      <c r="U274496" s="119"/>
    </row>
    <row r="274497" spans="21:21" ht="15" customHeight="1">
      <c r="U274497" s="119"/>
    </row>
    <row r="274498" spans="21:21" ht="15" customHeight="1">
      <c r="U274498" s="119"/>
    </row>
    <row r="274499" spans="21:21" ht="15" customHeight="1">
      <c r="U274499" s="119"/>
    </row>
    <row r="274500" spans="21:21" ht="15" customHeight="1">
      <c r="U274500" s="119"/>
    </row>
    <row r="274501" spans="21:21" ht="15" customHeight="1">
      <c r="U274501" s="119"/>
    </row>
    <row r="274502" spans="21:21" ht="15" customHeight="1">
      <c r="U274502" s="119"/>
    </row>
    <row r="274503" spans="21:21" ht="15" customHeight="1">
      <c r="U274503" s="119"/>
    </row>
    <row r="274504" spans="21:21" ht="15" customHeight="1">
      <c r="U274504" s="119"/>
    </row>
    <row r="274505" spans="21:21" ht="15" customHeight="1">
      <c r="U274505" s="119"/>
    </row>
    <row r="274506" spans="21:21" ht="15" customHeight="1">
      <c r="U274506" s="119"/>
    </row>
    <row r="274507" spans="21:21" ht="15" customHeight="1">
      <c r="U274507" s="119"/>
    </row>
    <row r="274508" spans="21:21" ht="15" customHeight="1">
      <c r="U274508" s="119"/>
    </row>
    <row r="274509" spans="21:21" ht="15" customHeight="1">
      <c r="U274509" s="119"/>
    </row>
    <row r="274510" spans="21:21" ht="15" customHeight="1">
      <c r="U274510" s="119"/>
    </row>
    <row r="274511" spans="21:21" ht="15" customHeight="1">
      <c r="U274511" s="119"/>
    </row>
    <row r="274512" spans="21:21" ht="15" customHeight="1">
      <c r="U274512" s="119"/>
    </row>
    <row r="274513" spans="21:21" ht="15" customHeight="1">
      <c r="U274513" s="119"/>
    </row>
    <row r="274514" spans="21:21" ht="15" customHeight="1">
      <c r="U274514" s="119"/>
    </row>
    <row r="274515" spans="21:21" ht="15" customHeight="1">
      <c r="U274515" s="119"/>
    </row>
    <row r="274516" spans="21:21" ht="15" customHeight="1">
      <c r="U274516" s="119"/>
    </row>
    <row r="274517" spans="21:21" ht="15" customHeight="1">
      <c r="U274517" s="119"/>
    </row>
    <row r="274518" spans="21:21" ht="15" customHeight="1">
      <c r="U274518" s="119"/>
    </row>
    <row r="274519" spans="21:21" ht="15" customHeight="1">
      <c r="U274519" s="119"/>
    </row>
    <row r="274520" spans="21:21" ht="15" customHeight="1">
      <c r="U274520" s="119"/>
    </row>
    <row r="274521" spans="21:21" ht="15" customHeight="1">
      <c r="U274521" s="119"/>
    </row>
    <row r="274522" spans="21:21" ht="15" customHeight="1">
      <c r="U274522" s="119"/>
    </row>
    <row r="274523" spans="21:21" ht="15" customHeight="1">
      <c r="U274523" s="119"/>
    </row>
    <row r="274524" spans="21:21" ht="15" customHeight="1">
      <c r="U274524" s="119"/>
    </row>
    <row r="274525" spans="21:21" ht="15" customHeight="1">
      <c r="U274525" s="119"/>
    </row>
    <row r="274526" spans="21:21" ht="15" customHeight="1">
      <c r="U274526" s="119"/>
    </row>
    <row r="274527" spans="21:21" ht="15" customHeight="1">
      <c r="U274527" s="119"/>
    </row>
    <row r="274528" spans="21:21" ht="15" customHeight="1">
      <c r="U274528" s="119"/>
    </row>
    <row r="274529" spans="21:21" ht="15" customHeight="1">
      <c r="U274529" s="119"/>
    </row>
    <row r="274530" spans="21:21" ht="15" customHeight="1">
      <c r="U274530" s="119"/>
    </row>
    <row r="274531" spans="21:21" ht="15" customHeight="1">
      <c r="U274531" s="119"/>
    </row>
    <row r="274532" spans="21:21" ht="15" customHeight="1">
      <c r="U274532" s="119"/>
    </row>
    <row r="274533" spans="21:21" ht="15" customHeight="1">
      <c r="U274533" s="119"/>
    </row>
    <row r="274534" spans="21:21" ht="15" customHeight="1">
      <c r="U274534" s="119"/>
    </row>
    <row r="274535" spans="21:21" ht="15" customHeight="1">
      <c r="U274535" s="119"/>
    </row>
    <row r="274536" spans="21:21" ht="15" customHeight="1">
      <c r="U274536" s="119"/>
    </row>
    <row r="274537" spans="21:21" ht="15" customHeight="1">
      <c r="U274537" s="119"/>
    </row>
    <row r="274538" spans="21:21" ht="15" customHeight="1">
      <c r="U274538" s="119"/>
    </row>
    <row r="274539" spans="21:21" ht="15" customHeight="1">
      <c r="U274539" s="119"/>
    </row>
    <row r="274540" spans="21:21" ht="15" customHeight="1">
      <c r="U274540" s="119"/>
    </row>
    <row r="274541" spans="21:21" ht="15" customHeight="1">
      <c r="U274541" s="119"/>
    </row>
    <row r="274542" spans="21:21" ht="15" customHeight="1">
      <c r="U274542" s="119"/>
    </row>
    <row r="274543" spans="21:21" ht="15" customHeight="1">
      <c r="U274543" s="119"/>
    </row>
    <row r="274544" spans="21:21" ht="15" customHeight="1">
      <c r="U274544" s="119"/>
    </row>
    <row r="274545" spans="21:21" ht="15" customHeight="1">
      <c r="U274545" s="119"/>
    </row>
    <row r="274546" spans="21:21" ht="15" customHeight="1">
      <c r="U274546" s="119"/>
    </row>
    <row r="274547" spans="21:21" ht="15" customHeight="1">
      <c r="U274547" s="119"/>
    </row>
    <row r="274548" spans="21:21" ht="15" customHeight="1">
      <c r="U274548" s="119"/>
    </row>
    <row r="274549" spans="21:21" ht="15" customHeight="1">
      <c r="U274549" s="119"/>
    </row>
    <row r="274550" spans="21:21" ht="15" customHeight="1">
      <c r="U274550" s="119"/>
    </row>
    <row r="274551" spans="21:21" ht="15" customHeight="1">
      <c r="U274551" s="119"/>
    </row>
    <row r="274552" spans="21:21" ht="15" customHeight="1">
      <c r="U274552" s="119"/>
    </row>
    <row r="274553" spans="21:21" ht="15" customHeight="1">
      <c r="U274553" s="119"/>
    </row>
    <row r="274554" spans="21:21" ht="15" customHeight="1">
      <c r="U274554" s="119"/>
    </row>
    <row r="274555" spans="21:21" ht="15" customHeight="1">
      <c r="U274555" s="119"/>
    </row>
    <row r="274556" spans="21:21" ht="15" customHeight="1">
      <c r="U274556" s="119"/>
    </row>
    <row r="274557" spans="21:21" ht="15" customHeight="1">
      <c r="U274557" s="119"/>
    </row>
    <row r="274558" spans="21:21" ht="15" customHeight="1">
      <c r="U274558" s="119"/>
    </row>
    <row r="274559" spans="21:21" ht="15" customHeight="1">
      <c r="U274559" s="119"/>
    </row>
    <row r="274560" spans="21:21" ht="15" customHeight="1">
      <c r="U274560" s="119"/>
    </row>
    <row r="274561" spans="21:21" ht="15" customHeight="1">
      <c r="U274561" s="119"/>
    </row>
    <row r="274562" spans="21:21" ht="15" customHeight="1">
      <c r="U274562" s="119"/>
    </row>
    <row r="274563" spans="21:21" ht="15" customHeight="1">
      <c r="U274563" s="119"/>
    </row>
    <row r="274564" spans="21:21" ht="15" customHeight="1">
      <c r="U274564" s="119"/>
    </row>
    <row r="274565" spans="21:21" ht="15" customHeight="1">
      <c r="U274565" s="119"/>
    </row>
    <row r="274566" spans="21:21" ht="15" customHeight="1">
      <c r="U274566" s="119"/>
    </row>
    <row r="274567" spans="21:21" ht="15" customHeight="1">
      <c r="U274567" s="119"/>
    </row>
    <row r="274568" spans="21:21" ht="15" customHeight="1">
      <c r="U274568" s="119"/>
    </row>
    <row r="274569" spans="21:21" ht="15" customHeight="1">
      <c r="U274569" s="119"/>
    </row>
    <row r="274570" spans="21:21" ht="15" customHeight="1">
      <c r="U274570" s="119"/>
    </row>
    <row r="274571" spans="21:21" ht="15" customHeight="1">
      <c r="U274571" s="119"/>
    </row>
    <row r="274572" spans="21:21" ht="15" customHeight="1">
      <c r="U274572" s="119"/>
    </row>
    <row r="274573" spans="21:21" ht="15" customHeight="1">
      <c r="U274573" s="119"/>
    </row>
    <row r="274574" spans="21:21" ht="15" customHeight="1">
      <c r="U274574" s="119"/>
    </row>
    <row r="274575" spans="21:21" ht="15" customHeight="1">
      <c r="U274575" s="119"/>
    </row>
    <row r="274576" spans="21:21" ht="15" customHeight="1">
      <c r="U274576" s="119"/>
    </row>
    <row r="274577" spans="21:21" ht="15" customHeight="1">
      <c r="U274577" s="119"/>
    </row>
    <row r="274578" spans="21:21" ht="15" customHeight="1">
      <c r="U274578" s="119"/>
    </row>
    <row r="274579" spans="21:21" ht="15" customHeight="1">
      <c r="U274579" s="119"/>
    </row>
    <row r="274580" spans="21:21" ht="15" customHeight="1">
      <c r="U274580" s="119"/>
    </row>
    <row r="274581" spans="21:21" ht="15" customHeight="1">
      <c r="U274581" s="119"/>
    </row>
    <row r="274582" spans="21:21" ht="15" customHeight="1">
      <c r="U274582" s="119"/>
    </row>
    <row r="274583" spans="21:21" ht="15" customHeight="1">
      <c r="U274583" s="119"/>
    </row>
    <row r="274584" spans="21:21" ht="15" customHeight="1">
      <c r="U274584" s="119"/>
    </row>
    <row r="274585" spans="21:21" ht="15" customHeight="1">
      <c r="U274585" s="119"/>
    </row>
    <row r="274586" spans="21:21" ht="15" customHeight="1">
      <c r="U274586" s="119"/>
    </row>
    <row r="274587" spans="21:21" ht="15" customHeight="1">
      <c r="U274587" s="119"/>
    </row>
    <row r="274588" spans="21:21" ht="15" customHeight="1">
      <c r="U274588" s="119"/>
    </row>
    <row r="274589" spans="21:21" ht="15" customHeight="1">
      <c r="U274589" s="119"/>
    </row>
    <row r="274590" spans="21:21" ht="15" customHeight="1">
      <c r="U274590" s="119"/>
    </row>
    <row r="274591" spans="21:21" ht="15" customHeight="1">
      <c r="U274591" s="119"/>
    </row>
    <row r="274592" spans="21:21" ht="15" customHeight="1">
      <c r="U274592" s="119"/>
    </row>
    <row r="274593" spans="21:21" ht="15" customHeight="1">
      <c r="U274593" s="119"/>
    </row>
    <row r="274594" spans="21:21" ht="15" customHeight="1">
      <c r="U274594" s="119"/>
    </row>
    <row r="274595" spans="21:21" ht="15" customHeight="1">
      <c r="U274595" s="119"/>
    </row>
    <row r="274596" spans="21:21" ht="15" customHeight="1">
      <c r="U274596" s="119"/>
    </row>
    <row r="274597" spans="21:21" ht="15" customHeight="1">
      <c r="U274597" s="119"/>
    </row>
    <row r="274598" spans="21:21" ht="15" customHeight="1">
      <c r="U274598" s="119"/>
    </row>
    <row r="274599" spans="21:21" ht="15" customHeight="1">
      <c r="U274599" s="119"/>
    </row>
    <row r="274600" spans="21:21" ht="15" customHeight="1">
      <c r="U274600" s="119"/>
    </row>
    <row r="274601" spans="21:21" ht="15" customHeight="1">
      <c r="U274601" s="119"/>
    </row>
    <row r="274602" spans="21:21" ht="15" customHeight="1">
      <c r="U274602" s="119"/>
    </row>
    <row r="274603" spans="21:21" ht="15" customHeight="1">
      <c r="U274603" s="119"/>
    </row>
    <row r="274604" spans="21:21" ht="15" customHeight="1">
      <c r="U274604" s="119"/>
    </row>
    <row r="274605" spans="21:21" ht="15" customHeight="1">
      <c r="U274605" s="119"/>
    </row>
    <row r="274606" spans="21:21" ht="15" customHeight="1">
      <c r="U274606" s="119"/>
    </row>
    <row r="274607" spans="21:21" ht="15" customHeight="1">
      <c r="U274607" s="119"/>
    </row>
    <row r="274608" spans="21:21" ht="15" customHeight="1">
      <c r="U274608" s="119"/>
    </row>
    <row r="274609" spans="21:21" ht="15" customHeight="1">
      <c r="U274609" s="119"/>
    </row>
    <row r="274610" spans="21:21" ht="15" customHeight="1">
      <c r="U274610" s="119"/>
    </row>
    <row r="274611" spans="21:21" ht="15" customHeight="1">
      <c r="U274611" s="119"/>
    </row>
    <row r="274612" spans="21:21" ht="15" customHeight="1">
      <c r="U274612" s="119"/>
    </row>
    <row r="274613" spans="21:21" ht="15" customHeight="1">
      <c r="U274613" s="119"/>
    </row>
    <row r="274614" spans="21:21" ht="15" customHeight="1">
      <c r="U274614" s="119"/>
    </row>
    <row r="274615" spans="21:21" ht="15" customHeight="1">
      <c r="U274615" s="119"/>
    </row>
    <row r="274616" spans="21:21" ht="15" customHeight="1">
      <c r="U274616" s="119"/>
    </row>
    <row r="274617" spans="21:21" ht="15" customHeight="1">
      <c r="U274617" s="119"/>
    </row>
    <row r="274618" spans="21:21" ht="15" customHeight="1">
      <c r="U274618" s="119"/>
    </row>
    <row r="274619" spans="21:21" ht="15" customHeight="1">
      <c r="U274619" s="119"/>
    </row>
    <row r="274620" spans="21:21" ht="15" customHeight="1">
      <c r="U274620" s="119"/>
    </row>
    <row r="274621" spans="21:21" ht="15" customHeight="1">
      <c r="U274621" s="119"/>
    </row>
    <row r="274622" spans="21:21" ht="15" customHeight="1">
      <c r="U274622" s="119"/>
    </row>
    <row r="274623" spans="21:21" ht="15" customHeight="1">
      <c r="U274623" s="119"/>
    </row>
    <row r="274624" spans="21:21" ht="15" customHeight="1">
      <c r="U274624" s="119"/>
    </row>
    <row r="274625" spans="21:21" ht="15" customHeight="1">
      <c r="U274625" s="119"/>
    </row>
    <row r="274626" spans="21:21" ht="15" customHeight="1">
      <c r="U274626" s="119"/>
    </row>
    <row r="274627" spans="21:21" ht="15" customHeight="1">
      <c r="U274627" s="119"/>
    </row>
    <row r="274628" spans="21:21" ht="15" customHeight="1">
      <c r="U274628" s="119"/>
    </row>
    <row r="274629" spans="21:21" ht="15" customHeight="1">
      <c r="U274629" s="119"/>
    </row>
    <row r="274630" spans="21:21" ht="15" customHeight="1">
      <c r="U274630" s="119"/>
    </row>
    <row r="274631" spans="21:21" ht="15" customHeight="1">
      <c r="U274631" s="119"/>
    </row>
    <row r="274632" spans="21:21" ht="15" customHeight="1">
      <c r="U274632" s="119"/>
    </row>
    <row r="274633" spans="21:21" ht="15" customHeight="1">
      <c r="U274633" s="119"/>
    </row>
    <row r="274634" spans="21:21" ht="15" customHeight="1">
      <c r="U274634" s="119"/>
    </row>
    <row r="274635" spans="21:21" ht="15" customHeight="1">
      <c r="U274635" s="119"/>
    </row>
    <row r="274636" spans="21:21" ht="15" customHeight="1">
      <c r="U274636" s="119"/>
    </row>
    <row r="274637" spans="21:21" ht="15" customHeight="1">
      <c r="U274637" s="119"/>
    </row>
    <row r="274638" spans="21:21" ht="15" customHeight="1">
      <c r="U274638" s="119"/>
    </row>
    <row r="274639" spans="21:21" ht="15" customHeight="1">
      <c r="U274639" s="119"/>
    </row>
    <row r="274640" spans="21:21" ht="15" customHeight="1">
      <c r="U274640" s="119"/>
    </row>
    <row r="274641" spans="21:21" ht="15" customHeight="1">
      <c r="U274641" s="119"/>
    </row>
    <row r="274642" spans="21:21" ht="15" customHeight="1">
      <c r="U274642" s="119"/>
    </row>
    <row r="274643" spans="21:21" ht="15" customHeight="1">
      <c r="U274643" s="119"/>
    </row>
    <row r="274644" spans="21:21" ht="15" customHeight="1">
      <c r="U274644" s="119"/>
    </row>
    <row r="274645" spans="21:21" ht="15" customHeight="1">
      <c r="U274645" s="119"/>
    </row>
    <row r="274646" spans="21:21" ht="15" customHeight="1">
      <c r="U274646" s="119"/>
    </row>
    <row r="274647" spans="21:21" ht="15" customHeight="1">
      <c r="U274647" s="119"/>
    </row>
    <row r="274648" spans="21:21" ht="15" customHeight="1">
      <c r="U274648" s="119"/>
    </row>
    <row r="274649" spans="21:21" ht="15" customHeight="1">
      <c r="U274649" s="119"/>
    </row>
    <row r="274650" spans="21:21" ht="15" customHeight="1">
      <c r="U274650" s="119"/>
    </row>
    <row r="274651" spans="21:21" ht="15" customHeight="1">
      <c r="U274651" s="119"/>
    </row>
    <row r="274652" spans="21:21" ht="15" customHeight="1">
      <c r="U274652" s="119"/>
    </row>
    <row r="274653" spans="21:21" ht="15" customHeight="1">
      <c r="U274653" s="119"/>
    </row>
    <row r="274654" spans="21:21" ht="15" customHeight="1">
      <c r="U274654" s="119"/>
    </row>
    <row r="274655" spans="21:21" ht="15" customHeight="1">
      <c r="U274655" s="119"/>
    </row>
    <row r="274656" spans="21:21" ht="15" customHeight="1">
      <c r="U274656" s="119"/>
    </row>
    <row r="274657" spans="21:21" ht="15" customHeight="1">
      <c r="U274657" s="119"/>
    </row>
    <row r="274658" spans="21:21" ht="15" customHeight="1">
      <c r="U274658" s="119"/>
    </row>
    <row r="274659" spans="21:21" ht="15" customHeight="1">
      <c r="U274659" s="119"/>
    </row>
    <row r="274660" spans="21:21" ht="15" customHeight="1">
      <c r="U274660" s="119"/>
    </row>
    <row r="274661" spans="21:21" ht="15" customHeight="1">
      <c r="U274661" s="119"/>
    </row>
    <row r="274662" spans="21:21" ht="15" customHeight="1">
      <c r="U274662" s="119"/>
    </row>
    <row r="274663" spans="21:21" ht="15" customHeight="1">
      <c r="U274663" s="119"/>
    </row>
    <row r="274664" spans="21:21" ht="15" customHeight="1">
      <c r="U274664" s="119"/>
    </row>
    <row r="274665" spans="21:21" ht="15" customHeight="1">
      <c r="U274665" s="119"/>
    </row>
    <row r="274666" spans="21:21" ht="15" customHeight="1">
      <c r="U274666" s="119"/>
    </row>
    <row r="274667" spans="21:21" ht="15" customHeight="1">
      <c r="U274667" s="119"/>
    </row>
    <row r="274668" spans="21:21" ht="15" customHeight="1">
      <c r="U274668" s="119"/>
    </row>
    <row r="274669" spans="21:21" ht="15" customHeight="1">
      <c r="U274669" s="119"/>
    </row>
    <row r="274670" spans="21:21" ht="15" customHeight="1">
      <c r="U274670" s="119"/>
    </row>
    <row r="274671" spans="21:21" ht="15" customHeight="1">
      <c r="U274671" s="119"/>
    </row>
    <row r="274672" spans="21:21" ht="15" customHeight="1">
      <c r="U274672" s="119"/>
    </row>
    <row r="274673" spans="21:21" ht="15" customHeight="1">
      <c r="U274673" s="119"/>
    </row>
    <row r="274674" spans="21:21" ht="15" customHeight="1">
      <c r="U274674" s="119"/>
    </row>
    <row r="274675" spans="21:21" ht="15" customHeight="1">
      <c r="U274675" s="119"/>
    </row>
    <row r="274676" spans="21:21" ht="15" customHeight="1">
      <c r="U274676" s="119"/>
    </row>
    <row r="274677" spans="21:21" ht="15" customHeight="1">
      <c r="U274677" s="119"/>
    </row>
    <row r="274678" spans="21:21" ht="15" customHeight="1">
      <c r="U274678" s="119"/>
    </row>
    <row r="274679" spans="21:21" ht="15" customHeight="1">
      <c r="U274679" s="119"/>
    </row>
    <row r="274680" spans="21:21" ht="15" customHeight="1">
      <c r="U274680" s="119"/>
    </row>
    <row r="274681" spans="21:21" ht="15" customHeight="1">
      <c r="U274681" s="119"/>
    </row>
    <row r="274682" spans="21:21" ht="15" customHeight="1">
      <c r="U274682" s="119"/>
    </row>
    <row r="274683" spans="21:21" ht="15" customHeight="1">
      <c r="U274683" s="119"/>
    </row>
    <row r="274684" spans="21:21" ht="15" customHeight="1">
      <c r="U274684" s="119"/>
    </row>
    <row r="274685" spans="21:21" ht="15" customHeight="1">
      <c r="U274685" s="119"/>
    </row>
    <row r="274686" spans="21:21" ht="15" customHeight="1">
      <c r="U274686" s="119"/>
    </row>
    <row r="274687" spans="21:21" ht="15" customHeight="1">
      <c r="U274687" s="119"/>
    </row>
    <row r="274688" spans="21:21" ht="15" customHeight="1">
      <c r="U274688" s="119"/>
    </row>
    <row r="274689" spans="21:21" ht="15" customHeight="1">
      <c r="U274689" s="119"/>
    </row>
    <row r="274690" spans="21:21" ht="15" customHeight="1">
      <c r="U274690" s="119"/>
    </row>
    <row r="274691" spans="21:21" ht="15" customHeight="1">
      <c r="U274691" s="119"/>
    </row>
    <row r="274692" spans="21:21" ht="15" customHeight="1">
      <c r="U274692" s="119"/>
    </row>
    <row r="274693" spans="21:21" ht="15" customHeight="1">
      <c r="U274693" s="119"/>
    </row>
    <row r="274694" spans="21:21" ht="15" customHeight="1">
      <c r="U274694" s="119"/>
    </row>
    <row r="274695" spans="21:21" ht="15" customHeight="1">
      <c r="U274695" s="119"/>
    </row>
    <row r="274696" spans="21:21" ht="15" customHeight="1">
      <c r="U274696" s="119"/>
    </row>
    <row r="274697" spans="21:21" ht="15" customHeight="1">
      <c r="U274697" s="119"/>
    </row>
    <row r="274698" spans="21:21" ht="15" customHeight="1">
      <c r="U274698" s="119"/>
    </row>
    <row r="274699" spans="21:21" ht="15" customHeight="1">
      <c r="U274699" s="119"/>
    </row>
    <row r="274700" spans="21:21" ht="15" customHeight="1">
      <c r="U274700" s="119"/>
    </row>
    <row r="274701" spans="21:21" ht="15" customHeight="1">
      <c r="U274701" s="119"/>
    </row>
    <row r="274702" spans="21:21" ht="15" customHeight="1">
      <c r="U274702" s="119"/>
    </row>
    <row r="274703" spans="21:21" ht="15" customHeight="1">
      <c r="U274703" s="119"/>
    </row>
    <row r="274704" spans="21:21" ht="15" customHeight="1">
      <c r="U274704" s="119"/>
    </row>
    <row r="274705" spans="21:21" ht="15" customHeight="1">
      <c r="U274705" s="119"/>
    </row>
    <row r="274706" spans="21:21" ht="15" customHeight="1">
      <c r="U274706" s="119"/>
    </row>
    <row r="274707" spans="21:21" ht="15" customHeight="1">
      <c r="U274707" s="119"/>
    </row>
    <row r="274708" spans="21:21" ht="15" customHeight="1">
      <c r="U274708" s="119"/>
    </row>
    <row r="274709" spans="21:21" ht="15" customHeight="1">
      <c r="U274709" s="119"/>
    </row>
    <row r="274710" spans="21:21" ht="15" customHeight="1">
      <c r="U274710" s="119"/>
    </row>
    <row r="274711" spans="21:21" ht="15" customHeight="1">
      <c r="U274711" s="119"/>
    </row>
    <row r="274712" spans="21:21" ht="15" customHeight="1">
      <c r="U274712" s="119"/>
    </row>
    <row r="274713" spans="21:21" ht="15" customHeight="1">
      <c r="U274713" s="119"/>
    </row>
    <row r="274714" spans="21:21" ht="15" customHeight="1">
      <c r="U274714" s="119"/>
    </row>
    <row r="274715" spans="21:21" ht="15" customHeight="1">
      <c r="U274715" s="119"/>
    </row>
    <row r="274716" spans="21:21" ht="15" customHeight="1">
      <c r="U274716" s="119"/>
    </row>
    <row r="274717" spans="21:21" ht="15" customHeight="1">
      <c r="U274717" s="119"/>
    </row>
    <row r="274718" spans="21:21" ht="15" customHeight="1">
      <c r="U274718" s="119"/>
    </row>
    <row r="274719" spans="21:21" ht="15" customHeight="1">
      <c r="U274719" s="119"/>
    </row>
    <row r="274720" spans="21:21" ht="15" customHeight="1">
      <c r="U274720" s="119"/>
    </row>
    <row r="274721" spans="21:21" ht="15" customHeight="1">
      <c r="U274721" s="119"/>
    </row>
    <row r="274722" spans="21:21" ht="15" customHeight="1">
      <c r="U274722" s="119"/>
    </row>
    <row r="274723" spans="21:21" ht="15" customHeight="1">
      <c r="U274723" s="119"/>
    </row>
    <row r="274724" spans="21:21" ht="15" customHeight="1">
      <c r="U274724" s="119"/>
    </row>
    <row r="274725" spans="21:21" ht="15" customHeight="1">
      <c r="U274725" s="119"/>
    </row>
    <row r="274726" spans="21:21" ht="15" customHeight="1">
      <c r="U274726" s="119"/>
    </row>
    <row r="274727" spans="21:21" ht="15" customHeight="1">
      <c r="U274727" s="119"/>
    </row>
    <row r="274728" spans="21:21" ht="15" customHeight="1">
      <c r="U274728" s="119"/>
    </row>
    <row r="274729" spans="21:21" ht="15" customHeight="1">
      <c r="U274729" s="119"/>
    </row>
    <row r="274730" spans="21:21" ht="15" customHeight="1">
      <c r="U274730" s="119"/>
    </row>
    <row r="274731" spans="21:21" ht="15" customHeight="1">
      <c r="U274731" s="119"/>
    </row>
    <row r="274732" spans="21:21" ht="15" customHeight="1">
      <c r="U274732" s="119"/>
    </row>
    <row r="274733" spans="21:21" ht="15" customHeight="1">
      <c r="U274733" s="119"/>
    </row>
    <row r="274734" spans="21:21" ht="15" customHeight="1">
      <c r="U274734" s="119"/>
    </row>
    <row r="274735" spans="21:21" ht="15" customHeight="1">
      <c r="U274735" s="119"/>
    </row>
    <row r="274736" spans="21:21" ht="15" customHeight="1">
      <c r="U274736" s="119"/>
    </row>
    <row r="274737" spans="21:21" ht="15" customHeight="1">
      <c r="U274737" s="119"/>
    </row>
    <row r="274738" spans="21:21" ht="15" customHeight="1">
      <c r="U274738" s="119"/>
    </row>
    <row r="274739" spans="21:21" ht="15" customHeight="1">
      <c r="U274739" s="119"/>
    </row>
    <row r="274740" spans="21:21" ht="15" customHeight="1">
      <c r="U274740" s="119"/>
    </row>
    <row r="274741" spans="21:21" ht="15" customHeight="1">
      <c r="U274741" s="119"/>
    </row>
    <row r="274742" spans="21:21" ht="15" customHeight="1">
      <c r="U274742" s="119"/>
    </row>
    <row r="274743" spans="21:21" ht="15" customHeight="1">
      <c r="U274743" s="119"/>
    </row>
    <row r="274744" spans="21:21" ht="15" customHeight="1">
      <c r="U274744" s="119"/>
    </row>
    <row r="274745" spans="21:21" ht="15" customHeight="1">
      <c r="U274745" s="119"/>
    </row>
    <row r="274746" spans="21:21" ht="15" customHeight="1">
      <c r="U274746" s="119"/>
    </row>
    <row r="274747" spans="21:21" ht="15" customHeight="1">
      <c r="U274747" s="119"/>
    </row>
    <row r="274748" spans="21:21" ht="15" customHeight="1">
      <c r="U274748" s="119"/>
    </row>
    <row r="274749" spans="21:21" ht="15" customHeight="1">
      <c r="U274749" s="119"/>
    </row>
    <row r="274750" spans="21:21" ht="15" customHeight="1">
      <c r="U274750" s="119"/>
    </row>
    <row r="274751" spans="21:21" ht="15" customHeight="1">
      <c r="U274751" s="119"/>
    </row>
    <row r="274752" spans="21:21" ht="15" customHeight="1">
      <c r="U274752" s="119"/>
    </row>
    <row r="274753" spans="21:21" ht="15" customHeight="1">
      <c r="U274753" s="119"/>
    </row>
    <row r="274754" spans="21:21" ht="15" customHeight="1">
      <c r="U274754" s="119"/>
    </row>
    <row r="274755" spans="21:21" ht="15" customHeight="1">
      <c r="U274755" s="119"/>
    </row>
    <row r="274756" spans="21:21" ht="15" customHeight="1">
      <c r="U274756" s="119"/>
    </row>
    <row r="274757" spans="21:21" ht="15" customHeight="1">
      <c r="U274757" s="119"/>
    </row>
    <row r="274758" spans="21:21" ht="15" customHeight="1">
      <c r="U274758" s="119"/>
    </row>
    <row r="274759" spans="21:21" ht="15" customHeight="1">
      <c r="U274759" s="119"/>
    </row>
    <row r="274760" spans="21:21" ht="15" customHeight="1">
      <c r="U274760" s="119"/>
    </row>
    <row r="274761" spans="21:21" ht="15" customHeight="1">
      <c r="U274761" s="119"/>
    </row>
    <row r="274762" spans="21:21" ht="15" customHeight="1">
      <c r="U274762" s="119"/>
    </row>
    <row r="274763" spans="21:21" ht="15" customHeight="1">
      <c r="U274763" s="119"/>
    </row>
    <row r="274764" spans="21:21" ht="15" customHeight="1">
      <c r="U274764" s="119"/>
    </row>
    <row r="274765" spans="21:21" ht="15" customHeight="1">
      <c r="U274765" s="119"/>
    </row>
    <row r="274766" spans="21:21" ht="15" customHeight="1">
      <c r="U274766" s="119"/>
    </row>
    <row r="274767" spans="21:21" ht="15" customHeight="1">
      <c r="U274767" s="119"/>
    </row>
    <row r="274768" spans="21:21" ht="15" customHeight="1">
      <c r="U274768" s="119"/>
    </row>
    <row r="274769" spans="21:21" ht="15" customHeight="1">
      <c r="U274769" s="119"/>
    </row>
    <row r="274770" spans="21:21" ht="15" customHeight="1">
      <c r="U274770" s="119"/>
    </row>
    <row r="274771" spans="21:21" ht="15" customHeight="1">
      <c r="U274771" s="119"/>
    </row>
    <row r="274772" spans="21:21" ht="15" customHeight="1">
      <c r="U274772" s="119"/>
    </row>
    <row r="274773" spans="21:21" ht="15" customHeight="1">
      <c r="U274773" s="119"/>
    </row>
    <row r="274774" spans="21:21" ht="15" customHeight="1">
      <c r="U274774" s="119"/>
    </row>
    <row r="274775" spans="21:21" ht="15" customHeight="1">
      <c r="U274775" s="119"/>
    </row>
    <row r="274776" spans="21:21" ht="15" customHeight="1">
      <c r="U274776" s="119"/>
    </row>
    <row r="274777" spans="21:21" ht="15" customHeight="1">
      <c r="U274777" s="119"/>
    </row>
    <row r="274778" spans="21:21" ht="15" customHeight="1">
      <c r="U274778" s="119"/>
    </row>
    <row r="274779" spans="21:21" ht="15" customHeight="1">
      <c r="U274779" s="119"/>
    </row>
    <row r="274780" spans="21:21" ht="15" customHeight="1">
      <c r="U274780" s="119"/>
    </row>
    <row r="274781" spans="21:21" ht="15" customHeight="1">
      <c r="U274781" s="119"/>
    </row>
    <row r="274782" spans="21:21" ht="15" customHeight="1">
      <c r="U274782" s="119"/>
    </row>
    <row r="274783" spans="21:21" ht="15" customHeight="1">
      <c r="U274783" s="119"/>
    </row>
    <row r="274784" spans="21:21" ht="15" customHeight="1">
      <c r="U274784" s="119"/>
    </row>
    <row r="274785" spans="21:21" ht="15" customHeight="1">
      <c r="U274785" s="119"/>
    </row>
    <row r="274786" spans="21:21" ht="15" customHeight="1">
      <c r="U274786" s="119"/>
    </row>
    <row r="274787" spans="21:21" ht="15" customHeight="1">
      <c r="U274787" s="119"/>
    </row>
    <row r="274788" spans="21:21" ht="15" customHeight="1">
      <c r="U274788" s="119"/>
    </row>
    <row r="274789" spans="21:21" ht="15" customHeight="1">
      <c r="U274789" s="119"/>
    </row>
    <row r="274790" spans="21:21" ht="15" customHeight="1">
      <c r="U274790" s="119"/>
    </row>
    <row r="274791" spans="21:21" ht="15" customHeight="1">
      <c r="U274791" s="119"/>
    </row>
    <row r="274792" spans="21:21" ht="15" customHeight="1">
      <c r="U274792" s="119"/>
    </row>
    <row r="274793" spans="21:21" ht="15" customHeight="1">
      <c r="U274793" s="119"/>
    </row>
    <row r="274794" spans="21:21" ht="15" customHeight="1">
      <c r="U274794" s="119"/>
    </row>
    <row r="274795" spans="21:21" ht="15" customHeight="1">
      <c r="U274795" s="119"/>
    </row>
    <row r="274796" spans="21:21" ht="15" customHeight="1">
      <c r="U274796" s="119"/>
    </row>
    <row r="274797" spans="21:21" ht="15" customHeight="1">
      <c r="U274797" s="119"/>
    </row>
    <row r="274798" spans="21:21" ht="15" customHeight="1">
      <c r="U274798" s="119"/>
    </row>
    <row r="274799" spans="21:21" ht="15" customHeight="1">
      <c r="U274799" s="119"/>
    </row>
    <row r="274800" spans="21:21" ht="15" customHeight="1">
      <c r="U274800" s="119"/>
    </row>
    <row r="274801" spans="21:21" ht="15" customHeight="1">
      <c r="U274801" s="119"/>
    </row>
    <row r="274802" spans="21:21" ht="15" customHeight="1">
      <c r="U274802" s="119"/>
    </row>
    <row r="274803" spans="21:21" ht="15" customHeight="1">
      <c r="U274803" s="119"/>
    </row>
    <row r="274804" spans="21:21" ht="15" customHeight="1">
      <c r="U274804" s="119"/>
    </row>
    <row r="274805" spans="21:21" ht="15" customHeight="1">
      <c r="U274805" s="119"/>
    </row>
    <row r="274806" spans="21:21" ht="15" customHeight="1">
      <c r="U274806" s="119"/>
    </row>
    <row r="274807" spans="21:21" ht="15" customHeight="1">
      <c r="U274807" s="119"/>
    </row>
    <row r="274808" spans="21:21" ht="15" customHeight="1">
      <c r="U274808" s="119"/>
    </row>
    <row r="274809" spans="21:21" ht="15" customHeight="1">
      <c r="U274809" s="119"/>
    </row>
    <row r="274810" spans="21:21" ht="15" customHeight="1">
      <c r="U274810" s="119"/>
    </row>
    <row r="274811" spans="21:21" ht="15" customHeight="1">
      <c r="U274811" s="119"/>
    </row>
    <row r="274812" spans="21:21" ht="15" customHeight="1">
      <c r="U274812" s="119"/>
    </row>
    <row r="274813" spans="21:21" ht="15" customHeight="1">
      <c r="U274813" s="119"/>
    </row>
    <row r="274814" spans="21:21" ht="15" customHeight="1">
      <c r="U274814" s="119"/>
    </row>
    <row r="274815" spans="21:21" ht="15" customHeight="1">
      <c r="U274815" s="119"/>
    </row>
    <row r="274816" spans="21:21" ht="15" customHeight="1">
      <c r="U274816" s="119"/>
    </row>
    <row r="274817" spans="21:21" ht="15" customHeight="1">
      <c r="U274817" s="119"/>
    </row>
    <row r="274818" spans="21:21" ht="15" customHeight="1">
      <c r="U274818" s="119"/>
    </row>
    <row r="274819" spans="21:21" ht="15" customHeight="1">
      <c r="U274819" s="119"/>
    </row>
    <row r="274820" spans="21:21" ht="15" customHeight="1">
      <c r="U274820" s="119"/>
    </row>
    <row r="274821" spans="21:21" ht="15" customHeight="1">
      <c r="U274821" s="119"/>
    </row>
    <row r="274822" spans="21:21" ht="15" customHeight="1">
      <c r="U274822" s="119"/>
    </row>
    <row r="274823" spans="21:21" ht="15" customHeight="1">
      <c r="U274823" s="119"/>
    </row>
    <row r="274824" spans="21:21" ht="15" customHeight="1">
      <c r="U274824" s="119"/>
    </row>
    <row r="274825" spans="21:21" ht="15" customHeight="1">
      <c r="U274825" s="119"/>
    </row>
    <row r="274826" spans="21:21" ht="15" customHeight="1">
      <c r="U274826" s="119"/>
    </row>
    <row r="274827" spans="21:21" ht="15" customHeight="1">
      <c r="U274827" s="119"/>
    </row>
    <row r="274828" spans="21:21" ht="15" customHeight="1">
      <c r="U274828" s="119"/>
    </row>
    <row r="274829" spans="21:21" ht="15" customHeight="1">
      <c r="U274829" s="119"/>
    </row>
    <row r="274830" spans="21:21" ht="15" customHeight="1">
      <c r="U274830" s="119"/>
    </row>
    <row r="274831" spans="21:21" ht="15" customHeight="1">
      <c r="U274831" s="119"/>
    </row>
    <row r="274832" spans="21:21" ht="15" customHeight="1">
      <c r="U274832" s="119"/>
    </row>
    <row r="274833" spans="21:21" ht="15" customHeight="1">
      <c r="U274833" s="119"/>
    </row>
    <row r="274834" spans="21:21" ht="15" customHeight="1">
      <c r="U274834" s="119"/>
    </row>
    <row r="274835" spans="21:21" ht="15" customHeight="1">
      <c r="U274835" s="119"/>
    </row>
    <row r="274836" spans="21:21" ht="15" customHeight="1">
      <c r="U274836" s="119"/>
    </row>
    <row r="274837" spans="21:21" ht="15" customHeight="1">
      <c r="U274837" s="119"/>
    </row>
    <row r="274838" spans="21:21" ht="15" customHeight="1">
      <c r="U274838" s="119"/>
    </row>
    <row r="274839" spans="21:21" ht="15" customHeight="1">
      <c r="U274839" s="119"/>
    </row>
    <row r="274840" spans="21:21" ht="15" customHeight="1">
      <c r="U274840" s="119"/>
    </row>
    <row r="274841" spans="21:21" ht="15" customHeight="1">
      <c r="U274841" s="119"/>
    </row>
    <row r="274842" spans="21:21" ht="15" customHeight="1">
      <c r="U274842" s="119"/>
    </row>
    <row r="274843" spans="21:21" ht="15" customHeight="1">
      <c r="U274843" s="119"/>
    </row>
    <row r="274844" spans="21:21" ht="15" customHeight="1">
      <c r="U274844" s="119"/>
    </row>
    <row r="274845" spans="21:21" ht="15" customHeight="1">
      <c r="U274845" s="119"/>
    </row>
    <row r="274846" spans="21:21" ht="15" customHeight="1">
      <c r="U274846" s="119"/>
    </row>
    <row r="274847" spans="21:21" ht="15" customHeight="1">
      <c r="U274847" s="119"/>
    </row>
    <row r="274848" spans="21:21" ht="15" customHeight="1">
      <c r="U274848" s="119"/>
    </row>
    <row r="274849" spans="21:21" ht="15" customHeight="1">
      <c r="U274849" s="119"/>
    </row>
    <row r="274850" spans="21:21" ht="15" customHeight="1">
      <c r="U274850" s="119"/>
    </row>
    <row r="274851" spans="21:21" ht="15" customHeight="1">
      <c r="U274851" s="119"/>
    </row>
    <row r="274852" spans="21:21" ht="15" customHeight="1">
      <c r="U274852" s="119"/>
    </row>
    <row r="274853" spans="21:21" ht="15" customHeight="1">
      <c r="U274853" s="119"/>
    </row>
    <row r="274854" spans="21:21" ht="15" customHeight="1">
      <c r="U274854" s="119"/>
    </row>
    <row r="274855" spans="21:21" ht="15" customHeight="1">
      <c r="U274855" s="119"/>
    </row>
    <row r="274856" spans="21:21" ht="15" customHeight="1">
      <c r="U274856" s="119"/>
    </row>
    <row r="274857" spans="21:21" ht="15" customHeight="1">
      <c r="U274857" s="119"/>
    </row>
    <row r="274858" spans="21:21" ht="15" customHeight="1">
      <c r="U274858" s="119"/>
    </row>
    <row r="274859" spans="21:21" ht="15" customHeight="1">
      <c r="U274859" s="119"/>
    </row>
    <row r="274860" spans="21:21" ht="15" customHeight="1">
      <c r="U274860" s="119"/>
    </row>
    <row r="274861" spans="21:21" ht="15" customHeight="1">
      <c r="U274861" s="119"/>
    </row>
    <row r="274862" spans="21:21" ht="15" customHeight="1">
      <c r="U274862" s="119"/>
    </row>
    <row r="274863" spans="21:21" ht="15" customHeight="1">
      <c r="U274863" s="119"/>
    </row>
    <row r="274864" spans="21:21" ht="15" customHeight="1">
      <c r="U274864" s="119"/>
    </row>
    <row r="274865" spans="21:21" ht="15" customHeight="1">
      <c r="U274865" s="119"/>
    </row>
    <row r="274866" spans="21:21" ht="15" customHeight="1">
      <c r="U274866" s="119"/>
    </row>
    <row r="274867" spans="21:21" ht="15" customHeight="1">
      <c r="U274867" s="119"/>
    </row>
    <row r="274868" spans="21:21" ht="15" customHeight="1">
      <c r="U274868" s="119"/>
    </row>
    <row r="274869" spans="21:21" ht="15" customHeight="1">
      <c r="U274869" s="119"/>
    </row>
    <row r="274870" spans="21:21" ht="15" customHeight="1">
      <c r="U274870" s="119"/>
    </row>
    <row r="274871" spans="21:21" ht="15" customHeight="1">
      <c r="U274871" s="119"/>
    </row>
    <row r="274872" spans="21:21" ht="15" customHeight="1">
      <c r="U274872" s="119"/>
    </row>
    <row r="274873" spans="21:21" ht="15" customHeight="1">
      <c r="U274873" s="119"/>
    </row>
    <row r="274874" spans="21:21" ht="15" customHeight="1">
      <c r="U274874" s="119"/>
    </row>
    <row r="274875" spans="21:21" ht="15" customHeight="1">
      <c r="U274875" s="119"/>
    </row>
    <row r="274876" spans="21:21" ht="15" customHeight="1">
      <c r="U274876" s="119"/>
    </row>
    <row r="274877" spans="21:21" ht="15" customHeight="1">
      <c r="U274877" s="119"/>
    </row>
    <row r="274878" spans="21:21" ht="15" customHeight="1">
      <c r="U274878" s="119"/>
    </row>
    <row r="274879" spans="21:21" ht="15" customHeight="1">
      <c r="U274879" s="119"/>
    </row>
    <row r="274880" spans="21:21" ht="15" customHeight="1">
      <c r="U274880" s="119"/>
    </row>
    <row r="274881" spans="21:21" ht="15" customHeight="1">
      <c r="U274881" s="119"/>
    </row>
    <row r="274882" spans="21:21" ht="15" customHeight="1">
      <c r="U274882" s="119"/>
    </row>
    <row r="274883" spans="21:21" ht="15" customHeight="1">
      <c r="U274883" s="119"/>
    </row>
    <row r="274884" spans="21:21" ht="15" customHeight="1">
      <c r="U274884" s="119"/>
    </row>
    <row r="274885" spans="21:21" ht="15" customHeight="1">
      <c r="U274885" s="119"/>
    </row>
    <row r="274886" spans="21:21" ht="15" customHeight="1">
      <c r="U274886" s="119"/>
    </row>
    <row r="274887" spans="21:21" ht="15" customHeight="1">
      <c r="U274887" s="119"/>
    </row>
    <row r="274888" spans="21:21" ht="15" customHeight="1">
      <c r="U274888" s="119"/>
    </row>
    <row r="274889" spans="21:21" ht="15" customHeight="1">
      <c r="U274889" s="119"/>
    </row>
    <row r="274890" spans="21:21" ht="15" customHeight="1">
      <c r="U274890" s="119"/>
    </row>
    <row r="274891" spans="21:21" ht="15" customHeight="1">
      <c r="U274891" s="119"/>
    </row>
    <row r="274892" spans="21:21" ht="15" customHeight="1">
      <c r="U274892" s="119"/>
    </row>
    <row r="274893" spans="21:21" ht="15" customHeight="1">
      <c r="U274893" s="119"/>
    </row>
    <row r="274894" spans="21:21" ht="15" customHeight="1">
      <c r="U274894" s="119"/>
    </row>
    <row r="274895" spans="21:21" ht="15" customHeight="1">
      <c r="U274895" s="119"/>
    </row>
    <row r="274896" spans="21:21" ht="15" customHeight="1">
      <c r="U274896" s="119"/>
    </row>
    <row r="274897" spans="21:21" ht="15" customHeight="1">
      <c r="U274897" s="119"/>
    </row>
    <row r="274898" spans="21:21" ht="15" customHeight="1">
      <c r="U274898" s="119"/>
    </row>
    <row r="274899" spans="21:21" ht="15" customHeight="1">
      <c r="U274899" s="119"/>
    </row>
    <row r="274900" spans="21:21" ht="15" customHeight="1">
      <c r="U274900" s="119"/>
    </row>
    <row r="274901" spans="21:21" ht="15" customHeight="1">
      <c r="U274901" s="119"/>
    </row>
    <row r="274902" spans="21:21" ht="15" customHeight="1">
      <c r="U274902" s="119"/>
    </row>
    <row r="274903" spans="21:21" ht="15" customHeight="1">
      <c r="U274903" s="119"/>
    </row>
    <row r="274904" spans="21:21" ht="15" customHeight="1">
      <c r="U274904" s="119"/>
    </row>
    <row r="274905" spans="21:21" ht="15" customHeight="1">
      <c r="U274905" s="119"/>
    </row>
    <row r="274906" spans="21:21" ht="15" customHeight="1">
      <c r="U274906" s="119"/>
    </row>
    <row r="274907" spans="21:21" ht="15" customHeight="1">
      <c r="U274907" s="119"/>
    </row>
    <row r="274908" spans="21:21" ht="15" customHeight="1">
      <c r="U274908" s="119"/>
    </row>
    <row r="274909" spans="21:21" ht="15" customHeight="1">
      <c r="U274909" s="119"/>
    </row>
    <row r="274910" spans="21:21" ht="15" customHeight="1">
      <c r="U274910" s="119"/>
    </row>
    <row r="274911" spans="21:21" ht="15" customHeight="1">
      <c r="U274911" s="119"/>
    </row>
    <row r="274912" spans="21:21" ht="15" customHeight="1">
      <c r="U274912" s="119"/>
    </row>
    <row r="274913" spans="21:21" ht="15" customHeight="1">
      <c r="U274913" s="119"/>
    </row>
    <row r="274914" spans="21:21" ht="15" customHeight="1">
      <c r="U274914" s="119"/>
    </row>
    <row r="274915" spans="21:21" ht="15" customHeight="1">
      <c r="U274915" s="119"/>
    </row>
    <row r="274916" spans="21:21" ht="15" customHeight="1">
      <c r="U274916" s="119"/>
    </row>
    <row r="274917" spans="21:21" ht="15" customHeight="1">
      <c r="U274917" s="119"/>
    </row>
    <row r="274918" spans="21:21" ht="15" customHeight="1">
      <c r="U274918" s="119"/>
    </row>
    <row r="274919" spans="21:21" ht="15" customHeight="1">
      <c r="U274919" s="119"/>
    </row>
    <row r="274920" spans="21:21" ht="15" customHeight="1">
      <c r="U274920" s="119"/>
    </row>
    <row r="274921" spans="21:21" ht="15" customHeight="1">
      <c r="U274921" s="119"/>
    </row>
    <row r="274922" spans="21:21" ht="15" customHeight="1">
      <c r="U274922" s="119"/>
    </row>
    <row r="274923" spans="21:21" ht="15" customHeight="1">
      <c r="U274923" s="119"/>
    </row>
    <row r="274924" spans="21:21" ht="15" customHeight="1">
      <c r="U274924" s="119"/>
    </row>
    <row r="274925" spans="21:21" ht="15" customHeight="1">
      <c r="U274925" s="119"/>
    </row>
    <row r="274926" spans="21:21" ht="15" customHeight="1">
      <c r="U274926" s="119"/>
    </row>
    <row r="274927" spans="21:21" ht="15" customHeight="1">
      <c r="U274927" s="119"/>
    </row>
    <row r="274928" spans="21:21" ht="15" customHeight="1">
      <c r="U274928" s="119"/>
    </row>
    <row r="274929" spans="21:21" ht="15" customHeight="1">
      <c r="U274929" s="119"/>
    </row>
    <row r="274930" spans="21:21" ht="15" customHeight="1">
      <c r="U274930" s="119"/>
    </row>
    <row r="274931" spans="21:21" ht="15" customHeight="1">
      <c r="U274931" s="119"/>
    </row>
    <row r="274932" spans="21:21" ht="15" customHeight="1">
      <c r="U274932" s="119"/>
    </row>
    <row r="274933" spans="21:21" ht="15" customHeight="1">
      <c r="U274933" s="119"/>
    </row>
    <row r="274934" spans="21:21" ht="15" customHeight="1">
      <c r="U274934" s="119"/>
    </row>
    <row r="274935" spans="21:21" ht="15" customHeight="1">
      <c r="U274935" s="119"/>
    </row>
    <row r="274936" spans="21:21" ht="15" customHeight="1">
      <c r="U274936" s="119"/>
    </row>
    <row r="274937" spans="21:21" ht="15" customHeight="1">
      <c r="U274937" s="119"/>
    </row>
    <row r="274938" spans="21:21" ht="15" customHeight="1">
      <c r="U274938" s="119"/>
    </row>
    <row r="274939" spans="21:21" ht="15" customHeight="1">
      <c r="U274939" s="119"/>
    </row>
    <row r="274940" spans="21:21" ht="15" customHeight="1">
      <c r="U274940" s="119"/>
    </row>
    <row r="274941" spans="21:21" ht="15" customHeight="1">
      <c r="U274941" s="119"/>
    </row>
    <row r="274942" spans="21:21" ht="15" customHeight="1">
      <c r="U274942" s="119"/>
    </row>
    <row r="274943" spans="21:21" ht="15" customHeight="1">
      <c r="U274943" s="119"/>
    </row>
    <row r="274944" spans="21:21" ht="15" customHeight="1">
      <c r="U274944" s="119"/>
    </row>
    <row r="274945" spans="21:21" ht="15" customHeight="1">
      <c r="U274945" s="119"/>
    </row>
    <row r="274946" spans="21:21" ht="15" customHeight="1">
      <c r="U274946" s="119"/>
    </row>
    <row r="274947" spans="21:21" ht="15" customHeight="1">
      <c r="U274947" s="119"/>
    </row>
    <row r="274948" spans="21:21" ht="15" customHeight="1">
      <c r="U274948" s="119"/>
    </row>
    <row r="274949" spans="21:21" ht="15" customHeight="1">
      <c r="U274949" s="119"/>
    </row>
    <row r="274950" spans="21:21" ht="15" customHeight="1">
      <c r="U274950" s="119"/>
    </row>
    <row r="274951" spans="21:21" ht="15" customHeight="1">
      <c r="U274951" s="119"/>
    </row>
    <row r="274952" spans="21:21" ht="15" customHeight="1">
      <c r="U274952" s="119"/>
    </row>
    <row r="274953" spans="21:21" ht="15" customHeight="1">
      <c r="U274953" s="119"/>
    </row>
    <row r="274954" spans="21:21" ht="15" customHeight="1">
      <c r="U274954" s="119"/>
    </row>
    <row r="274955" spans="21:21" ht="15" customHeight="1">
      <c r="U274955" s="119"/>
    </row>
    <row r="274956" spans="21:21" ht="15" customHeight="1">
      <c r="U274956" s="119"/>
    </row>
    <row r="274957" spans="21:21" ht="15" customHeight="1">
      <c r="U274957" s="119"/>
    </row>
    <row r="274958" spans="21:21" ht="15" customHeight="1">
      <c r="U274958" s="119"/>
    </row>
    <row r="274959" spans="21:21" ht="15" customHeight="1">
      <c r="U274959" s="119"/>
    </row>
    <row r="274960" spans="21:21" ht="15" customHeight="1">
      <c r="U274960" s="119"/>
    </row>
    <row r="274961" spans="21:21" ht="15" customHeight="1">
      <c r="U274961" s="119"/>
    </row>
    <row r="274962" spans="21:21" ht="15" customHeight="1">
      <c r="U274962" s="119"/>
    </row>
    <row r="274963" spans="21:21" ht="15" customHeight="1">
      <c r="U274963" s="119"/>
    </row>
    <row r="274964" spans="21:21" ht="15" customHeight="1">
      <c r="U274964" s="119"/>
    </row>
    <row r="274965" spans="21:21" ht="15" customHeight="1">
      <c r="U274965" s="119"/>
    </row>
    <row r="274966" spans="21:21" ht="15" customHeight="1">
      <c r="U274966" s="119"/>
    </row>
    <row r="274967" spans="21:21" ht="15" customHeight="1">
      <c r="U274967" s="119"/>
    </row>
    <row r="274968" spans="21:21" ht="15" customHeight="1">
      <c r="U274968" s="119"/>
    </row>
    <row r="274969" spans="21:21" ht="15" customHeight="1">
      <c r="U274969" s="119"/>
    </row>
    <row r="274970" spans="21:21" ht="15" customHeight="1">
      <c r="U274970" s="119"/>
    </row>
    <row r="274971" spans="21:21" ht="15" customHeight="1">
      <c r="U274971" s="119"/>
    </row>
    <row r="274972" spans="21:21" ht="15" customHeight="1">
      <c r="U274972" s="119"/>
    </row>
    <row r="274973" spans="21:21" ht="15" customHeight="1">
      <c r="U274973" s="119"/>
    </row>
    <row r="274974" spans="21:21" ht="15" customHeight="1">
      <c r="U274974" s="119"/>
    </row>
    <row r="274975" spans="21:21" ht="15" customHeight="1">
      <c r="U274975" s="119"/>
    </row>
    <row r="274976" spans="21:21" ht="15" customHeight="1">
      <c r="U274976" s="119"/>
    </row>
    <row r="274977" spans="21:21" ht="15" customHeight="1">
      <c r="U274977" s="119"/>
    </row>
    <row r="274978" spans="21:21" ht="15" customHeight="1">
      <c r="U274978" s="119"/>
    </row>
    <row r="274979" spans="21:21" ht="15" customHeight="1">
      <c r="U274979" s="119"/>
    </row>
    <row r="274980" spans="21:21" ht="15" customHeight="1">
      <c r="U274980" s="119"/>
    </row>
    <row r="274981" spans="21:21" ht="15" customHeight="1">
      <c r="U274981" s="119"/>
    </row>
    <row r="274982" spans="21:21" ht="15" customHeight="1">
      <c r="U274982" s="119"/>
    </row>
    <row r="274983" spans="21:21" ht="15" customHeight="1">
      <c r="U274983" s="119"/>
    </row>
    <row r="274984" spans="21:21" ht="15" customHeight="1">
      <c r="U274984" s="119"/>
    </row>
    <row r="274985" spans="21:21" ht="15" customHeight="1">
      <c r="U274985" s="119"/>
    </row>
    <row r="274986" spans="21:21" ht="15" customHeight="1">
      <c r="U274986" s="119"/>
    </row>
    <row r="274987" spans="21:21" ht="15" customHeight="1">
      <c r="U274987" s="119"/>
    </row>
    <row r="274988" spans="21:21" ht="15" customHeight="1">
      <c r="U274988" s="119"/>
    </row>
    <row r="274989" spans="21:21" ht="15" customHeight="1">
      <c r="U274989" s="119"/>
    </row>
    <row r="274990" spans="21:21" ht="15" customHeight="1">
      <c r="U274990" s="119"/>
    </row>
    <row r="274991" spans="21:21" ht="15" customHeight="1">
      <c r="U274991" s="119"/>
    </row>
    <row r="274992" spans="21:21" ht="15" customHeight="1">
      <c r="U274992" s="119"/>
    </row>
    <row r="274993" spans="21:21" ht="15" customHeight="1">
      <c r="U274993" s="119"/>
    </row>
    <row r="274994" spans="21:21" ht="15" customHeight="1">
      <c r="U274994" s="119"/>
    </row>
    <row r="274995" spans="21:21" ht="15" customHeight="1">
      <c r="U274995" s="119"/>
    </row>
    <row r="274996" spans="21:21" ht="15" customHeight="1">
      <c r="U274996" s="119"/>
    </row>
    <row r="274997" spans="21:21" ht="15" customHeight="1">
      <c r="U274997" s="119"/>
    </row>
    <row r="274998" spans="21:21" ht="15" customHeight="1">
      <c r="U274998" s="119"/>
    </row>
    <row r="274999" spans="21:21" ht="15" customHeight="1">
      <c r="U274999" s="119"/>
    </row>
    <row r="275000" spans="21:21" ht="15" customHeight="1">
      <c r="U275000" s="119"/>
    </row>
    <row r="275001" spans="21:21" ht="15" customHeight="1">
      <c r="U275001" s="119"/>
    </row>
    <row r="275002" spans="21:21" ht="15" customHeight="1">
      <c r="U275002" s="119"/>
    </row>
    <row r="275003" spans="21:21" ht="15" customHeight="1">
      <c r="U275003" s="119"/>
    </row>
    <row r="275004" spans="21:21" ht="15" customHeight="1">
      <c r="U275004" s="119"/>
    </row>
    <row r="275005" spans="21:21" ht="15" customHeight="1">
      <c r="U275005" s="119"/>
    </row>
    <row r="275006" spans="21:21" ht="15" customHeight="1">
      <c r="U275006" s="119"/>
    </row>
    <row r="275007" spans="21:21" ht="15" customHeight="1">
      <c r="U275007" s="119"/>
    </row>
    <row r="275008" spans="21:21" ht="15" customHeight="1">
      <c r="U275008" s="119"/>
    </row>
    <row r="275009" spans="21:21" ht="15" customHeight="1">
      <c r="U275009" s="119"/>
    </row>
    <row r="275010" spans="21:21" ht="15" customHeight="1">
      <c r="U275010" s="119"/>
    </row>
    <row r="275011" spans="21:21" ht="15" customHeight="1">
      <c r="U275011" s="119"/>
    </row>
    <row r="275012" spans="21:21" ht="15" customHeight="1">
      <c r="U275012" s="119"/>
    </row>
    <row r="275013" spans="21:21" ht="15" customHeight="1">
      <c r="U275013" s="119"/>
    </row>
    <row r="275014" spans="21:21" ht="15" customHeight="1">
      <c r="U275014" s="119"/>
    </row>
    <row r="275015" spans="21:21" ht="15" customHeight="1">
      <c r="U275015" s="119"/>
    </row>
    <row r="275016" spans="21:21" ht="15" customHeight="1">
      <c r="U275016" s="119"/>
    </row>
    <row r="275017" spans="21:21" ht="15" customHeight="1">
      <c r="U275017" s="119"/>
    </row>
    <row r="275018" spans="21:21" ht="15" customHeight="1">
      <c r="U275018" s="119"/>
    </row>
    <row r="275019" spans="21:21" ht="15" customHeight="1">
      <c r="U275019" s="119"/>
    </row>
    <row r="275020" spans="21:21" ht="15" customHeight="1">
      <c r="U275020" s="119"/>
    </row>
    <row r="275021" spans="21:21" ht="15" customHeight="1">
      <c r="U275021" s="119"/>
    </row>
    <row r="275022" spans="21:21" ht="15" customHeight="1">
      <c r="U275022" s="119"/>
    </row>
    <row r="275023" spans="21:21" ht="15" customHeight="1">
      <c r="U275023" s="119"/>
    </row>
    <row r="275024" spans="21:21" ht="15" customHeight="1">
      <c r="U275024" s="119"/>
    </row>
    <row r="275025" spans="21:21" ht="15" customHeight="1">
      <c r="U275025" s="119"/>
    </row>
    <row r="275026" spans="21:21" ht="15" customHeight="1">
      <c r="U275026" s="119"/>
    </row>
    <row r="275027" spans="21:21" ht="15" customHeight="1">
      <c r="U275027" s="119"/>
    </row>
    <row r="275028" spans="21:21" ht="15" customHeight="1">
      <c r="U275028" s="119"/>
    </row>
    <row r="275029" spans="21:21" ht="15" customHeight="1">
      <c r="U275029" s="119"/>
    </row>
    <row r="275030" spans="21:21" ht="15" customHeight="1">
      <c r="U275030" s="119"/>
    </row>
    <row r="275031" spans="21:21" ht="15" customHeight="1">
      <c r="U275031" s="119"/>
    </row>
    <row r="275032" spans="21:21" ht="15" customHeight="1">
      <c r="U275032" s="119"/>
    </row>
    <row r="275033" spans="21:21" ht="15" customHeight="1">
      <c r="U275033" s="119"/>
    </row>
    <row r="275034" spans="21:21" ht="15" customHeight="1">
      <c r="U275034" s="119"/>
    </row>
    <row r="275035" spans="21:21" ht="15" customHeight="1">
      <c r="U275035" s="119"/>
    </row>
    <row r="275036" spans="21:21" ht="15" customHeight="1">
      <c r="U275036" s="119"/>
    </row>
    <row r="275037" spans="21:21" ht="15" customHeight="1">
      <c r="U275037" s="119"/>
    </row>
    <row r="275038" spans="21:21" ht="15" customHeight="1">
      <c r="U275038" s="119"/>
    </row>
    <row r="275039" spans="21:21" ht="15" customHeight="1">
      <c r="U275039" s="119"/>
    </row>
    <row r="275040" spans="21:21" ht="15" customHeight="1">
      <c r="U275040" s="119"/>
    </row>
    <row r="275041" spans="21:21" ht="15" customHeight="1">
      <c r="U275041" s="119"/>
    </row>
    <row r="275042" spans="21:21" ht="15" customHeight="1">
      <c r="U275042" s="119"/>
    </row>
    <row r="275043" spans="21:21" ht="15" customHeight="1">
      <c r="U275043" s="119"/>
    </row>
    <row r="275044" spans="21:21" ht="15" customHeight="1">
      <c r="U275044" s="119"/>
    </row>
    <row r="275045" spans="21:21" ht="15" customHeight="1">
      <c r="U275045" s="119"/>
    </row>
    <row r="275046" spans="21:21" ht="15" customHeight="1">
      <c r="U275046" s="119"/>
    </row>
    <row r="275047" spans="21:21" ht="15" customHeight="1">
      <c r="U275047" s="119"/>
    </row>
    <row r="275048" spans="21:21" ht="15" customHeight="1">
      <c r="U275048" s="119"/>
    </row>
    <row r="275049" spans="21:21" ht="15" customHeight="1">
      <c r="U275049" s="119"/>
    </row>
    <row r="275050" spans="21:21" ht="15" customHeight="1">
      <c r="U275050" s="119"/>
    </row>
    <row r="275051" spans="21:21" ht="15" customHeight="1">
      <c r="U275051" s="119"/>
    </row>
    <row r="275052" spans="21:21" ht="15" customHeight="1">
      <c r="U275052" s="119"/>
    </row>
    <row r="275053" spans="21:21" ht="15" customHeight="1">
      <c r="U275053" s="119"/>
    </row>
    <row r="275054" spans="21:21" ht="15" customHeight="1">
      <c r="U275054" s="119"/>
    </row>
    <row r="275055" spans="21:21" ht="15" customHeight="1">
      <c r="U275055" s="119"/>
    </row>
    <row r="275056" spans="21:21" ht="15" customHeight="1">
      <c r="U275056" s="119"/>
    </row>
    <row r="275057" spans="21:21" ht="15" customHeight="1">
      <c r="U275057" s="119"/>
    </row>
    <row r="275058" spans="21:21" ht="15" customHeight="1">
      <c r="U275058" s="119"/>
    </row>
    <row r="275059" spans="21:21" ht="15" customHeight="1">
      <c r="U275059" s="119"/>
    </row>
    <row r="275060" spans="21:21" ht="15" customHeight="1">
      <c r="U275060" s="119"/>
    </row>
    <row r="275061" spans="21:21" ht="15" customHeight="1">
      <c r="U275061" s="119"/>
    </row>
    <row r="275062" spans="21:21" ht="15" customHeight="1">
      <c r="U275062" s="119"/>
    </row>
    <row r="275063" spans="21:21" ht="15" customHeight="1">
      <c r="U275063" s="119"/>
    </row>
    <row r="275064" spans="21:21" ht="15" customHeight="1">
      <c r="U275064" s="119"/>
    </row>
    <row r="275065" spans="21:21" ht="15" customHeight="1">
      <c r="U275065" s="119"/>
    </row>
    <row r="275066" spans="21:21" ht="15" customHeight="1">
      <c r="U275066" s="119"/>
    </row>
    <row r="275067" spans="21:21" ht="15" customHeight="1">
      <c r="U275067" s="119"/>
    </row>
    <row r="275068" spans="21:21" ht="15" customHeight="1">
      <c r="U275068" s="119"/>
    </row>
    <row r="275069" spans="21:21" ht="15" customHeight="1">
      <c r="U275069" s="119"/>
    </row>
    <row r="275070" spans="21:21" ht="15" customHeight="1">
      <c r="U275070" s="119"/>
    </row>
    <row r="275071" spans="21:21" ht="15" customHeight="1">
      <c r="U275071" s="119"/>
    </row>
    <row r="275072" spans="21:21" ht="15" customHeight="1">
      <c r="U275072" s="119"/>
    </row>
    <row r="275073" spans="21:21" ht="15" customHeight="1">
      <c r="U275073" s="119"/>
    </row>
    <row r="275074" spans="21:21" ht="15" customHeight="1">
      <c r="U275074" s="119"/>
    </row>
    <row r="275075" spans="21:21" ht="15" customHeight="1">
      <c r="U275075" s="119"/>
    </row>
    <row r="275076" spans="21:21" ht="15" customHeight="1">
      <c r="U275076" s="119"/>
    </row>
    <row r="275077" spans="21:21" ht="15" customHeight="1">
      <c r="U275077" s="119"/>
    </row>
    <row r="275078" spans="21:21" ht="15" customHeight="1">
      <c r="U275078" s="119"/>
    </row>
    <row r="275079" spans="21:21" ht="15" customHeight="1">
      <c r="U275079" s="119"/>
    </row>
    <row r="275080" spans="21:21" ht="15" customHeight="1">
      <c r="U275080" s="119"/>
    </row>
    <row r="275081" spans="21:21" ht="15" customHeight="1">
      <c r="U275081" s="119"/>
    </row>
    <row r="275082" spans="21:21" ht="15" customHeight="1">
      <c r="U275082" s="119"/>
    </row>
    <row r="275083" spans="21:21" ht="15" customHeight="1">
      <c r="U275083" s="119"/>
    </row>
    <row r="275084" spans="21:21" ht="15" customHeight="1">
      <c r="U275084" s="119"/>
    </row>
    <row r="275085" spans="21:21" ht="15" customHeight="1">
      <c r="U275085" s="119"/>
    </row>
    <row r="275086" spans="21:21" ht="15" customHeight="1">
      <c r="U275086" s="119"/>
    </row>
    <row r="275087" spans="21:21" ht="15" customHeight="1">
      <c r="U275087" s="119"/>
    </row>
    <row r="275088" spans="21:21" ht="15" customHeight="1">
      <c r="U275088" s="119"/>
    </row>
    <row r="275089" spans="21:21" ht="15" customHeight="1">
      <c r="U275089" s="119"/>
    </row>
    <row r="275090" spans="21:21" ht="15" customHeight="1">
      <c r="U275090" s="119"/>
    </row>
    <row r="275091" spans="21:21" ht="15" customHeight="1">
      <c r="U275091" s="119"/>
    </row>
    <row r="275092" spans="21:21" ht="15" customHeight="1">
      <c r="U275092" s="119"/>
    </row>
    <row r="275093" spans="21:21" ht="15" customHeight="1">
      <c r="U275093" s="119"/>
    </row>
    <row r="275094" spans="21:21" ht="15" customHeight="1">
      <c r="U275094" s="119"/>
    </row>
    <row r="275095" spans="21:21" ht="15" customHeight="1">
      <c r="U275095" s="119"/>
    </row>
    <row r="275096" spans="21:21" ht="15" customHeight="1">
      <c r="U275096" s="119"/>
    </row>
    <row r="275097" spans="21:21" ht="15" customHeight="1">
      <c r="U275097" s="119"/>
    </row>
    <row r="275098" spans="21:21" ht="15" customHeight="1">
      <c r="U275098" s="119"/>
    </row>
    <row r="275099" spans="21:21" ht="15" customHeight="1">
      <c r="U275099" s="119"/>
    </row>
    <row r="275100" spans="21:21" ht="15" customHeight="1">
      <c r="U275100" s="119"/>
    </row>
    <row r="275101" spans="21:21" ht="15" customHeight="1">
      <c r="U275101" s="119"/>
    </row>
    <row r="275102" spans="21:21" ht="15" customHeight="1">
      <c r="U275102" s="119"/>
    </row>
    <row r="275103" spans="21:21" ht="15" customHeight="1">
      <c r="U275103" s="119"/>
    </row>
    <row r="275104" spans="21:21" ht="15" customHeight="1">
      <c r="U275104" s="119"/>
    </row>
    <row r="275105" spans="21:21" ht="15" customHeight="1">
      <c r="U275105" s="119"/>
    </row>
    <row r="275106" spans="21:21" ht="15" customHeight="1">
      <c r="U275106" s="119"/>
    </row>
    <row r="275107" spans="21:21" ht="15" customHeight="1">
      <c r="U275107" s="119"/>
    </row>
    <row r="275108" spans="21:21" ht="15" customHeight="1">
      <c r="U275108" s="119"/>
    </row>
    <row r="275109" spans="21:21" ht="15" customHeight="1">
      <c r="U275109" s="119"/>
    </row>
    <row r="275110" spans="21:21" ht="15" customHeight="1">
      <c r="U275110" s="119"/>
    </row>
    <row r="275111" spans="21:21" ht="15" customHeight="1">
      <c r="U275111" s="119"/>
    </row>
    <row r="275112" spans="21:21" ht="15" customHeight="1">
      <c r="U275112" s="119"/>
    </row>
    <row r="275113" spans="21:21" ht="15" customHeight="1">
      <c r="U275113" s="119"/>
    </row>
    <row r="275114" spans="21:21" ht="15" customHeight="1">
      <c r="U275114" s="119"/>
    </row>
    <row r="275115" spans="21:21" ht="15" customHeight="1">
      <c r="U275115" s="119"/>
    </row>
    <row r="275116" spans="21:21" ht="15" customHeight="1">
      <c r="U275116" s="119"/>
    </row>
    <row r="275117" spans="21:21" ht="15" customHeight="1">
      <c r="U275117" s="119"/>
    </row>
    <row r="275118" spans="21:21" ht="15" customHeight="1">
      <c r="U275118" s="119"/>
    </row>
    <row r="275119" spans="21:21" ht="15" customHeight="1">
      <c r="U275119" s="119"/>
    </row>
    <row r="275120" spans="21:21" ht="15" customHeight="1">
      <c r="U275120" s="119"/>
    </row>
    <row r="275121" spans="21:21" ht="15" customHeight="1">
      <c r="U275121" s="119"/>
    </row>
    <row r="275122" spans="21:21" ht="15" customHeight="1">
      <c r="U275122" s="119"/>
    </row>
    <row r="275123" spans="21:21" ht="15" customHeight="1">
      <c r="U275123" s="119"/>
    </row>
    <row r="275124" spans="21:21" ht="15" customHeight="1">
      <c r="U275124" s="119"/>
    </row>
    <row r="275125" spans="21:21" ht="15" customHeight="1">
      <c r="U275125" s="119"/>
    </row>
    <row r="275126" spans="21:21" ht="15" customHeight="1">
      <c r="U275126" s="119"/>
    </row>
    <row r="275127" spans="21:21" ht="15" customHeight="1">
      <c r="U275127" s="119"/>
    </row>
    <row r="275128" spans="21:21" ht="15" customHeight="1">
      <c r="U275128" s="119"/>
    </row>
    <row r="275129" spans="21:21" ht="15" customHeight="1">
      <c r="U275129" s="119"/>
    </row>
    <row r="275130" spans="21:21" ht="15" customHeight="1">
      <c r="U275130" s="119"/>
    </row>
    <row r="275131" spans="21:21" ht="15" customHeight="1">
      <c r="U275131" s="119"/>
    </row>
    <row r="275132" spans="21:21" ht="15" customHeight="1">
      <c r="U275132" s="119"/>
    </row>
    <row r="275133" spans="21:21" ht="15" customHeight="1">
      <c r="U275133" s="119"/>
    </row>
    <row r="275134" spans="21:21" ht="15" customHeight="1">
      <c r="U275134" s="119"/>
    </row>
    <row r="275135" spans="21:21" ht="15" customHeight="1">
      <c r="U275135" s="119"/>
    </row>
    <row r="275136" spans="21:21" ht="15" customHeight="1">
      <c r="U275136" s="119"/>
    </row>
    <row r="275137" spans="21:21" ht="15" customHeight="1">
      <c r="U275137" s="119"/>
    </row>
    <row r="275138" spans="21:21" ht="15" customHeight="1">
      <c r="U275138" s="119"/>
    </row>
    <row r="275139" spans="21:21" ht="15" customHeight="1">
      <c r="U275139" s="119"/>
    </row>
    <row r="275140" spans="21:21" ht="15" customHeight="1">
      <c r="U275140" s="119"/>
    </row>
    <row r="275141" spans="21:21" ht="15" customHeight="1">
      <c r="U275141" s="119"/>
    </row>
    <row r="275142" spans="21:21" ht="15" customHeight="1">
      <c r="U275142" s="119"/>
    </row>
    <row r="275143" spans="21:21" ht="15" customHeight="1">
      <c r="U275143" s="119"/>
    </row>
    <row r="275144" spans="21:21" ht="15" customHeight="1">
      <c r="U275144" s="119"/>
    </row>
    <row r="275145" spans="21:21" ht="15" customHeight="1">
      <c r="U275145" s="119"/>
    </row>
    <row r="275146" spans="21:21" ht="15" customHeight="1">
      <c r="U275146" s="119"/>
    </row>
    <row r="275147" spans="21:21" ht="15" customHeight="1">
      <c r="U275147" s="119"/>
    </row>
    <row r="275148" spans="21:21" ht="15" customHeight="1">
      <c r="U275148" s="119"/>
    </row>
    <row r="275149" spans="21:21" ht="15" customHeight="1">
      <c r="U275149" s="119"/>
    </row>
    <row r="275150" spans="21:21" ht="15" customHeight="1">
      <c r="U275150" s="119"/>
    </row>
    <row r="275151" spans="21:21" ht="15" customHeight="1">
      <c r="U275151" s="119"/>
    </row>
    <row r="275152" spans="21:21" ht="15" customHeight="1">
      <c r="U275152" s="119"/>
    </row>
    <row r="275153" spans="21:21" ht="15" customHeight="1">
      <c r="U275153" s="119"/>
    </row>
    <row r="275154" spans="21:21" ht="15" customHeight="1">
      <c r="U275154" s="119"/>
    </row>
    <row r="275155" spans="21:21" ht="15" customHeight="1">
      <c r="U275155" s="119"/>
    </row>
    <row r="275156" spans="21:21" ht="15" customHeight="1">
      <c r="U275156" s="119"/>
    </row>
    <row r="275157" spans="21:21" ht="15" customHeight="1">
      <c r="U275157" s="119"/>
    </row>
    <row r="275158" spans="21:21" ht="15" customHeight="1">
      <c r="U275158" s="119"/>
    </row>
    <row r="275159" spans="21:21" ht="15" customHeight="1">
      <c r="U275159" s="119"/>
    </row>
    <row r="275160" spans="21:21" ht="15" customHeight="1">
      <c r="U275160" s="119"/>
    </row>
    <row r="275161" spans="21:21" ht="15" customHeight="1">
      <c r="U275161" s="119"/>
    </row>
    <row r="275162" spans="21:21" ht="15" customHeight="1">
      <c r="U275162" s="119"/>
    </row>
    <row r="275163" spans="21:21" ht="15" customHeight="1">
      <c r="U275163" s="119"/>
    </row>
    <row r="275164" spans="21:21" ht="15" customHeight="1">
      <c r="U275164" s="119"/>
    </row>
    <row r="275165" spans="21:21" ht="15" customHeight="1">
      <c r="U275165" s="119"/>
    </row>
    <row r="275166" spans="21:21" ht="15" customHeight="1">
      <c r="U275166" s="119"/>
    </row>
    <row r="275167" spans="21:21" ht="15" customHeight="1">
      <c r="U275167" s="119"/>
    </row>
    <row r="275168" spans="21:21" ht="15" customHeight="1">
      <c r="U275168" s="119"/>
    </row>
    <row r="275169" spans="21:21" ht="15" customHeight="1">
      <c r="U275169" s="119"/>
    </row>
    <row r="275170" spans="21:21" ht="15" customHeight="1">
      <c r="U275170" s="119"/>
    </row>
    <row r="275171" spans="21:21" ht="15" customHeight="1">
      <c r="U275171" s="119"/>
    </row>
    <row r="275172" spans="21:21" ht="15" customHeight="1">
      <c r="U275172" s="119"/>
    </row>
    <row r="275173" spans="21:21" ht="15" customHeight="1">
      <c r="U275173" s="119"/>
    </row>
    <row r="275174" spans="21:21" ht="15" customHeight="1">
      <c r="U275174" s="119"/>
    </row>
    <row r="275175" spans="21:21" ht="15" customHeight="1">
      <c r="U275175" s="119"/>
    </row>
    <row r="275176" spans="21:21" ht="15" customHeight="1">
      <c r="U275176" s="119"/>
    </row>
    <row r="275177" spans="21:21" ht="15" customHeight="1">
      <c r="U275177" s="119"/>
    </row>
    <row r="275178" spans="21:21" ht="15" customHeight="1">
      <c r="U275178" s="119"/>
    </row>
    <row r="275179" spans="21:21" ht="15" customHeight="1">
      <c r="U275179" s="119"/>
    </row>
    <row r="275180" spans="21:21" ht="15" customHeight="1">
      <c r="U275180" s="119"/>
    </row>
    <row r="275181" spans="21:21" ht="15" customHeight="1">
      <c r="U275181" s="119"/>
    </row>
    <row r="275182" spans="21:21" ht="15" customHeight="1">
      <c r="U275182" s="119"/>
    </row>
    <row r="275183" spans="21:21" ht="15" customHeight="1">
      <c r="U275183" s="119"/>
    </row>
    <row r="275184" spans="21:21" ht="15" customHeight="1">
      <c r="U275184" s="119"/>
    </row>
    <row r="275185" spans="21:21" ht="15" customHeight="1">
      <c r="U275185" s="119"/>
    </row>
    <row r="275186" spans="21:21" ht="15" customHeight="1">
      <c r="U275186" s="119"/>
    </row>
    <row r="275187" spans="21:21" ht="15" customHeight="1">
      <c r="U275187" s="119"/>
    </row>
    <row r="275188" spans="21:21" ht="15" customHeight="1">
      <c r="U275188" s="119"/>
    </row>
    <row r="275189" spans="21:21" ht="15" customHeight="1">
      <c r="U275189" s="119"/>
    </row>
    <row r="275190" spans="21:21" ht="15" customHeight="1">
      <c r="U275190" s="119"/>
    </row>
    <row r="275191" spans="21:21" ht="15" customHeight="1">
      <c r="U275191" s="119"/>
    </row>
    <row r="275192" spans="21:21" ht="15" customHeight="1">
      <c r="U275192" s="119"/>
    </row>
    <row r="275193" spans="21:21" ht="15" customHeight="1">
      <c r="U275193" s="119"/>
    </row>
    <row r="275194" spans="21:21" ht="15" customHeight="1">
      <c r="U275194" s="119"/>
    </row>
    <row r="275195" spans="21:21" ht="15" customHeight="1">
      <c r="U275195" s="119"/>
    </row>
    <row r="275196" spans="21:21" ht="15" customHeight="1">
      <c r="U275196" s="119"/>
    </row>
    <row r="275197" spans="21:21" ht="15" customHeight="1">
      <c r="U275197" s="119"/>
    </row>
    <row r="275198" spans="21:21" ht="15" customHeight="1">
      <c r="U275198" s="119"/>
    </row>
    <row r="275199" spans="21:21" ht="15" customHeight="1">
      <c r="U275199" s="119"/>
    </row>
    <row r="275200" spans="21:21" ht="15" customHeight="1">
      <c r="U275200" s="119"/>
    </row>
    <row r="275201" spans="21:21" ht="15" customHeight="1">
      <c r="U275201" s="119"/>
    </row>
    <row r="275202" spans="21:21" ht="15" customHeight="1">
      <c r="U275202" s="119"/>
    </row>
    <row r="275203" spans="21:21" ht="15" customHeight="1">
      <c r="U275203" s="119"/>
    </row>
    <row r="275204" spans="21:21" ht="15" customHeight="1">
      <c r="U275204" s="119"/>
    </row>
    <row r="275205" spans="21:21" ht="15" customHeight="1">
      <c r="U275205" s="119"/>
    </row>
    <row r="275206" spans="21:21" ht="15" customHeight="1">
      <c r="U275206" s="119"/>
    </row>
    <row r="275207" spans="21:21" ht="15" customHeight="1">
      <c r="U275207" s="119"/>
    </row>
    <row r="275208" spans="21:21" ht="15" customHeight="1">
      <c r="U275208" s="119"/>
    </row>
    <row r="275209" spans="21:21" ht="15" customHeight="1">
      <c r="U275209" s="119"/>
    </row>
    <row r="275210" spans="21:21" ht="15" customHeight="1">
      <c r="U275210" s="119"/>
    </row>
    <row r="275211" spans="21:21" ht="15" customHeight="1">
      <c r="U275211" s="119"/>
    </row>
    <row r="275212" spans="21:21" ht="15" customHeight="1">
      <c r="U275212" s="119"/>
    </row>
    <row r="275213" spans="21:21" ht="15" customHeight="1">
      <c r="U275213" s="119"/>
    </row>
    <row r="275214" spans="21:21" ht="15" customHeight="1">
      <c r="U275214" s="119"/>
    </row>
    <row r="275215" spans="21:21" ht="15" customHeight="1">
      <c r="U275215" s="119"/>
    </row>
    <row r="275216" spans="21:21" ht="15" customHeight="1">
      <c r="U275216" s="119"/>
    </row>
    <row r="275217" spans="21:21" ht="15" customHeight="1">
      <c r="U275217" s="119"/>
    </row>
    <row r="275218" spans="21:21" ht="15" customHeight="1">
      <c r="U275218" s="119"/>
    </row>
    <row r="275219" spans="21:21" ht="15" customHeight="1">
      <c r="U275219" s="119"/>
    </row>
    <row r="275220" spans="21:21" ht="15" customHeight="1">
      <c r="U275220" s="119"/>
    </row>
    <row r="275221" spans="21:21" ht="15" customHeight="1">
      <c r="U275221" s="119"/>
    </row>
    <row r="275222" spans="21:21" ht="15" customHeight="1">
      <c r="U275222" s="119"/>
    </row>
    <row r="275223" spans="21:21" ht="15" customHeight="1">
      <c r="U275223" s="119"/>
    </row>
    <row r="275224" spans="21:21" ht="15" customHeight="1">
      <c r="U275224" s="119"/>
    </row>
    <row r="275225" spans="21:21" ht="15" customHeight="1">
      <c r="U275225" s="119"/>
    </row>
    <row r="275226" spans="21:21" ht="15" customHeight="1">
      <c r="U275226" s="119"/>
    </row>
    <row r="275227" spans="21:21" ht="15" customHeight="1">
      <c r="U275227" s="119"/>
    </row>
    <row r="275228" spans="21:21" ht="15" customHeight="1">
      <c r="U275228" s="119"/>
    </row>
    <row r="275229" spans="21:21" ht="15" customHeight="1">
      <c r="U275229" s="119"/>
    </row>
    <row r="275230" spans="21:21" ht="15" customHeight="1">
      <c r="U275230" s="119"/>
    </row>
    <row r="275231" spans="21:21" ht="15" customHeight="1">
      <c r="U275231" s="119"/>
    </row>
    <row r="275232" spans="21:21" ht="15" customHeight="1">
      <c r="U275232" s="119"/>
    </row>
    <row r="275233" spans="21:21" ht="15" customHeight="1">
      <c r="U275233" s="119"/>
    </row>
    <row r="275234" spans="21:21" ht="15" customHeight="1">
      <c r="U275234" s="119"/>
    </row>
    <row r="275235" spans="21:21" ht="15" customHeight="1">
      <c r="U275235" s="119"/>
    </row>
    <row r="275236" spans="21:21" ht="15" customHeight="1">
      <c r="U275236" s="119"/>
    </row>
    <row r="275237" spans="21:21" ht="15" customHeight="1">
      <c r="U275237" s="119"/>
    </row>
    <row r="275238" spans="21:21" ht="15" customHeight="1">
      <c r="U275238" s="119"/>
    </row>
    <row r="275239" spans="21:21" ht="15" customHeight="1">
      <c r="U275239" s="119"/>
    </row>
    <row r="275240" spans="21:21" ht="15" customHeight="1">
      <c r="U275240" s="119"/>
    </row>
    <row r="275241" spans="21:21" ht="15" customHeight="1">
      <c r="U275241" s="119"/>
    </row>
    <row r="275242" spans="21:21" ht="15" customHeight="1">
      <c r="U275242" s="119"/>
    </row>
    <row r="275243" spans="21:21" ht="15" customHeight="1">
      <c r="U275243" s="119"/>
    </row>
    <row r="275244" spans="21:21" ht="15" customHeight="1">
      <c r="U275244" s="119"/>
    </row>
    <row r="275245" spans="21:21" ht="15" customHeight="1">
      <c r="U275245" s="119"/>
    </row>
    <row r="275246" spans="21:21" ht="15" customHeight="1">
      <c r="U275246" s="119"/>
    </row>
    <row r="275247" spans="21:21" ht="15" customHeight="1">
      <c r="U275247" s="119"/>
    </row>
    <row r="275248" spans="21:21" ht="15" customHeight="1">
      <c r="U275248" s="119"/>
    </row>
    <row r="275249" spans="21:21" ht="15" customHeight="1">
      <c r="U275249" s="119"/>
    </row>
    <row r="275250" spans="21:21" ht="15" customHeight="1">
      <c r="U275250" s="119"/>
    </row>
    <row r="275251" spans="21:21" ht="15" customHeight="1">
      <c r="U275251" s="119"/>
    </row>
    <row r="275252" spans="21:21" ht="15" customHeight="1">
      <c r="U275252" s="119"/>
    </row>
    <row r="275253" spans="21:21" ht="15" customHeight="1">
      <c r="U275253" s="119"/>
    </row>
    <row r="275254" spans="21:21" ht="15" customHeight="1">
      <c r="U275254" s="119"/>
    </row>
    <row r="275255" spans="21:21" ht="15" customHeight="1">
      <c r="U275255" s="119"/>
    </row>
    <row r="275256" spans="21:21" ht="15" customHeight="1">
      <c r="U275256" s="119"/>
    </row>
    <row r="275257" spans="21:21" ht="15" customHeight="1">
      <c r="U275257" s="119"/>
    </row>
    <row r="275258" spans="21:21" ht="15" customHeight="1">
      <c r="U275258" s="119"/>
    </row>
    <row r="275259" spans="21:21" ht="15" customHeight="1">
      <c r="U275259" s="119"/>
    </row>
    <row r="275260" spans="21:21" ht="15" customHeight="1">
      <c r="U275260" s="119"/>
    </row>
    <row r="275261" spans="21:21" ht="15" customHeight="1">
      <c r="U275261" s="119"/>
    </row>
    <row r="275262" spans="21:21" ht="15" customHeight="1">
      <c r="U275262" s="119"/>
    </row>
    <row r="275263" spans="21:21" ht="15" customHeight="1">
      <c r="U275263" s="119"/>
    </row>
    <row r="275264" spans="21:21" ht="15" customHeight="1">
      <c r="U275264" s="119"/>
    </row>
    <row r="275265" spans="21:21" ht="15" customHeight="1">
      <c r="U275265" s="119"/>
    </row>
    <row r="275266" spans="21:21" ht="15" customHeight="1">
      <c r="U275266" s="119"/>
    </row>
    <row r="275267" spans="21:21" ht="15" customHeight="1">
      <c r="U275267" s="119"/>
    </row>
    <row r="275268" spans="21:21" ht="15" customHeight="1">
      <c r="U275268" s="119"/>
    </row>
    <row r="275269" spans="21:21" ht="15" customHeight="1">
      <c r="U275269" s="119"/>
    </row>
    <row r="275270" spans="21:21" ht="15" customHeight="1">
      <c r="U275270" s="119"/>
    </row>
    <row r="275271" spans="21:21" ht="15" customHeight="1">
      <c r="U275271" s="119"/>
    </row>
    <row r="275272" spans="21:21" ht="15" customHeight="1">
      <c r="U275272" s="119"/>
    </row>
    <row r="275273" spans="21:21" ht="15" customHeight="1">
      <c r="U275273" s="119"/>
    </row>
    <row r="275274" spans="21:21" ht="15" customHeight="1">
      <c r="U275274" s="119"/>
    </row>
    <row r="275275" spans="21:21" ht="15" customHeight="1">
      <c r="U275275" s="119"/>
    </row>
    <row r="275276" spans="21:21" ht="15" customHeight="1">
      <c r="U275276" s="119"/>
    </row>
    <row r="275277" spans="21:21" ht="15" customHeight="1">
      <c r="U275277" s="119"/>
    </row>
    <row r="275278" spans="21:21" ht="15" customHeight="1">
      <c r="U275278" s="119"/>
    </row>
    <row r="275279" spans="21:21" ht="15" customHeight="1">
      <c r="U275279" s="119"/>
    </row>
    <row r="275280" spans="21:21" ht="15" customHeight="1">
      <c r="U275280" s="119"/>
    </row>
    <row r="275281" spans="21:21" ht="15" customHeight="1">
      <c r="U275281" s="119"/>
    </row>
    <row r="275282" spans="21:21" ht="15" customHeight="1">
      <c r="U275282" s="119"/>
    </row>
    <row r="275283" spans="21:21" ht="15" customHeight="1">
      <c r="U275283" s="119"/>
    </row>
    <row r="275284" spans="21:21" ht="15" customHeight="1">
      <c r="U275284" s="119"/>
    </row>
    <row r="275285" spans="21:21" ht="15" customHeight="1">
      <c r="U275285" s="119"/>
    </row>
    <row r="275286" spans="21:21" ht="15" customHeight="1">
      <c r="U275286" s="119"/>
    </row>
    <row r="275287" spans="21:21" ht="15" customHeight="1">
      <c r="U275287" s="119"/>
    </row>
    <row r="275288" spans="21:21" ht="15" customHeight="1">
      <c r="U275288" s="119"/>
    </row>
    <row r="275289" spans="21:21" ht="15" customHeight="1">
      <c r="U275289" s="119"/>
    </row>
    <row r="275290" spans="21:21" ht="15" customHeight="1">
      <c r="U275290" s="119"/>
    </row>
    <row r="275291" spans="21:21" ht="15" customHeight="1">
      <c r="U275291" s="119"/>
    </row>
    <row r="275292" spans="21:21" ht="15" customHeight="1">
      <c r="U275292" s="119"/>
    </row>
    <row r="275293" spans="21:21" ht="15" customHeight="1">
      <c r="U275293" s="119"/>
    </row>
    <row r="275294" spans="21:21" ht="15" customHeight="1">
      <c r="U275294" s="119"/>
    </row>
    <row r="275295" spans="21:21" ht="15" customHeight="1">
      <c r="U275295" s="119"/>
    </row>
    <row r="275296" spans="21:21" ht="15" customHeight="1">
      <c r="U275296" s="119"/>
    </row>
    <row r="275297" spans="21:21" ht="15" customHeight="1">
      <c r="U275297" s="119"/>
    </row>
    <row r="275298" spans="21:21" ht="15" customHeight="1">
      <c r="U275298" s="119"/>
    </row>
    <row r="275299" spans="21:21" ht="15" customHeight="1">
      <c r="U275299" s="119"/>
    </row>
    <row r="275300" spans="21:21" ht="15" customHeight="1">
      <c r="U275300" s="119"/>
    </row>
    <row r="275301" spans="21:21" ht="15" customHeight="1">
      <c r="U275301" s="119"/>
    </row>
    <row r="275302" spans="21:21" ht="15" customHeight="1">
      <c r="U275302" s="119"/>
    </row>
    <row r="275303" spans="21:21" ht="15" customHeight="1">
      <c r="U275303" s="119"/>
    </row>
    <row r="275304" spans="21:21" ht="15" customHeight="1">
      <c r="U275304" s="119"/>
    </row>
    <row r="275305" spans="21:21" ht="15" customHeight="1">
      <c r="U275305" s="119"/>
    </row>
    <row r="275306" spans="21:21" ht="15" customHeight="1">
      <c r="U275306" s="119"/>
    </row>
    <row r="275307" spans="21:21" ht="15" customHeight="1">
      <c r="U275307" s="119"/>
    </row>
    <row r="275308" spans="21:21" ht="15" customHeight="1">
      <c r="U275308" s="119"/>
    </row>
    <row r="275309" spans="21:21" ht="15" customHeight="1">
      <c r="U275309" s="119"/>
    </row>
    <row r="275310" spans="21:21" ht="15" customHeight="1">
      <c r="U275310" s="119"/>
    </row>
    <row r="275311" spans="21:21" ht="15" customHeight="1">
      <c r="U275311" s="119"/>
    </row>
    <row r="275312" spans="21:21" ht="15" customHeight="1">
      <c r="U275312" s="119"/>
    </row>
    <row r="275313" spans="21:21" ht="15" customHeight="1">
      <c r="U275313" s="119"/>
    </row>
    <row r="275314" spans="21:21" ht="15" customHeight="1">
      <c r="U275314" s="119"/>
    </row>
    <row r="275315" spans="21:21" ht="15" customHeight="1">
      <c r="U275315" s="119"/>
    </row>
    <row r="275316" spans="21:21" ht="15" customHeight="1">
      <c r="U275316" s="119"/>
    </row>
    <row r="275317" spans="21:21" ht="15" customHeight="1">
      <c r="U275317" s="119"/>
    </row>
    <row r="275318" spans="21:21" ht="15" customHeight="1">
      <c r="U275318" s="119"/>
    </row>
    <row r="275319" spans="21:21" ht="15" customHeight="1">
      <c r="U275319" s="119"/>
    </row>
    <row r="275320" spans="21:21" ht="15" customHeight="1">
      <c r="U275320" s="119"/>
    </row>
    <row r="275321" spans="21:21" ht="15" customHeight="1">
      <c r="U275321" s="119"/>
    </row>
    <row r="275322" spans="21:21" ht="15" customHeight="1">
      <c r="U275322" s="119"/>
    </row>
    <row r="275323" spans="21:21" ht="15" customHeight="1">
      <c r="U275323" s="119"/>
    </row>
    <row r="275324" spans="21:21" ht="15" customHeight="1">
      <c r="U275324" s="119"/>
    </row>
    <row r="275325" spans="21:21" ht="15" customHeight="1">
      <c r="U275325" s="119"/>
    </row>
    <row r="275326" spans="21:21" ht="15" customHeight="1">
      <c r="U275326" s="119"/>
    </row>
    <row r="275327" spans="21:21" ht="15" customHeight="1">
      <c r="U275327" s="119"/>
    </row>
    <row r="275328" spans="21:21" ht="15" customHeight="1">
      <c r="U275328" s="119"/>
    </row>
    <row r="275329" spans="21:21" ht="15" customHeight="1">
      <c r="U275329" s="119"/>
    </row>
    <row r="275330" spans="21:21" ht="15" customHeight="1">
      <c r="U275330" s="119"/>
    </row>
    <row r="275331" spans="21:21" ht="15" customHeight="1">
      <c r="U275331" s="119"/>
    </row>
    <row r="275332" spans="21:21" ht="15" customHeight="1">
      <c r="U275332" s="119"/>
    </row>
    <row r="275333" spans="21:21" ht="15" customHeight="1">
      <c r="U275333" s="119"/>
    </row>
    <row r="275334" spans="21:21" ht="15" customHeight="1">
      <c r="U275334" s="119"/>
    </row>
    <row r="275335" spans="21:21" ht="15" customHeight="1">
      <c r="U275335" s="119"/>
    </row>
    <row r="275336" spans="21:21" ht="15" customHeight="1">
      <c r="U275336" s="119"/>
    </row>
    <row r="275337" spans="21:21" ht="15" customHeight="1">
      <c r="U275337" s="119"/>
    </row>
    <row r="275338" spans="21:21" ht="15" customHeight="1">
      <c r="U275338" s="119"/>
    </row>
    <row r="275339" spans="21:21" ht="15" customHeight="1">
      <c r="U275339" s="119"/>
    </row>
    <row r="275340" spans="21:21" ht="15" customHeight="1">
      <c r="U275340" s="119"/>
    </row>
    <row r="275341" spans="21:21" ht="15" customHeight="1">
      <c r="U275341" s="119"/>
    </row>
    <row r="275342" spans="21:21" ht="15" customHeight="1">
      <c r="U275342" s="119"/>
    </row>
    <row r="275343" spans="21:21" ht="15" customHeight="1">
      <c r="U275343" s="119"/>
    </row>
    <row r="275344" spans="21:21" ht="15" customHeight="1">
      <c r="U275344" s="119"/>
    </row>
    <row r="275345" spans="21:21" ht="15" customHeight="1">
      <c r="U275345" s="119"/>
    </row>
    <row r="275346" spans="21:21" ht="15" customHeight="1">
      <c r="U275346" s="119"/>
    </row>
    <row r="275347" spans="21:21" ht="15" customHeight="1">
      <c r="U275347" s="119"/>
    </row>
    <row r="275348" spans="21:21" ht="15" customHeight="1">
      <c r="U275348" s="119"/>
    </row>
    <row r="275349" spans="21:21" ht="15" customHeight="1">
      <c r="U275349" s="119"/>
    </row>
    <row r="275350" spans="21:21" ht="15" customHeight="1">
      <c r="U275350" s="119"/>
    </row>
    <row r="275351" spans="21:21" ht="15" customHeight="1">
      <c r="U275351" s="119"/>
    </row>
    <row r="275352" spans="21:21" ht="15" customHeight="1">
      <c r="U275352" s="119"/>
    </row>
    <row r="275353" spans="21:21" ht="15" customHeight="1">
      <c r="U275353" s="119"/>
    </row>
    <row r="275354" spans="21:21" ht="15" customHeight="1">
      <c r="U275354" s="119"/>
    </row>
    <row r="275355" spans="21:21" ht="15" customHeight="1">
      <c r="U275355" s="119"/>
    </row>
    <row r="275356" spans="21:21" ht="15" customHeight="1">
      <c r="U275356" s="119"/>
    </row>
    <row r="275357" spans="21:21" ht="15" customHeight="1">
      <c r="U275357" s="119"/>
    </row>
    <row r="275358" spans="21:21" ht="15" customHeight="1">
      <c r="U275358" s="119"/>
    </row>
    <row r="275359" spans="21:21" ht="15" customHeight="1">
      <c r="U275359" s="119"/>
    </row>
    <row r="275360" spans="21:21" ht="15" customHeight="1">
      <c r="U275360" s="119"/>
    </row>
    <row r="275361" spans="21:21" ht="15" customHeight="1">
      <c r="U275361" s="119"/>
    </row>
    <row r="275362" spans="21:21" ht="15" customHeight="1">
      <c r="U275362" s="119"/>
    </row>
    <row r="275363" spans="21:21" ht="15" customHeight="1">
      <c r="U275363" s="119"/>
    </row>
    <row r="275364" spans="21:21" ht="15" customHeight="1">
      <c r="U275364" s="119"/>
    </row>
    <row r="275365" spans="21:21" ht="15" customHeight="1">
      <c r="U275365" s="119"/>
    </row>
    <row r="275366" spans="21:21" ht="15" customHeight="1">
      <c r="U275366" s="119"/>
    </row>
    <row r="275367" spans="21:21" ht="15" customHeight="1">
      <c r="U275367" s="119"/>
    </row>
    <row r="275368" spans="21:21" ht="15" customHeight="1">
      <c r="U275368" s="119"/>
    </row>
    <row r="275369" spans="21:21" ht="15" customHeight="1">
      <c r="U275369" s="119"/>
    </row>
    <row r="275370" spans="21:21" ht="15" customHeight="1">
      <c r="U275370" s="119"/>
    </row>
    <row r="275371" spans="21:21" ht="15" customHeight="1">
      <c r="U275371" s="119"/>
    </row>
    <row r="275372" spans="21:21" ht="15" customHeight="1">
      <c r="U275372" s="119"/>
    </row>
    <row r="275373" spans="21:21" ht="15" customHeight="1">
      <c r="U275373" s="119"/>
    </row>
    <row r="275374" spans="21:21" ht="15" customHeight="1">
      <c r="U275374" s="119"/>
    </row>
    <row r="275375" spans="21:21" ht="15" customHeight="1">
      <c r="U275375" s="119"/>
    </row>
    <row r="275376" spans="21:21" ht="15" customHeight="1">
      <c r="U275376" s="119"/>
    </row>
    <row r="275377" spans="21:21" ht="15" customHeight="1">
      <c r="U275377" s="119"/>
    </row>
    <row r="275378" spans="21:21" ht="15" customHeight="1">
      <c r="U275378" s="119"/>
    </row>
    <row r="275379" spans="21:21" ht="15" customHeight="1">
      <c r="U275379" s="119"/>
    </row>
    <row r="275380" spans="21:21" ht="15" customHeight="1">
      <c r="U275380" s="119"/>
    </row>
    <row r="275381" spans="21:21" ht="15" customHeight="1">
      <c r="U275381" s="119"/>
    </row>
    <row r="275382" spans="21:21" ht="15" customHeight="1">
      <c r="U275382" s="119"/>
    </row>
    <row r="275383" spans="21:21" ht="15" customHeight="1">
      <c r="U275383" s="119"/>
    </row>
    <row r="275384" spans="21:21" ht="15" customHeight="1">
      <c r="U275384" s="119"/>
    </row>
    <row r="275385" spans="21:21" ht="15" customHeight="1">
      <c r="U275385" s="119"/>
    </row>
    <row r="275386" spans="21:21" ht="15" customHeight="1">
      <c r="U275386" s="119"/>
    </row>
    <row r="275387" spans="21:21" ht="15" customHeight="1">
      <c r="U275387" s="119"/>
    </row>
    <row r="275388" spans="21:21" ht="15" customHeight="1">
      <c r="U275388" s="119"/>
    </row>
    <row r="275389" spans="21:21" ht="15" customHeight="1">
      <c r="U275389" s="119"/>
    </row>
    <row r="275390" spans="21:21" ht="15" customHeight="1">
      <c r="U275390" s="119"/>
    </row>
    <row r="275391" spans="21:21" ht="15" customHeight="1">
      <c r="U275391" s="119"/>
    </row>
    <row r="275392" spans="21:21" ht="15" customHeight="1">
      <c r="U275392" s="119"/>
    </row>
    <row r="275393" spans="21:21" ht="15" customHeight="1">
      <c r="U275393" s="119"/>
    </row>
    <row r="275394" spans="21:21" ht="15" customHeight="1">
      <c r="U275394" s="119"/>
    </row>
    <row r="275395" spans="21:21" ht="15" customHeight="1">
      <c r="U275395" s="119"/>
    </row>
    <row r="275396" spans="21:21" ht="15" customHeight="1">
      <c r="U275396" s="119"/>
    </row>
    <row r="275397" spans="21:21" ht="15" customHeight="1">
      <c r="U275397" s="119"/>
    </row>
    <row r="275398" spans="21:21" ht="15" customHeight="1">
      <c r="U275398" s="119"/>
    </row>
    <row r="275399" spans="21:21" ht="15" customHeight="1">
      <c r="U275399" s="119"/>
    </row>
    <row r="275400" spans="21:21" ht="15" customHeight="1">
      <c r="U275400" s="119"/>
    </row>
    <row r="275401" spans="21:21" ht="15" customHeight="1">
      <c r="U275401" s="119"/>
    </row>
    <row r="275402" spans="21:21" ht="15" customHeight="1">
      <c r="U275402" s="119"/>
    </row>
    <row r="275403" spans="21:21" ht="15" customHeight="1">
      <c r="U275403" s="119"/>
    </row>
    <row r="275404" spans="21:21" ht="15" customHeight="1">
      <c r="U275404" s="119"/>
    </row>
    <row r="275405" spans="21:21" ht="15" customHeight="1">
      <c r="U275405" s="119"/>
    </row>
    <row r="275406" spans="21:21" ht="15" customHeight="1">
      <c r="U275406" s="119"/>
    </row>
    <row r="275407" spans="21:21" ht="15" customHeight="1">
      <c r="U275407" s="119"/>
    </row>
    <row r="275408" spans="21:21" ht="15" customHeight="1">
      <c r="U275408" s="119"/>
    </row>
    <row r="275409" spans="21:21" ht="15" customHeight="1">
      <c r="U275409" s="119"/>
    </row>
    <row r="275410" spans="21:21" ht="15" customHeight="1">
      <c r="U275410" s="119"/>
    </row>
    <row r="275411" spans="21:21" ht="15" customHeight="1">
      <c r="U275411" s="119"/>
    </row>
    <row r="275412" spans="21:21" ht="15" customHeight="1">
      <c r="U275412" s="119"/>
    </row>
    <row r="275413" spans="21:21" ht="15" customHeight="1">
      <c r="U275413" s="119"/>
    </row>
    <row r="275414" spans="21:21" ht="15" customHeight="1">
      <c r="U275414" s="119"/>
    </row>
    <row r="275415" spans="21:21" ht="15" customHeight="1">
      <c r="U275415" s="119"/>
    </row>
    <row r="275416" spans="21:21" ht="15" customHeight="1">
      <c r="U275416" s="119"/>
    </row>
    <row r="275417" spans="21:21" ht="15" customHeight="1">
      <c r="U275417" s="119"/>
    </row>
    <row r="275418" spans="21:21" ht="15" customHeight="1">
      <c r="U275418" s="119"/>
    </row>
    <row r="275419" spans="21:21" ht="15" customHeight="1">
      <c r="U275419" s="119"/>
    </row>
    <row r="275420" spans="21:21" ht="15" customHeight="1">
      <c r="U275420" s="119"/>
    </row>
    <row r="275421" spans="21:21" ht="15" customHeight="1">
      <c r="U275421" s="119"/>
    </row>
    <row r="275422" spans="21:21" ht="15" customHeight="1">
      <c r="U275422" s="119"/>
    </row>
    <row r="275423" spans="21:21" ht="15" customHeight="1">
      <c r="U275423" s="119"/>
    </row>
    <row r="275424" spans="21:21" ht="15" customHeight="1">
      <c r="U275424" s="119"/>
    </row>
    <row r="275425" spans="21:21" ht="15" customHeight="1">
      <c r="U275425" s="119"/>
    </row>
    <row r="275426" spans="21:21" ht="15" customHeight="1">
      <c r="U275426" s="119"/>
    </row>
    <row r="275427" spans="21:21" ht="15" customHeight="1">
      <c r="U275427" s="119"/>
    </row>
    <row r="275428" spans="21:21" ht="15" customHeight="1">
      <c r="U275428" s="119"/>
    </row>
    <row r="275429" spans="21:21" ht="15" customHeight="1">
      <c r="U275429" s="119"/>
    </row>
    <row r="275430" spans="21:21" ht="15" customHeight="1">
      <c r="U275430" s="119"/>
    </row>
    <row r="275431" spans="21:21" ht="15" customHeight="1">
      <c r="U275431" s="119"/>
    </row>
    <row r="275432" spans="21:21" ht="15" customHeight="1">
      <c r="U275432" s="119"/>
    </row>
    <row r="275433" spans="21:21" ht="15" customHeight="1">
      <c r="U275433" s="119"/>
    </row>
    <row r="275434" spans="21:21" ht="15" customHeight="1">
      <c r="U275434" s="119"/>
    </row>
    <row r="275435" spans="21:21" ht="15" customHeight="1">
      <c r="U275435" s="119"/>
    </row>
    <row r="275436" spans="21:21" ht="15" customHeight="1">
      <c r="U275436" s="119"/>
    </row>
    <row r="275437" spans="21:21" ht="15" customHeight="1">
      <c r="U275437" s="119"/>
    </row>
    <row r="275438" spans="21:21" ht="15" customHeight="1">
      <c r="U275438" s="119"/>
    </row>
    <row r="275439" spans="21:21" ht="15" customHeight="1">
      <c r="U275439" s="119"/>
    </row>
    <row r="275440" spans="21:21" ht="15" customHeight="1">
      <c r="U275440" s="119"/>
    </row>
    <row r="275441" spans="21:21" ht="15" customHeight="1">
      <c r="U275441" s="119"/>
    </row>
    <row r="275442" spans="21:21" ht="15" customHeight="1">
      <c r="U275442" s="119"/>
    </row>
    <row r="275443" spans="21:21" ht="15" customHeight="1">
      <c r="U275443" s="119"/>
    </row>
    <row r="275444" spans="21:21" ht="15" customHeight="1">
      <c r="U275444" s="119"/>
    </row>
    <row r="275445" spans="21:21" ht="15" customHeight="1">
      <c r="U275445" s="119"/>
    </row>
    <row r="275446" spans="21:21" ht="15" customHeight="1">
      <c r="U275446" s="119"/>
    </row>
    <row r="275447" spans="21:21" ht="15" customHeight="1">
      <c r="U275447" s="119"/>
    </row>
    <row r="275448" spans="21:21" ht="15" customHeight="1">
      <c r="U275448" s="119"/>
    </row>
    <row r="275449" spans="21:21" ht="15" customHeight="1">
      <c r="U275449" s="119"/>
    </row>
    <row r="275450" spans="21:21" ht="15" customHeight="1">
      <c r="U275450" s="119"/>
    </row>
    <row r="275451" spans="21:21" ht="15" customHeight="1">
      <c r="U275451" s="119"/>
    </row>
    <row r="275452" spans="21:21" ht="15" customHeight="1">
      <c r="U275452" s="119"/>
    </row>
    <row r="275453" spans="21:21" ht="15" customHeight="1">
      <c r="U275453" s="119"/>
    </row>
    <row r="275454" spans="21:21" ht="15" customHeight="1">
      <c r="U275454" s="119"/>
    </row>
    <row r="275455" spans="21:21" ht="15" customHeight="1">
      <c r="U275455" s="119"/>
    </row>
    <row r="275456" spans="21:21" ht="15" customHeight="1">
      <c r="U275456" s="119"/>
    </row>
    <row r="275457" spans="21:21" ht="15" customHeight="1">
      <c r="U275457" s="119"/>
    </row>
    <row r="275458" spans="21:21" ht="15" customHeight="1">
      <c r="U275458" s="119"/>
    </row>
    <row r="275459" spans="21:21" ht="15" customHeight="1">
      <c r="U275459" s="119"/>
    </row>
    <row r="275460" spans="21:21" ht="15" customHeight="1">
      <c r="U275460" s="119"/>
    </row>
    <row r="275461" spans="21:21" ht="15" customHeight="1">
      <c r="U275461" s="119"/>
    </row>
    <row r="275462" spans="21:21" ht="15" customHeight="1">
      <c r="U275462" s="119"/>
    </row>
    <row r="275463" spans="21:21" ht="15" customHeight="1">
      <c r="U275463" s="119"/>
    </row>
    <row r="275464" spans="21:21" ht="15" customHeight="1">
      <c r="U275464" s="119"/>
    </row>
    <row r="275465" spans="21:21" ht="15" customHeight="1">
      <c r="U275465" s="119"/>
    </row>
    <row r="275466" spans="21:21" ht="15" customHeight="1">
      <c r="U275466" s="119"/>
    </row>
    <row r="275467" spans="21:21" ht="15" customHeight="1">
      <c r="U275467" s="119"/>
    </row>
    <row r="275468" spans="21:21" ht="15" customHeight="1">
      <c r="U275468" s="119"/>
    </row>
    <row r="275469" spans="21:21" ht="15" customHeight="1">
      <c r="U275469" s="119"/>
    </row>
    <row r="275470" spans="21:21" ht="15" customHeight="1">
      <c r="U275470" s="119"/>
    </row>
    <row r="275471" spans="21:21" ht="15" customHeight="1">
      <c r="U275471" s="119"/>
    </row>
    <row r="275472" spans="21:21" ht="15" customHeight="1">
      <c r="U275472" s="119"/>
    </row>
    <row r="275473" spans="21:21" ht="15" customHeight="1">
      <c r="U275473" s="119"/>
    </row>
    <row r="275474" spans="21:21" ht="15" customHeight="1">
      <c r="U275474" s="119"/>
    </row>
    <row r="275475" spans="21:21" ht="15" customHeight="1">
      <c r="U275475" s="119"/>
    </row>
    <row r="275476" spans="21:21" ht="15" customHeight="1">
      <c r="U275476" s="119"/>
    </row>
    <row r="275477" spans="21:21" ht="15" customHeight="1">
      <c r="U275477" s="119"/>
    </row>
    <row r="275478" spans="21:21" ht="15" customHeight="1">
      <c r="U275478" s="119"/>
    </row>
    <row r="275479" spans="21:21" ht="15" customHeight="1">
      <c r="U275479" s="119"/>
    </row>
    <row r="275480" spans="21:21" ht="15" customHeight="1">
      <c r="U275480" s="119"/>
    </row>
    <row r="275481" spans="21:21" ht="15" customHeight="1">
      <c r="U275481" s="119"/>
    </row>
    <row r="275482" spans="21:21" ht="15" customHeight="1">
      <c r="U275482" s="119"/>
    </row>
    <row r="275483" spans="21:21" ht="15" customHeight="1">
      <c r="U275483" s="119"/>
    </row>
    <row r="275484" spans="21:21" ht="15" customHeight="1">
      <c r="U275484" s="119"/>
    </row>
    <row r="275485" spans="21:21" ht="15" customHeight="1">
      <c r="U275485" s="119"/>
    </row>
    <row r="275486" spans="21:21" ht="15" customHeight="1">
      <c r="U275486" s="119"/>
    </row>
    <row r="275487" spans="21:21" ht="15" customHeight="1">
      <c r="U275487" s="119"/>
    </row>
    <row r="275488" spans="21:21" ht="15" customHeight="1">
      <c r="U275488" s="119"/>
    </row>
    <row r="275489" spans="21:21" ht="15" customHeight="1">
      <c r="U275489" s="119"/>
    </row>
    <row r="275490" spans="21:21" ht="15" customHeight="1">
      <c r="U275490" s="119"/>
    </row>
    <row r="275491" spans="21:21" ht="15" customHeight="1">
      <c r="U275491" s="119"/>
    </row>
    <row r="275492" spans="21:21" ht="15" customHeight="1">
      <c r="U275492" s="119"/>
    </row>
    <row r="275493" spans="21:21" ht="15" customHeight="1">
      <c r="U275493" s="119"/>
    </row>
    <row r="275494" spans="21:21" ht="15" customHeight="1">
      <c r="U275494" s="119"/>
    </row>
    <row r="275495" spans="21:21" ht="15" customHeight="1">
      <c r="U275495" s="119"/>
    </row>
    <row r="275496" spans="21:21" ht="15" customHeight="1">
      <c r="U275496" s="119"/>
    </row>
    <row r="275497" spans="21:21" ht="15" customHeight="1">
      <c r="U275497" s="119"/>
    </row>
    <row r="275498" spans="21:21" ht="15" customHeight="1">
      <c r="U275498" s="119"/>
    </row>
    <row r="275499" spans="21:21" ht="15" customHeight="1">
      <c r="U275499" s="119"/>
    </row>
    <row r="275500" spans="21:21" ht="15" customHeight="1">
      <c r="U275500" s="119"/>
    </row>
    <row r="275501" spans="21:21" ht="15" customHeight="1">
      <c r="U275501" s="119"/>
    </row>
    <row r="275502" spans="21:21" ht="15" customHeight="1">
      <c r="U275502" s="119"/>
    </row>
    <row r="275503" spans="21:21" ht="15" customHeight="1">
      <c r="U275503" s="119"/>
    </row>
    <row r="275504" spans="21:21" ht="15" customHeight="1">
      <c r="U275504" s="119"/>
    </row>
    <row r="275505" spans="21:21" ht="15" customHeight="1">
      <c r="U275505" s="119"/>
    </row>
    <row r="275506" spans="21:21" ht="15" customHeight="1">
      <c r="U275506" s="119"/>
    </row>
    <row r="275507" spans="21:21" ht="15" customHeight="1">
      <c r="U275507" s="119"/>
    </row>
    <row r="275508" spans="21:21" ht="15" customHeight="1">
      <c r="U275508" s="119"/>
    </row>
    <row r="275509" spans="21:21" ht="15" customHeight="1">
      <c r="U275509" s="119"/>
    </row>
    <row r="275510" spans="21:21" ht="15" customHeight="1">
      <c r="U275510" s="119"/>
    </row>
    <row r="275511" spans="21:21" ht="15" customHeight="1">
      <c r="U275511" s="119"/>
    </row>
    <row r="275512" spans="21:21" ht="15" customHeight="1">
      <c r="U275512" s="119"/>
    </row>
    <row r="275513" spans="21:21" ht="15" customHeight="1">
      <c r="U275513" s="119"/>
    </row>
    <row r="275514" spans="21:21" ht="15" customHeight="1">
      <c r="U275514" s="119"/>
    </row>
    <row r="275515" spans="21:21" ht="15" customHeight="1">
      <c r="U275515" s="119"/>
    </row>
    <row r="275516" spans="21:21" ht="15" customHeight="1">
      <c r="U275516" s="119"/>
    </row>
    <row r="275517" spans="21:21" ht="15" customHeight="1">
      <c r="U275517" s="119"/>
    </row>
    <row r="275518" spans="21:21" ht="15" customHeight="1">
      <c r="U275518" s="119"/>
    </row>
    <row r="275519" spans="21:21" ht="15" customHeight="1">
      <c r="U275519" s="119"/>
    </row>
    <row r="275520" spans="21:21" ht="15" customHeight="1">
      <c r="U275520" s="119"/>
    </row>
    <row r="275521" spans="21:21" ht="15" customHeight="1">
      <c r="U275521" s="119"/>
    </row>
    <row r="275522" spans="21:21" ht="15" customHeight="1">
      <c r="U275522" s="119"/>
    </row>
    <row r="275523" spans="21:21" ht="15" customHeight="1">
      <c r="U275523" s="119"/>
    </row>
    <row r="275524" spans="21:21" ht="15" customHeight="1">
      <c r="U275524" s="119"/>
    </row>
    <row r="275525" spans="21:21" ht="15" customHeight="1">
      <c r="U275525" s="119"/>
    </row>
    <row r="275526" spans="21:21" ht="15" customHeight="1">
      <c r="U275526" s="119"/>
    </row>
    <row r="275527" spans="21:21" ht="15" customHeight="1">
      <c r="U275527" s="119"/>
    </row>
    <row r="275528" spans="21:21" ht="15" customHeight="1">
      <c r="U275528" s="119"/>
    </row>
    <row r="275529" spans="21:21" ht="15" customHeight="1">
      <c r="U275529" s="119"/>
    </row>
    <row r="275530" spans="21:21" ht="15" customHeight="1">
      <c r="U275530" s="119"/>
    </row>
    <row r="275531" spans="21:21" ht="15" customHeight="1">
      <c r="U275531" s="119"/>
    </row>
    <row r="275532" spans="21:21" ht="15" customHeight="1">
      <c r="U275532" s="119"/>
    </row>
    <row r="275533" spans="21:21" ht="15" customHeight="1">
      <c r="U275533" s="119"/>
    </row>
    <row r="275534" spans="21:21" ht="15" customHeight="1">
      <c r="U275534" s="119"/>
    </row>
    <row r="275535" spans="21:21" ht="15" customHeight="1">
      <c r="U275535" s="119"/>
    </row>
    <row r="275536" spans="21:21" ht="15" customHeight="1">
      <c r="U275536" s="119"/>
    </row>
    <row r="275537" spans="21:21" ht="15" customHeight="1">
      <c r="U275537" s="119"/>
    </row>
    <row r="275538" spans="21:21" ht="15" customHeight="1">
      <c r="U275538" s="119"/>
    </row>
    <row r="275539" spans="21:21" ht="15" customHeight="1">
      <c r="U275539" s="119"/>
    </row>
    <row r="275540" spans="21:21" ht="15" customHeight="1">
      <c r="U275540" s="119"/>
    </row>
    <row r="275541" spans="21:21" ht="15" customHeight="1">
      <c r="U275541" s="119"/>
    </row>
    <row r="275542" spans="21:21" ht="15" customHeight="1">
      <c r="U275542" s="119"/>
    </row>
    <row r="275543" spans="21:21" ht="15" customHeight="1">
      <c r="U275543" s="119"/>
    </row>
    <row r="275544" spans="21:21" ht="15" customHeight="1">
      <c r="U275544" s="119"/>
    </row>
    <row r="275545" spans="21:21" ht="15" customHeight="1">
      <c r="U275545" s="119"/>
    </row>
    <row r="275546" spans="21:21" ht="15" customHeight="1">
      <c r="U275546" s="119"/>
    </row>
    <row r="275547" spans="21:21" ht="15" customHeight="1">
      <c r="U275547" s="119"/>
    </row>
    <row r="275548" spans="21:21" ht="15" customHeight="1">
      <c r="U275548" s="119"/>
    </row>
    <row r="275549" spans="21:21" ht="15" customHeight="1">
      <c r="U275549" s="119"/>
    </row>
    <row r="275550" spans="21:21" ht="15" customHeight="1">
      <c r="U275550" s="119"/>
    </row>
    <row r="275551" spans="21:21" ht="15" customHeight="1">
      <c r="U275551" s="119"/>
    </row>
    <row r="275552" spans="21:21" ht="15" customHeight="1">
      <c r="U275552" s="119"/>
    </row>
    <row r="275553" spans="21:21" ht="15" customHeight="1">
      <c r="U275553" s="119"/>
    </row>
    <row r="275554" spans="21:21" ht="15" customHeight="1">
      <c r="U275554" s="119"/>
    </row>
    <row r="275555" spans="21:21" ht="15" customHeight="1">
      <c r="U275555" s="119"/>
    </row>
    <row r="275556" spans="21:21" ht="15" customHeight="1">
      <c r="U275556" s="119"/>
    </row>
    <row r="275557" spans="21:21" ht="15" customHeight="1">
      <c r="U275557" s="119"/>
    </row>
    <row r="275558" spans="21:21" ht="15" customHeight="1">
      <c r="U275558" s="119"/>
    </row>
    <row r="275559" spans="21:21" ht="15" customHeight="1">
      <c r="U275559" s="119"/>
    </row>
    <row r="275560" spans="21:21" ht="15" customHeight="1">
      <c r="U275560" s="119"/>
    </row>
    <row r="275561" spans="21:21" ht="15" customHeight="1">
      <c r="U275561" s="119"/>
    </row>
    <row r="275562" spans="21:21" ht="15" customHeight="1">
      <c r="U275562" s="119"/>
    </row>
    <row r="275563" spans="21:21" ht="15" customHeight="1">
      <c r="U275563" s="119"/>
    </row>
    <row r="275564" spans="21:21" ht="15" customHeight="1">
      <c r="U275564" s="119"/>
    </row>
    <row r="275565" spans="21:21" ht="15" customHeight="1">
      <c r="U275565" s="119"/>
    </row>
    <row r="275566" spans="21:21" ht="15" customHeight="1">
      <c r="U275566" s="119"/>
    </row>
    <row r="275567" spans="21:21" ht="15" customHeight="1">
      <c r="U275567" s="119"/>
    </row>
    <row r="275568" spans="21:21" ht="15" customHeight="1">
      <c r="U275568" s="119"/>
    </row>
    <row r="275569" spans="21:21" ht="15" customHeight="1">
      <c r="U275569" s="119"/>
    </row>
    <row r="275570" spans="21:21" ht="15" customHeight="1">
      <c r="U275570" s="119"/>
    </row>
    <row r="275571" spans="21:21" ht="15" customHeight="1">
      <c r="U275571" s="119"/>
    </row>
    <row r="275572" spans="21:21" ht="15" customHeight="1">
      <c r="U275572" s="119"/>
    </row>
    <row r="275573" spans="21:21" ht="15" customHeight="1">
      <c r="U275573" s="119"/>
    </row>
    <row r="275574" spans="21:21" ht="15" customHeight="1">
      <c r="U275574" s="119"/>
    </row>
    <row r="275575" spans="21:21" ht="15" customHeight="1">
      <c r="U275575" s="119"/>
    </row>
    <row r="275576" spans="21:21" ht="15" customHeight="1">
      <c r="U275576" s="119"/>
    </row>
    <row r="275577" spans="21:21" ht="15" customHeight="1">
      <c r="U275577" s="119"/>
    </row>
    <row r="275578" spans="21:21" ht="15" customHeight="1">
      <c r="U275578" s="119"/>
    </row>
    <row r="275579" spans="21:21" ht="15" customHeight="1">
      <c r="U275579" s="119"/>
    </row>
    <row r="275580" spans="21:21" ht="15" customHeight="1">
      <c r="U275580" s="119"/>
    </row>
    <row r="275581" spans="21:21" ht="15" customHeight="1">
      <c r="U275581" s="119"/>
    </row>
    <row r="275582" spans="21:21" ht="15" customHeight="1">
      <c r="U275582" s="119"/>
    </row>
    <row r="275583" spans="21:21" ht="15" customHeight="1">
      <c r="U275583" s="119"/>
    </row>
    <row r="275584" spans="21:21" ht="15" customHeight="1">
      <c r="U275584" s="119"/>
    </row>
    <row r="275585" spans="21:21" ht="15" customHeight="1">
      <c r="U275585" s="119"/>
    </row>
    <row r="275586" spans="21:21" ht="15" customHeight="1">
      <c r="U275586" s="119"/>
    </row>
    <row r="275587" spans="21:21" ht="15" customHeight="1">
      <c r="U275587" s="119"/>
    </row>
    <row r="275588" spans="21:21" ht="15" customHeight="1">
      <c r="U275588" s="119"/>
    </row>
    <row r="275589" spans="21:21" ht="15" customHeight="1">
      <c r="U275589" s="119"/>
    </row>
    <row r="275590" spans="21:21" ht="15" customHeight="1">
      <c r="U275590" s="119"/>
    </row>
    <row r="275591" spans="21:21" ht="15" customHeight="1">
      <c r="U275591" s="119"/>
    </row>
    <row r="275592" spans="21:21" ht="15" customHeight="1">
      <c r="U275592" s="119"/>
    </row>
    <row r="275593" spans="21:21" ht="15" customHeight="1">
      <c r="U275593" s="119"/>
    </row>
    <row r="275594" spans="21:21" ht="15" customHeight="1">
      <c r="U275594" s="119"/>
    </row>
    <row r="275595" spans="21:21" ht="15" customHeight="1">
      <c r="U275595" s="119"/>
    </row>
    <row r="275596" spans="21:21" ht="15" customHeight="1">
      <c r="U275596" s="119"/>
    </row>
    <row r="275597" spans="21:21" ht="15" customHeight="1">
      <c r="U275597" s="119"/>
    </row>
    <row r="275598" spans="21:21" ht="15" customHeight="1">
      <c r="U275598" s="119"/>
    </row>
    <row r="275599" spans="21:21" ht="15" customHeight="1">
      <c r="U275599" s="119"/>
    </row>
    <row r="275600" spans="21:21" ht="15" customHeight="1">
      <c r="U275600" s="119"/>
    </row>
    <row r="275601" spans="21:21" ht="15" customHeight="1">
      <c r="U275601" s="119"/>
    </row>
    <row r="275602" spans="21:21" ht="15" customHeight="1">
      <c r="U275602" s="119"/>
    </row>
    <row r="275603" spans="21:21" ht="15" customHeight="1">
      <c r="U275603" s="119"/>
    </row>
    <row r="275604" spans="21:21" ht="15" customHeight="1">
      <c r="U275604" s="119"/>
    </row>
    <row r="275605" spans="21:21" ht="15" customHeight="1">
      <c r="U275605" s="119"/>
    </row>
    <row r="275606" spans="21:21" ht="15" customHeight="1">
      <c r="U275606" s="119"/>
    </row>
    <row r="275607" spans="21:21" ht="15" customHeight="1">
      <c r="U275607" s="119"/>
    </row>
    <row r="275608" spans="21:21" ht="15" customHeight="1">
      <c r="U275608" s="119"/>
    </row>
    <row r="275609" spans="21:21" ht="15" customHeight="1">
      <c r="U275609" s="119"/>
    </row>
    <row r="275610" spans="21:21" ht="15" customHeight="1">
      <c r="U275610" s="119"/>
    </row>
    <row r="275611" spans="21:21" ht="15" customHeight="1">
      <c r="U275611" s="119"/>
    </row>
    <row r="275612" spans="21:21" ht="15" customHeight="1">
      <c r="U275612" s="119"/>
    </row>
    <row r="275613" spans="21:21" ht="15" customHeight="1">
      <c r="U275613" s="119"/>
    </row>
    <row r="275614" spans="21:21" ht="15" customHeight="1">
      <c r="U275614" s="119"/>
    </row>
    <row r="275615" spans="21:21" ht="15" customHeight="1">
      <c r="U275615" s="119"/>
    </row>
    <row r="275616" spans="21:21" ht="15" customHeight="1">
      <c r="U275616" s="119"/>
    </row>
    <row r="275617" spans="21:21" ht="15" customHeight="1">
      <c r="U275617" s="119"/>
    </row>
    <row r="275618" spans="21:21" ht="15" customHeight="1">
      <c r="U275618" s="119"/>
    </row>
    <row r="275619" spans="21:21" ht="15" customHeight="1">
      <c r="U275619" s="119"/>
    </row>
    <row r="275620" spans="21:21" ht="15" customHeight="1">
      <c r="U275620" s="119"/>
    </row>
    <row r="275621" spans="21:21" ht="15" customHeight="1">
      <c r="U275621" s="119"/>
    </row>
    <row r="275622" spans="21:21" ht="15" customHeight="1">
      <c r="U275622" s="119"/>
    </row>
    <row r="275623" spans="21:21" ht="15" customHeight="1">
      <c r="U275623" s="119"/>
    </row>
    <row r="275624" spans="21:21" ht="15" customHeight="1">
      <c r="U275624" s="119"/>
    </row>
    <row r="275625" spans="21:21" ht="15" customHeight="1">
      <c r="U275625" s="119"/>
    </row>
    <row r="275626" spans="21:21" ht="15" customHeight="1">
      <c r="U275626" s="119"/>
    </row>
    <row r="275627" spans="21:21" ht="15" customHeight="1">
      <c r="U275627" s="119"/>
    </row>
    <row r="275628" spans="21:21" ht="15" customHeight="1">
      <c r="U275628" s="119"/>
    </row>
    <row r="275629" spans="21:21" ht="15" customHeight="1">
      <c r="U275629" s="119"/>
    </row>
    <row r="275630" spans="21:21" ht="15" customHeight="1">
      <c r="U275630" s="119"/>
    </row>
    <row r="275631" spans="21:21" ht="15" customHeight="1">
      <c r="U275631" s="119"/>
    </row>
    <row r="275632" spans="21:21" ht="15" customHeight="1">
      <c r="U275632" s="119"/>
    </row>
    <row r="275633" spans="21:21" ht="15" customHeight="1">
      <c r="U275633" s="119"/>
    </row>
    <row r="275634" spans="21:21" ht="15" customHeight="1">
      <c r="U275634" s="119"/>
    </row>
    <row r="275635" spans="21:21" ht="15" customHeight="1">
      <c r="U275635" s="119"/>
    </row>
    <row r="275636" spans="21:21" ht="15" customHeight="1">
      <c r="U275636" s="119"/>
    </row>
    <row r="275637" spans="21:21" ht="15" customHeight="1">
      <c r="U275637" s="119"/>
    </row>
    <row r="275638" spans="21:21" ht="15" customHeight="1">
      <c r="U275638" s="119"/>
    </row>
    <row r="275639" spans="21:21" ht="15" customHeight="1">
      <c r="U275639" s="119"/>
    </row>
    <row r="275640" spans="21:21" ht="15" customHeight="1">
      <c r="U275640" s="119"/>
    </row>
    <row r="275641" spans="21:21" ht="15" customHeight="1">
      <c r="U275641" s="119"/>
    </row>
    <row r="275642" spans="21:21" ht="15" customHeight="1">
      <c r="U275642" s="119"/>
    </row>
    <row r="275643" spans="21:21" ht="15" customHeight="1">
      <c r="U275643" s="119"/>
    </row>
    <row r="275644" spans="21:21" ht="15" customHeight="1">
      <c r="U275644" s="119"/>
    </row>
    <row r="275645" spans="21:21" ht="15" customHeight="1">
      <c r="U275645" s="119"/>
    </row>
    <row r="275646" spans="21:21" ht="15" customHeight="1">
      <c r="U275646" s="119"/>
    </row>
    <row r="275647" spans="21:21" ht="15" customHeight="1">
      <c r="U275647" s="119"/>
    </row>
    <row r="275648" spans="21:21" ht="15" customHeight="1">
      <c r="U275648" s="119"/>
    </row>
    <row r="275649" spans="21:21" ht="15" customHeight="1">
      <c r="U275649" s="119"/>
    </row>
    <row r="275650" spans="21:21" ht="15" customHeight="1">
      <c r="U275650" s="119"/>
    </row>
    <row r="275651" spans="21:21" ht="15" customHeight="1">
      <c r="U275651" s="119"/>
    </row>
    <row r="275652" spans="21:21" ht="15" customHeight="1">
      <c r="U275652" s="119"/>
    </row>
    <row r="275653" spans="21:21" ht="15" customHeight="1">
      <c r="U275653" s="119"/>
    </row>
    <row r="275654" spans="21:21" ht="15" customHeight="1">
      <c r="U275654" s="119"/>
    </row>
    <row r="275655" spans="21:21" ht="15" customHeight="1">
      <c r="U275655" s="119"/>
    </row>
    <row r="275656" spans="21:21" ht="15" customHeight="1">
      <c r="U275656" s="119"/>
    </row>
    <row r="275657" spans="21:21" ht="15" customHeight="1">
      <c r="U275657" s="119"/>
    </row>
    <row r="275658" spans="21:21" ht="15" customHeight="1">
      <c r="U275658" s="119"/>
    </row>
    <row r="275659" spans="21:21" ht="15" customHeight="1">
      <c r="U275659" s="119"/>
    </row>
    <row r="275660" spans="21:21" ht="15" customHeight="1">
      <c r="U275660" s="119"/>
    </row>
    <row r="275661" spans="21:21" ht="15" customHeight="1">
      <c r="U275661" s="119"/>
    </row>
    <row r="275662" spans="21:21" ht="15" customHeight="1">
      <c r="U275662" s="119"/>
    </row>
    <row r="275663" spans="21:21" ht="15" customHeight="1">
      <c r="U275663" s="119"/>
    </row>
    <row r="275664" spans="21:21" ht="15" customHeight="1">
      <c r="U275664" s="119"/>
    </row>
    <row r="275665" spans="21:21" ht="15" customHeight="1">
      <c r="U275665" s="119"/>
    </row>
    <row r="275666" spans="21:21" ht="15" customHeight="1">
      <c r="U275666" s="119"/>
    </row>
    <row r="275667" spans="21:21" ht="15" customHeight="1">
      <c r="U275667" s="119"/>
    </row>
    <row r="275668" spans="21:21" ht="15" customHeight="1">
      <c r="U275668" s="119"/>
    </row>
    <row r="275669" spans="21:21" ht="15" customHeight="1">
      <c r="U275669" s="119"/>
    </row>
    <row r="275670" spans="21:21" ht="15" customHeight="1">
      <c r="U275670" s="119"/>
    </row>
    <row r="275671" spans="21:21" ht="15" customHeight="1">
      <c r="U275671" s="119"/>
    </row>
    <row r="275672" spans="21:21" ht="15" customHeight="1">
      <c r="U275672" s="119"/>
    </row>
    <row r="275673" spans="21:21" ht="15" customHeight="1">
      <c r="U275673" s="119"/>
    </row>
    <row r="275674" spans="21:21" ht="15" customHeight="1">
      <c r="U275674" s="119"/>
    </row>
    <row r="275675" spans="21:21" ht="15" customHeight="1">
      <c r="U275675" s="119"/>
    </row>
    <row r="275676" spans="21:21" ht="15" customHeight="1">
      <c r="U275676" s="119"/>
    </row>
    <row r="275677" spans="21:21" ht="15" customHeight="1">
      <c r="U275677" s="119"/>
    </row>
    <row r="275678" spans="21:21" ht="15" customHeight="1">
      <c r="U275678" s="119"/>
    </row>
    <row r="275679" spans="21:21" ht="15" customHeight="1">
      <c r="U275679" s="119"/>
    </row>
    <row r="275680" spans="21:21" ht="15" customHeight="1">
      <c r="U275680" s="119"/>
    </row>
    <row r="275681" spans="21:21" ht="15" customHeight="1">
      <c r="U275681" s="119"/>
    </row>
    <row r="275682" spans="21:21" ht="15" customHeight="1">
      <c r="U275682" s="119"/>
    </row>
    <row r="275683" spans="21:21" ht="15" customHeight="1">
      <c r="U275683" s="119"/>
    </row>
    <row r="275684" spans="21:21" ht="15" customHeight="1">
      <c r="U275684" s="119"/>
    </row>
    <row r="275685" spans="21:21" ht="15" customHeight="1">
      <c r="U275685" s="119"/>
    </row>
    <row r="275686" spans="21:21" ht="15" customHeight="1">
      <c r="U275686" s="119"/>
    </row>
    <row r="275687" spans="21:21" ht="15" customHeight="1">
      <c r="U275687" s="119"/>
    </row>
    <row r="275688" spans="21:21" ht="15" customHeight="1">
      <c r="U275688" s="119"/>
    </row>
    <row r="275689" spans="21:21" ht="15" customHeight="1">
      <c r="U275689" s="119"/>
    </row>
    <row r="275690" spans="21:21" ht="15" customHeight="1">
      <c r="U275690" s="119"/>
    </row>
    <row r="275691" spans="21:21" ht="15" customHeight="1">
      <c r="U275691" s="119"/>
    </row>
    <row r="275692" spans="21:21" ht="15" customHeight="1">
      <c r="U275692" s="119"/>
    </row>
    <row r="275693" spans="21:21" ht="15" customHeight="1">
      <c r="U275693" s="119"/>
    </row>
    <row r="275694" spans="21:21" ht="15" customHeight="1">
      <c r="U275694" s="119"/>
    </row>
    <row r="275695" spans="21:21" ht="15" customHeight="1">
      <c r="U275695" s="119"/>
    </row>
    <row r="275696" spans="21:21" ht="15" customHeight="1">
      <c r="U275696" s="119"/>
    </row>
    <row r="275697" spans="21:21" ht="15" customHeight="1">
      <c r="U275697" s="119"/>
    </row>
    <row r="275698" spans="21:21" ht="15" customHeight="1">
      <c r="U275698" s="119"/>
    </row>
    <row r="275699" spans="21:21" ht="15" customHeight="1">
      <c r="U275699" s="119"/>
    </row>
    <row r="275700" spans="21:21" ht="15" customHeight="1">
      <c r="U275700" s="119"/>
    </row>
    <row r="275701" spans="21:21" ht="15" customHeight="1">
      <c r="U275701" s="119"/>
    </row>
    <row r="275702" spans="21:21" ht="15" customHeight="1">
      <c r="U275702" s="119"/>
    </row>
    <row r="275703" spans="21:21" ht="15" customHeight="1">
      <c r="U275703" s="119"/>
    </row>
    <row r="275704" spans="21:21" ht="15" customHeight="1">
      <c r="U275704" s="119"/>
    </row>
    <row r="275705" spans="21:21" ht="15" customHeight="1">
      <c r="U275705" s="119"/>
    </row>
    <row r="275706" spans="21:21" ht="15" customHeight="1">
      <c r="U275706" s="119"/>
    </row>
    <row r="275707" spans="21:21" ht="15" customHeight="1">
      <c r="U275707" s="119"/>
    </row>
    <row r="275708" spans="21:21" ht="15" customHeight="1">
      <c r="U275708" s="119"/>
    </row>
    <row r="275709" spans="21:21" ht="15" customHeight="1">
      <c r="U275709" s="119"/>
    </row>
    <row r="275710" spans="21:21" ht="15" customHeight="1">
      <c r="U275710" s="119"/>
    </row>
    <row r="275711" spans="21:21" ht="15" customHeight="1">
      <c r="U275711" s="119"/>
    </row>
    <row r="275712" spans="21:21" ht="15" customHeight="1">
      <c r="U275712" s="119"/>
    </row>
    <row r="275713" spans="21:21" ht="15" customHeight="1">
      <c r="U275713" s="119"/>
    </row>
    <row r="275714" spans="21:21" ht="15" customHeight="1">
      <c r="U275714" s="119"/>
    </row>
    <row r="275715" spans="21:21" ht="15" customHeight="1">
      <c r="U275715" s="119"/>
    </row>
    <row r="275716" spans="21:21" ht="15" customHeight="1">
      <c r="U275716" s="119"/>
    </row>
    <row r="275717" spans="21:21" ht="15" customHeight="1">
      <c r="U275717" s="119"/>
    </row>
    <row r="275718" spans="21:21" ht="15" customHeight="1">
      <c r="U275718" s="119"/>
    </row>
    <row r="275719" spans="21:21" ht="15" customHeight="1">
      <c r="U275719" s="119"/>
    </row>
    <row r="275720" spans="21:21" ht="15" customHeight="1">
      <c r="U275720" s="119"/>
    </row>
    <row r="275721" spans="21:21" ht="15" customHeight="1">
      <c r="U275721" s="119"/>
    </row>
    <row r="275722" spans="21:21" ht="15" customHeight="1">
      <c r="U275722" s="119"/>
    </row>
    <row r="275723" spans="21:21" ht="15" customHeight="1">
      <c r="U275723" s="119"/>
    </row>
    <row r="275724" spans="21:21" ht="15" customHeight="1">
      <c r="U275724" s="119"/>
    </row>
    <row r="275725" spans="21:21" ht="15" customHeight="1">
      <c r="U275725" s="119"/>
    </row>
    <row r="275726" spans="21:21" ht="15" customHeight="1">
      <c r="U275726" s="119"/>
    </row>
    <row r="275727" spans="21:21" ht="15" customHeight="1">
      <c r="U275727" s="119"/>
    </row>
    <row r="275728" spans="21:21" ht="15" customHeight="1">
      <c r="U275728" s="119"/>
    </row>
    <row r="275729" spans="21:21" ht="15" customHeight="1">
      <c r="U275729" s="119"/>
    </row>
    <row r="275730" spans="21:21" ht="15" customHeight="1">
      <c r="U275730" s="119"/>
    </row>
    <row r="275731" spans="21:21" ht="15" customHeight="1">
      <c r="U275731" s="119"/>
    </row>
    <row r="275732" spans="21:21" ht="15" customHeight="1">
      <c r="U275732" s="119"/>
    </row>
    <row r="275733" spans="21:21" ht="15" customHeight="1">
      <c r="U275733" s="119"/>
    </row>
    <row r="275734" spans="21:21" ht="15" customHeight="1">
      <c r="U275734" s="119"/>
    </row>
    <row r="275735" spans="21:21" ht="15" customHeight="1">
      <c r="U275735" s="119"/>
    </row>
    <row r="275736" spans="21:21" ht="15" customHeight="1">
      <c r="U275736" s="119"/>
    </row>
    <row r="275737" spans="21:21" ht="15" customHeight="1">
      <c r="U275737" s="119"/>
    </row>
    <row r="275738" spans="21:21" ht="15" customHeight="1">
      <c r="U275738" s="119"/>
    </row>
    <row r="275739" spans="21:21" ht="15" customHeight="1">
      <c r="U275739" s="119"/>
    </row>
    <row r="275740" spans="21:21" ht="15" customHeight="1">
      <c r="U275740" s="119"/>
    </row>
    <row r="275741" spans="21:21" ht="15" customHeight="1">
      <c r="U275741" s="119"/>
    </row>
    <row r="275742" spans="21:21" ht="15" customHeight="1">
      <c r="U275742" s="119"/>
    </row>
    <row r="275743" spans="21:21" ht="15" customHeight="1">
      <c r="U275743" s="119"/>
    </row>
    <row r="275744" spans="21:21" ht="15" customHeight="1">
      <c r="U275744" s="119"/>
    </row>
    <row r="275745" spans="21:21" ht="15" customHeight="1">
      <c r="U275745" s="119"/>
    </row>
    <row r="275746" spans="21:21" ht="15" customHeight="1">
      <c r="U275746" s="119"/>
    </row>
    <row r="275747" spans="21:21" ht="15" customHeight="1">
      <c r="U275747" s="119"/>
    </row>
    <row r="275748" spans="21:21" ht="15" customHeight="1">
      <c r="U275748" s="119"/>
    </row>
    <row r="275749" spans="21:21" ht="15" customHeight="1">
      <c r="U275749" s="119"/>
    </row>
    <row r="275750" spans="21:21" ht="15" customHeight="1">
      <c r="U275750" s="119"/>
    </row>
    <row r="275751" spans="21:21" ht="15" customHeight="1">
      <c r="U275751" s="119"/>
    </row>
    <row r="275752" spans="21:21" ht="15" customHeight="1">
      <c r="U275752" s="119"/>
    </row>
    <row r="275753" spans="21:21" ht="15" customHeight="1">
      <c r="U275753" s="119"/>
    </row>
    <row r="275754" spans="21:21" ht="15" customHeight="1">
      <c r="U275754" s="119"/>
    </row>
    <row r="275755" spans="21:21" ht="15" customHeight="1">
      <c r="U275755" s="119"/>
    </row>
    <row r="275756" spans="21:21" ht="15" customHeight="1">
      <c r="U275756" s="119"/>
    </row>
    <row r="275757" spans="21:21" ht="15" customHeight="1">
      <c r="U275757" s="119"/>
    </row>
    <row r="275758" spans="21:21" ht="15" customHeight="1">
      <c r="U275758" s="119"/>
    </row>
    <row r="275759" spans="21:21" ht="15" customHeight="1">
      <c r="U275759" s="119"/>
    </row>
    <row r="275760" spans="21:21" ht="15" customHeight="1">
      <c r="U275760" s="119"/>
    </row>
    <row r="275761" spans="21:21" ht="15" customHeight="1">
      <c r="U275761" s="119"/>
    </row>
    <row r="275762" spans="21:21" ht="15" customHeight="1">
      <c r="U275762" s="119"/>
    </row>
    <row r="275763" spans="21:21" ht="15" customHeight="1">
      <c r="U275763" s="119"/>
    </row>
    <row r="275764" spans="21:21" ht="15" customHeight="1">
      <c r="U275764" s="119"/>
    </row>
    <row r="275765" spans="21:21" ht="15" customHeight="1">
      <c r="U275765" s="119"/>
    </row>
    <row r="275766" spans="21:21" ht="15" customHeight="1">
      <c r="U275766" s="119"/>
    </row>
    <row r="275767" spans="21:21" ht="15" customHeight="1">
      <c r="U275767" s="119"/>
    </row>
    <row r="275768" spans="21:21" ht="15" customHeight="1">
      <c r="U275768" s="119"/>
    </row>
    <row r="275769" spans="21:21" ht="15" customHeight="1">
      <c r="U275769" s="119"/>
    </row>
    <row r="275770" spans="21:21" ht="15" customHeight="1">
      <c r="U275770" s="119"/>
    </row>
    <row r="275771" spans="21:21" ht="15" customHeight="1">
      <c r="U275771" s="119"/>
    </row>
    <row r="275772" spans="21:21" ht="15" customHeight="1">
      <c r="U275772" s="119"/>
    </row>
    <row r="275773" spans="21:21" ht="15" customHeight="1">
      <c r="U275773" s="119"/>
    </row>
    <row r="275774" spans="21:21" ht="15" customHeight="1">
      <c r="U275774" s="119"/>
    </row>
    <row r="275775" spans="21:21" ht="15" customHeight="1">
      <c r="U275775" s="119"/>
    </row>
    <row r="275776" spans="21:21" ht="15" customHeight="1">
      <c r="U275776" s="119"/>
    </row>
    <row r="275777" spans="21:21" ht="15" customHeight="1">
      <c r="U275777" s="119"/>
    </row>
    <row r="275778" spans="21:21" ht="15" customHeight="1">
      <c r="U275778" s="119"/>
    </row>
    <row r="275779" spans="21:21" ht="15" customHeight="1">
      <c r="U275779" s="119"/>
    </row>
    <row r="275780" spans="21:21" ht="15" customHeight="1">
      <c r="U275780" s="119"/>
    </row>
    <row r="275781" spans="21:21" ht="15" customHeight="1">
      <c r="U275781" s="119"/>
    </row>
    <row r="275782" spans="21:21" ht="15" customHeight="1">
      <c r="U275782" s="119"/>
    </row>
    <row r="275783" spans="21:21" ht="15" customHeight="1">
      <c r="U275783" s="119"/>
    </row>
    <row r="275784" spans="21:21" ht="15" customHeight="1">
      <c r="U275784" s="119"/>
    </row>
    <row r="275785" spans="21:21" ht="15" customHeight="1">
      <c r="U275785" s="119"/>
    </row>
    <row r="275786" spans="21:21" ht="15" customHeight="1">
      <c r="U275786" s="119"/>
    </row>
    <row r="275787" spans="21:21" ht="15" customHeight="1">
      <c r="U275787" s="119"/>
    </row>
    <row r="275788" spans="21:21" ht="15" customHeight="1">
      <c r="U275788" s="119"/>
    </row>
    <row r="275789" spans="21:21" ht="15" customHeight="1">
      <c r="U275789" s="119"/>
    </row>
    <row r="275790" spans="21:21" ht="15" customHeight="1">
      <c r="U275790" s="119"/>
    </row>
    <row r="275791" spans="21:21" ht="15" customHeight="1">
      <c r="U275791" s="119"/>
    </row>
    <row r="275792" spans="21:21" ht="15" customHeight="1">
      <c r="U275792" s="119"/>
    </row>
    <row r="275793" spans="21:21" ht="15" customHeight="1">
      <c r="U275793" s="119"/>
    </row>
    <row r="275794" spans="21:21" ht="15" customHeight="1">
      <c r="U275794" s="119"/>
    </row>
    <row r="275795" spans="21:21" ht="15" customHeight="1">
      <c r="U275795" s="119"/>
    </row>
    <row r="275796" spans="21:21" ht="15" customHeight="1">
      <c r="U275796" s="119"/>
    </row>
    <row r="275797" spans="21:21" ht="15" customHeight="1">
      <c r="U275797" s="119"/>
    </row>
    <row r="275798" spans="21:21" ht="15" customHeight="1">
      <c r="U275798" s="119"/>
    </row>
    <row r="275799" spans="21:21" ht="15" customHeight="1">
      <c r="U275799" s="119"/>
    </row>
    <row r="275800" spans="21:21" ht="15" customHeight="1">
      <c r="U275800" s="119"/>
    </row>
    <row r="275801" spans="21:21" ht="15" customHeight="1">
      <c r="U275801" s="119"/>
    </row>
    <row r="275802" spans="21:21" ht="15" customHeight="1">
      <c r="U275802" s="119"/>
    </row>
    <row r="275803" spans="21:21" ht="15" customHeight="1">
      <c r="U275803" s="119"/>
    </row>
    <row r="275804" spans="21:21" ht="15" customHeight="1">
      <c r="U275804" s="119"/>
    </row>
    <row r="275805" spans="21:21" ht="15" customHeight="1">
      <c r="U275805" s="119"/>
    </row>
    <row r="275806" spans="21:21" ht="15" customHeight="1">
      <c r="U275806" s="119"/>
    </row>
    <row r="275807" spans="21:21" ht="15" customHeight="1">
      <c r="U275807" s="119"/>
    </row>
    <row r="275808" spans="21:21" ht="15" customHeight="1">
      <c r="U275808" s="119"/>
    </row>
    <row r="275809" spans="21:21" ht="15" customHeight="1">
      <c r="U275809" s="119"/>
    </row>
    <row r="275810" spans="21:21" ht="15" customHeight="1">
      <c r="U275810" s="119"/>
    </row>
    <row r="275811" spans="21:21" ht="15" customHeight="1">
      <c r="U275811" s="119"/>
    </row>
    <row r="275812" spans="21:21" ht="15" customHeight="1">
      <c r="U275812" s="119"/>
    </row>
    <row r="275813" spans="21:21" ht="15" customHeight="1">
      <c r="U275813" s="119"/>
    </row>
    <row r="275814" spans="21:21" ht="15" customHeight="1">
      <c r="U275814" s="119"/>
    </row>
    <row r="275815" spans="21:21" ht="15" customHeight="1">
      <c r="U275815" s="119"/>
    </row>
    <row r="275816" spans="21:21" ht="15" customHeight="1">
      <c r="U275816" s="119"/>
    </row>
    <row r="275817" spans="21:21" ht="15" customHeight="1">
      <c r="U275817" s="119"/>
    </row>
    <row r="275818" spans="21:21" ht="15" customHeight="1">
      <c r="U275818" s="119"/>
    </row>
    <row r="275819" spans="21:21" ht="15" customHeight="1">
      <c r="U275819" s="119"/>
    </row>
    <row r="275820" spans="21:21" ht="15" customHeight="1">
      <c r="U275820" s="119"/>
    </row>
    <row r="275821" spans="21:21" ht="15" customHeight="1">
      <c r="U275821" s="119"/>
    </row>
    <row r="275822" spans="21:21" ht="15" customHeight="1">
      <c r="U275822" s="119"/>
    </row>
    <row r="275823" spans="21:21" ht="15" customHeight="1">
      <c r="U275823" s="119"/>
    </row>
    <row r="275824" spans="21:21" ht="15" customHeight="1">
      <c r="U275824" s="119"/>
    </row>
    <row r="275825" spans="21:21" ht="15" customHeight="1">
      <c r="U275825" s="119"/>
    </row>
    <row r="275826" spans="21:21" ht="15" customHeight="1">
      <c r="U275826" s="119"/>
    </row>
    <row r="275827" spans="21:21" ht="15" customHeight="1">
      <c r="U275827" s="119"/>
    </row>
    <row r="275828" spans="21:21" ht="15" customHeight="1">
      <c r="U275828" s="119"/>
    </row>
    <row r="275829" spans="21:21" ht="15" customHeight="1">
      <c r="U275829" s="119"/>
    </row>
    <row r="275830" spans="21:21" ht="15" customHeight="1">
      <c r="U275830" s="119"/>
    </row>
    <row r="275831" spans="21:21" ht="15" customHeight="1">
      <c r="U275831" s="119"/>
    </row>
    <row r="275832" spans="21:21" ht="15" customHeight="1">
      <c r="U275832" s="119"/>
    </row>
    <row r="275833" spans="21:21" ht="15" customHeight="1">
      <c r="U275833" s="119"/>
    </row>
    <row r="275834" spans="21:21" ht="15" customHeight="1">
      <c r="U275834" s="119"/>
    </row>
    <row r="275835" spans="21:21" ht="15" customHeight="1">
      <c r="U275835" s="119"/>
    </row>
    <row r="275836" spans="21:21" ht="15" customHeight="1">
      <c r="U275836" s="119"/>
    </row>
    <row r="275837" spans="21:21" ht="15" customHeight="1">
      <c r="U275837" s="119"/>
    </row>
    <row r="275838" spans="21:21" ht="15" customHeight="1">
      <c r="U275838" s="119"/>
    </row>
    <row r="275839" spans="21:21" ht="15" customHeight="1">
      <c r="U275839" s="119"/>
    </row>
    <row r="275840" spans="21:21" ht="15" customHeight="1">
      <c r="U275840" s="119"/>
    </row>
    <row r="275841" spans="21:21" ht="15" customHeight="1">
      <c r="U275841" s="119"/>
    </row>
    <row r="275842" spans="21:21" ht="15" customHeight="1">
      <c r="U275842" s="119"/>
    </row>
    <row r="275843" spans="21:21" ht="15" customHeight="1">
      <c r="U275843" s="119"/>
    </row>
    <row r="275844" spans="21:21" ht="15" customHeight="1">
      <c r="U275844" s="119"/>
    </row>
    <row r="275845" spans="21:21" ht="15" customHeight="1">
      <c r="U275845" s="119"/>
    </row>
    <row r="275846" spans="21:21" ht="15" customHeight="1">
      <c r="U275846" s="119"/>
    </row>
    <row r="275847" spans="21:21" ht="15" customHeight="1">
      <c r="U275847" s="119"/>
    </row>
    <row r="275848" spans="21:21" ht="15" customHeight="1">
      <c r="U275848" s="119"/>
    </row>
    <row r="275849" spans="21:21" ht="15" customHeight="1">
      <c r="U275849" s="119"/>
    </row>
    <row r="275850" spans="21:21" ht="15" customHeight="1">
      <c r="U275850" s="119"/>
    </row>
    <row r="275851" spans="21:21" ht="15" customHeight="1">
      <c r="U275851" s="119"/>
    </row>
    <row r="275852" spans="21:21" ht="15" customHeight="1">
      <c r="U275852" s="119"/>
    </row>
    <row r="275853" spans="21:21" ht="15" customHeight="1">
      <c r="U275853" s="119"/>
    </row>
    <row r="275854" spans="21:21" ht="15" customHeight="1">
      <c r="U275854" s="119"/>
    </row>
    <row r="275855" spans="21:21" ht="15" customHeight="1">
      <c r="U275855" s="119"/>
    </row>
    <row r="275856" spans="21:21" ht="15" customHeight="1">
      <c r="U275856" s="119"/>
    </row>
    <row r="275857" spans="21:21" ht="15" customHeight="1">
      <c r="U275857" s="119"/>
    </row>
    <row r="275858" spans="21:21" ht="15" customHeight="1">
      <c r="U275858" s="119"/>
    </row>
    <row r="275859" spans="21:21" ht="15" customHeight="1">
      <c r="U275859" s="119"/>
    </row>
    <row r="275860" spans="21:21" ht="15" customHeight="1">
      <c r="U275860" s="119"/>
    </row>
    <row r="275861" spans="21:21" ht="15" customHeight="1">
      <c r="U275861" s="119"/>
    </row>
    <row r="275862" spans="21:21" ht="15" customHeight="1">
      <c r="U275862" s="119"/>
    </row>
    <row r="275863" spans="21:21" ht="15" customHeight="1">
      <c r="U275863" s="119"/>
    </row>
    <row r="275864" spans="21:21" ht="15" customHeight="1">
      <c r="U275864" s="119"/>
    </row>
    <row r="275865" spans="21:21" ht="15" customHeight="1">
      <c r="U275865" s="119"/>
    </row>
    <row r="275866" spans="21:21" ht="15" customHeight="1">
      <c r="U275866" s="119"/>
    </row>
    <row r="275867" spans="21:21" ht="15" customHeight="1">
      <c r="U275867" s="119"/>
    </row>
    <row r="275868" spans="21:21" ht="15" customHeight="1">
      <c r="U275868" s="119"/>
    </row>
    <row r="275869" spans="21:21" ht="15" customHeight="1">
      <c r="U275869" s="119"/>
    </row>
    <row r="275870" spans="21:21" ht="15" customHeight="1">
      <c r="U275870" s="119"/>
    </row>
    <row r="275871" spans="21:21" ht="15" customHeight="1">
      <c r="U275871" s="119"/>
    </row>
    <row r="275872" spans="21:21" ht="15" customHeight="1">
      <c r="U275872" s="119"/>
    </row>
    <row r="275873" spans="21:21" ht="15" customHeight="1">
      <c r="U275873" s="119"/>
    </row>
    <row r="275874" spans="21:21" ht="15" customHeight="1">
      <c r="U275874" s="119"/>
    </row>
    <row r="275875" spans="21:21" ht="15" customHeight="1">
      <c r="U275875" s="119"/>
    </row>
    <row r="275876" spans="21:21" ht="15" customHeight="1">
      <c r="U275876" s="119"/>
    </row>
    <row r="275877" spans="21:21" ht="15" customHeight="1">
      <c r="U275877" s="119"/>
    </row>
    <row r="275878" spans="21:21" ht="15" customHeight="1">
      <c r="U275878" s="119"/>
    </row>
    <row r="275879" spans="21:21" ht="15" customHeight="1">
      <c r="U275879" s="119"/>
    </row>
    <row r="275880" spans="21:21" ht="15" customHeight="1">
      <c r="U275880" s="119"/>
    </row>
    <row r="275881" spans="21:21" ht="15" customHeight="1">
      <c r="U275881" s="119"/>
    </row>
    <row r="275882" spans="21:21" ht="15" customHeight="1">
      <c r="U275882" s="119"/>
    </row>
    <row r="275883" spans="21:21" ht="15" customHeight="1">
      <c r="U275883" s="119"/>
    </row>
    <row r="275884" spans="21:21" ht="15" customHeight="1">
      <c r="U275884" s="119"/>
    </row>
    <row r="275885" spans="21:21" ht="15" customHeight="1">
      <c r="U275885" s="119"/>
    </row>
    <row r="275886" spans="21:21" ht="15" customHeight="1">
      <c r="U275886" s="119"/>
    </row>
    <row r="275887" spans="21:21" ht="15" customHeight="1">
      <c r="U275887" s="119"/>
    </row>
    <row r="275888" spans="21:21" ht="15" customHeight="1">
      <c r="U275888" s="119"/>
    </row>
    <row r="275889" spans="21:21" ht="15" customHeight="1">
      <c r="U275889" s="119"/>
    </row>
    <row r="275890" spans="21:21" ht="15" customHeight="1">
      <c r="U275890" s="119"/>
    </row>
    <row r="275891" spans="21:21" ht="15" customHeight="1">
      <c r="U275891" s="119"/>
    </row>
    <row r="275892" spans="21:21" ht="15" customHeight="1">
      <c r="U275892" s="119"/>
    </row>
    <row r="275893" spans="21:21" ht="15" customHeight="1">
      <c r="U275893" s="119"/>
    </row>
    <row r="275894" spans="21:21" ht="15" customHeight="1">
      <c r="U275894" s="119"/>
    </row>
    <row r="275895" spans="21:21" ht="15" customHeight="1">
      <c r="U275895" s="119"/>
    </row>
    <row r="275896" spans="21:21" ht="15" customHeight="1">
      <c r="U275896" s="119"/>
    </row>
    <row r="275897" spans="21:21" ht="15" customHeight="1">
      <c r="U275897" s="119"/>
    </row>
    <row r="275898" spans="21:21" ht="15" customHeight="1">
      <c r="U275898" s="119"/>
    </row>
    <row r="275899" spans="21:21" ht="15" customHeight="1">
      <c r="U275899" s="119"/>
    </row>
    <row r="275900" spans="21:21" ht="15" customHeight="1">
      <c r="U275900" s="119"/>
    </row>
    <row r="275901" spans="21:21" ht="15" customHeight="1">
      <c r="U275901" s="119"/>
    </row>
    <row r="275902" spans="21:21" ht="15" customHeight="1">
      <c r="U275902" s="119"/>
    </row>
    <row r="275903" spans="21:21" ht="15" customHeight="1">
      <c r="U275903" s="119"/>
    </row>
    <row r="275904" spans="21:21" ht="15" customHeight="1">
      <c r="U275904" s="119"/>
    </row>
    <row r="275905" spans="21:21" ht="15" customHeight="1">
      <c r="U275905" s="119"/>
    </row>
    <row r="275906" spans="21:21" ht="15" customHeight="1">
      <c r="U275906" s="119"/>
    </row>
    <row r="275907" spans="21:21" ht="15" customHeight="1">
      <c r="U275907" s="119"/>
    </row>
    <row r="275908" spans="21:21" ht="15" customHeight="1">
      <c r="U275908" s="119"/>
    </row>
    <row r="275909" spans="21:21" ht="15" customHeight="1">
      <c r="U275909" s="119"/>
    </row>
    <row r="275910" spans="21:21" ht="15" customHeight="1">
      <c r="U275910" s="119"/>
    </row>
    <row r="275911" spans="21:21" ht="15" customHeight="1">
      <c r="U275911" s="119"/>
    </row>
    <row r="275912" spans="21:21" ht="15" customHeight="1">
      <c r="U275912" s="119"/>
    </row>
    <row r="275913" spans="21:21" ht="15" customHeight="1">
      <c r="U275913" s="119"/>
    </row>
    <row r="275914" spans="21:21" ht="15" customHeight="1">
      <c r="U275914" s="119"/>
    </row>
    <row r="275915" spans="21:21" ht="15" customHeight="1">
      <c r="U275915" s="119"/>
    </row>
    <row r="275916" spans="21:21" ht="15" customHeight="1">
      <c r="U275916" s="119"/>
    </row>
    <row r="275917" spans="21:21" ht="15" customHeight="1">
      <c r="U275917" s="119"/>
    </row>
    <row r="275918" spans="21:21" ht="15" customHeight="1">
      <c r="U275918" s="119"/>
    </row>
    <row r="275919" spans="21:21" ht="15" customHeight="1">
      <c r="U275919" s="119"/>
    </row>
    <row r="275920" spans="21:21" ht="15" customHeight="1">
      <c r="U275920" s="119"/>
    </row>
    <row r="275921" spans="21:21" ht="15" customHeight="1">
      <c r="U275921" s="119"/>
    </row>
    <row r="275922" spans="21:21" ht="15" customHeight="1">
      <c r="U275922" s="119"/>
    </row>
    <row r="275923" spans="21:21" ht="15" customHeight="1">
      <c r="U275923" s="119"/>
    </row>
    <row r="275924" spans="21:21" ht="15" customHeight="1">
      <c r="U275924" s="119"/>
    </row>
    <row r="275925" spans="21:21" ht="15" customHeight="1">
      <c r="U275925" s="119"/>
    </row>
    <row r="275926" spans="21:21" ht="15" customHeight="1">
      <c r="U275926" s="119"/>
    </row>
    <row r="275927" spans="21:21" ht="15" customHeight="1">
      <c r="U275927" s="119"/>
    </row>
    <row r="275928" spans="21:21" ht="15" customHeight="1">
      <c r="U275928" s="119"/>
    </row>
    <row r="275929" spans="21:21" ht="15" customHeight="1">
      <c r="U275929" s="119"/>
    </row>
    <row r="275930" spans="21:21" ht="15" customHeight="1">
      <c r="U275930" s="119"/>
    </row>
    <row r="275931" spans="21:21" ht="15" customHeight="1">
      <c r="U275931" s="119"/>
    </row>
    <row r="275932" spans="21:21" ht="15" customHeight="1">
      <c r="U275932" s="119"/>
    </row>
    <row r="275933" spans="21:21" ht="15" customHeight="1">
      <c r="U275933" s="119"/>
    </row>
    <row r="275934" spans="21:21" ht="15" customHeight="1">
      <c r="U275934" s="119"/>
    </row>
    <row r="275935" spans="21:21" ht="15" customHeight="1">
      <c r="U275935" s="119"/>
    </row>
    <row r="275936" spans="21:21" ht="15" customHeight="1">
      <c r="U275936" s="119"/>
    </row>
    <row r="275937" spans="21:21" ht="15" customHeight="1">
      <c r="U275937" s="119"/>
    </row>
    <row r="275938" spans="21:21" ht="15" customHeight="1">
      <c r="U275938" s="119"/>
    </row>
    <row r="275939" spans="21:21" ht="15" customHeight="1">
      <c r="U275939" s="119"/>
    </row>
    <row r="275940" spans="21:21" ht="15" customHeight="1">
      <c r="U275940" s="119"/>
    </row>
    <row r="275941" spans="21:21" ht="15" customHeight="1">
      <c r="U275941" s="119"/>
    </row>
    <row r="275942" spans="21:21" ht="15" customHeight="1">
      <c r="U275942" s="119"/>
    </row>
    <row r="275943" spans="21:21" ht="15" customHeight="1">
      <c r="U275943" s="119"/>
    </row>
    <row r="275944" spans="21:21" ht="15" customHeight="1">
      <c r="U275944" s="119"/>
    </row>
    <row r="275945" spans="21:21" ht="15" customHeight="1">
      <c r="U275945" s="119"/>
    </row>
    <row r="275946" spans="21:21" ht="15" customHeight="1">
      <c r="U275946" s="119"/>
    </row>
    <row r="275947" spans="21:21" ht="15" customHeight="1">
      <c r="U275947" s="119"/>
    </row>
    <row r="275948" spans="21:21" ht="15" customHeight="1">
      <c r="U275948" s="119"/>
    </row>
    <row r="275949" spans="21:21" ht="15" customHeight="1">
      <c r="U275949" s="119"/>
    </row>
    <row r="275950" spans="21:21" ht="15" customHeight="1">
      <c r="U275950" s="119"/>
    </row>
    <row r="275951" spans="21:21" ht="15" customHeight="1">
      <c r="U275951" s="119"/>
    </row>
    <row r="275952" spans="21:21" ht="15" customHeight="1">
      <c r="U275952" s="119"/>
    </row>
    <row r="275953" spans="21:21" ht="15" customHeight="1">
      <c r="U275953" s="119"/>
    </row>
    <row r="275954" spans="21:21" ht="15" customHeight="1">
      <c r="U275954" s="119"/>
    </row>
    <row r="275955" spans="21:21" ht="15" customHeight="1">
      <c r="U275955" s="119"/>
    </row>
    <row r="275956" spans="21:21" ht="15" customHeight="1">
      <c r="U275956" s="119"/>
    </row>
    <row r="275957" spans="21:21" ht="15" customHeight="1">
      <c r="U275957" s="119"/>
    </row>
    <row r="275958" spans="21:21" ht="15" customHeight="1">
      <c r="U275958" s="119"/>
    </row>
    <row r="275959" spans="21:21" ht="15" customHeight="1">
      <c r="U275959" s="119"/>
    </row>
    <row r="275960" spans="21:21" ht="15" customHeight="1">
      <c r="U275960" s="119"/>
    </row>
    <row r="275961" spans="21:21" ht="15" customHeight="1">
      <c r="U275961" s="119"/>
    </row>
    <row r="275962" spans="21:21" ht="15" customHeight="1">
      <c r="U275962" s="119"/>
    </row>
    <row r="275963" spans="21:21" ht="15" customHeight="1">
      <c r="U275963" s="119"/>
    </row>
    <row r="275964" spans="21:21" ht="15" customHeight="1">
      <c r="U275964" s="119"/>
    </row>
    <row r="275965" spans="21:21" ht="15" customHeight="1">
      <c r="U275965" s="119"/>
    </row>
    <row r="275966" spans="21:21" ht="15" customHeight="1">
      <c r="U275966" s="119"/>
    </row>
    <row r="275967" spans="21:21" ht="15" customHeight="1">
      <c r="U275967" s="119"/>
    </row>
    <row r="275968" spans="21:21" ht="15" customHeight="1">
      <c r="U275968" s="119"/>
    </row>
    <row r="275969" spans="21:21" ht="15" customHeight="1">
      <c r="U275969" s="119"/>
    </row>
    <row r="275970" spans="21:21" ht="15" customHeight="1">
      <c r="U275970" s="119"/>
    </row>
    <row r="275971" spans="21:21" ht="15" customHeight="1">
      <c r="U275971" s="119"/>
    </row>
    <row r="275972" spans="21:21" ht="15" customHeight="1">
      <c r="U275972" s="119"/>
    </row>
    <row r="275973" spans="21:21" ht="15" customHeight="1">
      <c r="U275973" s="119"/>
    </row>
    <row r="275974" spans="21:21" ht="15" customHeight="1">
      <c r="U275974" s="119"/>
    </row>
    <row r="275975" spans="21:21" ht="15" customHeight="1">
      <c r="U275975" s="119"/>
    </row>
    <row r="275976" spans="21:21" ht="15" customHeight="1">
      <c r="U275976" s="119"/>
    </row>
    <row r="275977" spans="21:21" ht="15" customHeight="1">
      <c r="U275977" s="119"/>
    </row>
    <row r="275978" spans="21:21" ht="15" customHeight="1">
      <c r="U275978" s="119"/>
    </row>
    <row r="275979" spans="21:21" ht="15" customHeight="1">
      <c r="U275979" s="119"/>
    </row>
    <row r="275980" spans="21:21" ht="15" customHeight="1">
      <c r="U275980" s="119"/>
    </row>
    <row r="275981" spans="21:21" ht="15" customHeight="1">
      <c r="U275981" s="119"/>
    </row>
    <row r="275982" spans="21:21" ht="15" customHeight="1">
      <c r="U275982" s="119"/>
    </row>
    <row r="275983" spans="21:21" ht="15" customHeight="1">
      <c r="U275983" s="119"/>
    </row>
    <row r="275984" spans="21:21" ht="15" customHeight="1">
      <c r="U275984" s="119"/>
    </row>
    <row r="275985" spans="21:21" ht="15" customHeight="1">
      <c r="U275985" s="119"/>
    </row>
    <row r="275986" spans="21:21" ht="15" customHeight="1">
      <c r="U275986" s="119"/>
    </row>
    <row r="275987" spans="21:21" ht="15" customHeight="1">
      <c r="U275987" s="119"/>
    </row>
    <row r="275988" spans="21:21" ht="15" customHeight="1">
      <c r="U275988" s="119"/>
    </row>
    <row r="275989" spans="21:21" ht="15" customHeight="1">
      <c r="U275989" s="119"/>
    </row>
    <row r="275990" spans="21:21" ht="15" customHeight="1">
      <c r="U275990" s="119"/>
    </row>
    <row r="275991" spans="21:21" ht="15" customHeight="1">
      <c r="U275991" s="119"/>
    </row>
    <row r="275992" spans="21:21" ht="15" customHeight="1">
      <c r="U275992" s="119"/>
    </row>
    <row r="275993" spans="21:21" ht="15" customHeight="1">
      <c r="U275993" s="119"/>
    </row>
    <row r="275994" spans="21:21" ht="15" customHeight="1">
      <c r="U275994" s="119"/>
    </row>
    <row r="275995" spans="21:21" ht="15" customHeight="1">
      <c r="U275995" s="119"/>
    </row>
    <row r="275996" spans="21:21" ht="15" customHeight="1">
      <c r="U275996" s="119"/>
    </row>
    <row r="275997" spans="21:21" ht="15" customHeight="1">
      <c r="U275997" s="119"/>
    </row>
    <row r="275998" spans="21:21" ht="15" customHeight="1">
      <c r="U275998" s="119"/>
    </row>
    <row r="275999" spans="21:21" ht="15" customHeight="1">
      <c r="U275999" s="119"/>
    </row>
    <row r="276000" spans="21:21" ht="15" customHeight="1">
      <c r="U276000" s="119"/>
    </row>
    <row r="276001" spans="21:21" ht="15" customHeight="1">
      <c r="U276001" s="119"/>
    </row>
    <row r="276002" spans="21:21" ht="15" customHeight="1">
      <c r="U276002" s="119"/>
    </row>
    <row r="276003" spans="21:21" ht="15" customHeight="1">
      <c r="U276003" s="119"/>
    </row>
    <row r="276004" spans="21:21" ht="15" customHeight="1">
      <c r="U276004" s="119"/>
    </row>
    <row r="276005" spans="21:21" ht="15" customHeight="1">
      <c r="U276005" s="119"/>
    </row>
    <row r="276006" spans="21:21" ht="15" customHeight="1">
      <c r="U276006" s="119"/>
    </row>
    <row r="276007" spans="21:21" ht="15" customHeight="1">
      <c r="U276007" s="119"/>
    </row>
    <row r="276008" spans="21:21" ht="15" customHeight="1">
      <c r="U276008" s="119"/>
    </row>
    <row r="276009" spans="21:21" ht="15" customHeight="1">
      <c r="U276009" s="119"/>
    </row>
    <row r="276010" spans="21:21" ht="15" customHeight="1">
      <c r="U276010" s="119"/>
    </row>
    <row r="276011" spans="21:21" ht="15" customHeight="1">
      <c r="U276011" s="119"/>
    </row>
    <row r="276012" spans="21:21" ht="15" customHeight="1">
      <c r="U276012" s="119"/>
    </row>
    <row r="276013" spans="21:21" ht="15" customHeight="1">
      <c r="U276013" s="119"/>
    </row>
    <row r="276014" spans="21:21" ht="15" customHeight="1">
      <c r="U276014" s="119"/>
    </row>
    <row r="276015" spans="21:21" ht="15" customHeight="1">
      <c r="U276015" s="119"/>
    </row>
    <row r="276016" spans="21:21" ht="15" customHeight="1">
      <c r="U276016" s="119"/>
    </row>
    <row r="276017" spans="21:21" ht="15" customHeight="1">
      <c r="U276017" s="119"/>
    </row>
    <row r="276018" spans="21:21" ht="15" customHeight="1">
      <c r="U276018" s="119"/>
    </row>
    <row r="276019" spans="21:21" ht="15" customHeight="1">
      <c r="U276019" s="119"/>
    </row>
    <row r="276020" spans="21:21" ht="15" customHeight="1">
      <c r="U276020" s="119"/>
    </row>
    <row r="276021" spans="21:21" ht="15" customHeight="1">
      <c r="U276021" s="119"/>
    </row>
    <row r="276022" spans="21:21" ht="15" customHeight="1">
      <c r="U276022" s="119"/>
    </row>
    <row r="276023" spans="21:21" ht="15" customHeight="1">
      <c r="U276023" s="119"/>
    </row>
    <row r="276024" spans="21:21" ht="15" customHeight="1">
      <c r="U276024" s="119"/>
    </row>
    <row r="276025" spans="21:21" ht="15" customHeight="1">
      <c r="U276025" s="119"/>
    </row>
    <row r="276026" spans="21:21" ht="15" customHeight="1">
      <c r="U276026" s="119"/>
    </row>
    <row r="276027" spans="21:21" ht="15" customHeight="1">
      <c r="U276027" s="119"/>
    </row>
    <row r="276028" spans="21:21" ht="15" customHeight="1">
      <c r="U276028" s="119"/>
    </row>
    <row r="276029" spans="21:21" ht="15" customHeight="1">
      <c r="U276029" s="119"/>
    </row>
    <row r="276030" spans="21:21" ht="15" customHeight="1">
      <c r="U276030" s="119"/>
    </row>
    <row r="276031" spans="21:21" ht="15" customHeight="1">
      <c r="U276031" s="119"/>
    </row>
    <row r="276032" spans="21:21" ht="15" customHeight="1">
      <c r="U276032" s="119"/>
    </row>
    <row r="276033" spans="21:21" ht="15" customHeight="1">
      <c r="U276033" s="119"/>
    </row>
    <row r="276034" spans="21:21" ht="15" customHeight="1">
      <c r="U276034" s="119"/>
    </row>
    <row r="276035" spans="21:21" ht="15" customHeight="1">
      <c r="U276035" s="119"/>
    </row>
    <row r="276036" spans="21:21" ht="15" customHeight="1">
      <c r="U276036" s="119"/>
    </row>
    <row r="276037" spans="21:21" ht="15" customHeight="1">
      <c r="U276037" s="119"/>
    </row>
    <row r="276038" spans="21:21" ht="15" customHeight="1">
      <c r="U276038" s="119"/>
    </row>
    <row r="276039" spans="21:21" ht="15" customHeight="1">
      <c r="U276039" s="119"/>
    </row>
    <row r="276040" spans="21:21" ht="15" customHeight="1">
      <c r="U276040" s="119"/>
    </row>
    <row r="276041" spans="21:21" ht="15" customHeight="1">
      <c r="U276041" s="119"/>
    </row>
    <row r="276042" spans="21:21" ht="15" customHeight="1">
      <c r="U276042" s="119"/>
    </row>
    <row r="276043" spans="21:21" ht="15" customHeight="1">
      <c r="U276043" s="119"/>
    </row>
    <row r="276044" spans="21:21" ht="15" customHeight="1">
      <c r="U276044" s="119"/>
    </row>
    <row r="276045" spans="21:21" ht="15" customHeight="1">
      <c r="U276045" s="119"/>
    </row>
    <row r="276046" spans="21:21" ht="15" customHeight="1">
      <c r="U276046" s="119"/>
    </row>
    <row r="276047" spans="21:21" ht="15" customHeight="1">
      <c r="U276047" s="119"/>
    </row>
    <row r="276048" spans="21:21" ht="15" customHeight="1">
      <c r="U276048" s="119"/>
    </row>
    <row r="276049" spans="21:21" ht="15" customHeight="1">
      <c r="U276049" s="119"/>
    </row>
    <row r="276050" spans="21:21" ht="15" customHeight="1">
      <c r="U276050" s="119"/>
    </row>
    <row r="276051" spans="21:21" ht="15" customHeight="1">
      <c r="U276051" s="119"/>
    </row>
    <row r="276052" spans="21:21" ht="15" customHeight="1">
      <c r="U276052" s="119"/>
    </row>
    <row r="276053" spans="21:21" ht="15" customHeight="1">
      <c r="U276053" s="119"/>
    </row>
    <row r="276054" spans="21:21" ht="15" customHeight="1">
      <c r="U276054" s="119"/>
    </row>
    <row r="276055" spans="21:21" ht="15" customHeight="1">
      <c r="U276055" s="119"/>
    </row>
    <row r="276056" spans="21:21" ht="15" customHeight="1">
      <c r="U276056" s="119"/>
    </row>
    <row r="276057" spans="21:21" ht="15" customHeight="1">
      <c r="U276057" s="119"/>
    </row>
    <row r="276058" spans="21:21" ht="15" customHeight="1">
      <c r="U276058" s="119"/>
    </row>
    <row r="276059" spans="21:21" ht="15" customHeight="1">
      <c r="U276059" s="119"/>
    </row>
    <row r="276060" spans="21:21" ht="15" customHeight="1">
      <c r="U276060" s="119"/>
    </row>
    <row r="276061" spans="21:21" ht="15" customHeight="1">
      <c r="U276061" s="119"/>
    </row>
    <row r="276062" spans="21:21" ht="15" customHeight="1">
      <c r="U276062" s="119"/>
    </row>
    <row r="276063" spans="21:21" ht="15" customHeight="1">
      <c r="U276063" s="119"/>
    </row>
    <row r="276064" spans="21:21" ht="15" customHeight="1">
      <c r="U276064" s="119"/>
    </row>
    <row r="276065" spans="21:21" ht="15" customHeight="1">
      <c r="U276065" s="119"/>
    </row>
    <row r="276066" spans="21:21" ht="15" customHeight="1">
      <c r="U276066" s="119"/>
    </row>
    <row r="276067" spans="21:21" ht="15" customHeight="1">
      <c r="U276067" s="119"/>
    </row>
    <row r="276068" spans="21:21" ht="15" customHeight="1">
      <c r="U276068" s="119"/>
    </row>
    <row r="276069" spans="21:21" ht="15" customHeight="1">
      <c r="U276069" s="119"/>
    </row>
    <row r="276070" spans="21:21" ht="15" customHeight="1">
      <c r="U276070" s="119"/>
    </row>
    <row r="276071" spans="21:21" ht="15" customHeight="1">
      <c r="U276071" s="119"/>
    </row>
    <row r="276072" spans="21:21" ht="15" customHeight="1">
      <c r="U276072" s="119"/>
    </row>
    <row r="276073" spans="21:21" ht="15" customHeight="1">
      <c r="U276073" s="119"/>
    </row>
    <row r="276074" spans="21:21" ht="15" customHeight="1">
      <c r="U276074" s="119"/>
    </row>
    <row r="276075" spans="21:21" ht="15" customHeight="1">
      <c r="U276075" s="119"/>
    </row>
    <row r="276076" spans="21:21" ht="15" customHeight="1">
      <c r="U276076" s="119"/>
    </row>
    <row r="276077" spans="21:21" ht="15" customHeight="1">
      <c r="U276077" s="119"/>
    </row>
    <row r="276078" spans="21:21" ht="15" customHeight="1">
      <c r="U276078" s="119"/>
    </row>
    <row r="276079" spans="21:21" ht="15" customHeight="1">
      <c r="U276079" s="119"/>
    </row>
    <row r="276080" spans="21:21" ht="15" customHeight="1">
      <c r="U276080" s="119"/>
    </row>
    <row r="276081" spans="21:21" ht="15" customHeight="1">
      <c r="U276081" s="119"/>
    </row>
    <row r="276082" spans="21:21" ht="15" customHeight="1">
      <c r="U276082" s="119"/>
    </row>
    <row r="276083" spans="21:21" ht="15" customHeight="1">
      <c r="U276083" s="119"/>
    </row>
    <row r="276084" spans="21:21" ht="15" customHeight="1">
      <c r="U276084" s="119"/>
    </row>
    <row r="276085" spans="21:21" ht="15" customHeight="1">
      <c r="U276085" s="119"/>
    </row>
    <row r="276086" spans="21:21" ht="15" customHeight="1">
      <c r="U276086" s="119"/>
    </row>
    <row r="276087" spans="21:21" ht="15" customHeight="1">
      <c r="U276087" s="119"/>
    </row>
    <row r="276088" spans="21:21" ht="15" customHeight="1">
      <c r="U276088" s="119"/>
    </row>
    <row r="276089" spans="21:21" ht="15" customHeight="1">
      <c r="U276089" s="119"/>
    </row>
    <row r="276090" spans="21:21" ht="15" customHeight="1">
      <c r="U276090" s="119"/>
    </row>
    <row r="276091" spans="21:21" ht="15" customHeight="1">
      <c r="U276091" s="119"/>
    </row>
    <row r="276092" spans="21:21" ht="15" customHeight="1">
      <c r="U276092" s="119"/>
    </row>
    <row r="276093" spans="21:21" ht="15" customHeight="1">
      <c r="U276093" s="119"/>
    </row>
    <row r="276094" spans="21:21" ht="15" customHeight="1">
      <c r="U276094" s="119"/>
    </row>
    <row r="276095" spans="21:21" ht="15" customHeight="1">
      <c r="U276095" s="119"/>
    </row>
    <row r="276096" spans="21:21" ht="15" customHeight="1">
      <c r="U276096" s="119"/>
    </row>
    <row r="276097" spans="21:21" ht="15" customHeight="1">
      <c r="U276097" s="119"/>
    </row>
    <row r="276098" spans="21:21" ht="15" customHeight="1">
      <c r="U276098" s="119"/>
    </row>
    <row r="276099" spans="21:21" ht="15" customHeight="1">
      <c r="U276099" s="119"/>
    </row>
    <row r="276100" spans="21:21" ht="15" customHeight="1">
      <c r="U276100" s="119"/>
    </row>
    <row r="276101" spans="21:21" ht="15" customHeight="1">
      <c r="U276101" s="119"/>
    </row>
    <row r="276102" spans="21:21" ht="15" customHeight="1">
      <c r="U276102" s="119"/>
    </row>
    <row r="276103" spans="21:21" ht="15" customHeight="1">
      <c r="U276103" s="119"/>
    </row>
    <row r="276104" spans="21:21" ht="15" customHeight="1">
      <c r="U276104" s="119"/>
    </row>
    <row r="276105" spans="21:21" ht="15" customHeight="1">
      <c r="U276105" s="119"/>
    </row>
    <row r="276106" spans="21:21" ht="15" customHeight="1">
      <c r="U276106" s="119"/>
    </row>
    <row r="276107" spans="21:21" ht="15" customHeight="1">
      <c r="U276107" s="119"/>
    </row>
    <row r="276108" spans="21:21" ht="15" customHeight="1">
      <c r="U276108" s="119"/>
    </row>
    <row r="276109" spans="21:21" ht="15" customHeight="1">
      <c r="U276109" s="119"/>
    </row>
    <row r="276110" spans="21:21" ht="15" customHeight="1">
      <c r="U276110" s="119"/>
    </row>
    <row r="276111" spans="21:21" ht="15" customHeight="1">
      <c r="U276111" s="119"/>
    </row>
    <row r="276112" spans="21:21" ht="15" customHeight="1">
      <c r="U276112" s="119"/>
    </row>
    <row r="276113" spans="21:21" ht="15" customHeight="1">
      <c r="U276113" s="119"/>
    </row>
    <row r="276114" spans="21:21" ht="15" customHeight="1">
      <c r="U276114" s="119"/>
    </row>
    <row r="276115" spans="21:21" ht="15" customHeight="1">
      <c r="U276115" s="119"/>
    </row>
    <row r="276116" spans="21:21" ht="15" customHeight="1">
      <c r="U276116" s="119"/>
    </row>
    <row r="276117" spans="21:21" ht="15" customHeight="1">
      <c r="U276117" s="119"/>
    </row>
    <row r="276118" spans="21:21" ht="15" customHeight="1">
      <c r="U276118" s="119"/>
    </row>
    <row r="276119" spans="21:21" ht="15" customHeight="1">
      <c r="U276119" s="119"/>
    </row>
    <row r="276120" spans="21:21" ht="15" customHeight="1">
      <c r="U276120" s="119"/>
    </row>
    <row r="276121" spans="21:21" ht="15" customHeight="1">
      <c r="U276121" s="119"/>
    </row>
    <row r="276122" spans="21:21" ht="15" customHeight="1">
      <c r="U276122" s="119"/>
    </row>
    <row r="276123" spans="21:21" ht="15" customHeight="1">
      <c r="U276123" s="119"/>
    </row>
    <row r="276124" spans="21:21" ht="15" customHeight="1">
      <c r="U276124" s="119"/>
    </row>
    <row r="276125" spans="21:21" ht="15" customHeight="1">
      <c r="U276125" s="119"/>
    </row>
    <row r="276126" spans="21:21" ht="15" customHeight="1">
      <c r="U276126" s="119"/>
    </row>
    <row r="276127" spans="21:21" ht="15" customHeight="1">
      <c r="U276127" s="119"/>
    </row>
    <row r="276128" spans="21:21" ht="15" customHeight="1">
      <c r="U276128" s="119"/>
    </row>
    <row r="276129" spans="21:21" ht="15" customHeight="1">
      <c r="U276129" s="119"/>
    </row>
    <row r="276130" spans="21:21" ht="15" customHeight="1">
      <c r="U276130" s="119"/>
    </row>
    <row r="276131" spans="21:21" ht="15" customHeight="1">
      <c r="U276131" s="119"/>
    </row>
    <row r="276132" spans="21:21" ht="15" customHeight="1">
      <c r="U276132" s="119"/>
    </row>
    <row r="276133" spans="21:21" ht="15" customHeight="1">
      <c r="U276133" s="119"/>
    </row>
    <row r="276134" spans="21:21" ht="15" customHeight="1">
      <c r="U276134" s="119"/>
    </row>
    <row r="276135" spans="21:21" ht="15" customHeight="1">
      <c r="U276135" s="119"/>
    </row>
    <row r="276136" spans="21:21" ht="15" customHeight="1">
      <c r="U276136" s="119"/>
    </row>
    <row r="276137" spans="21:21" ht="15" customHeight="1">
      <c r="U276137" s="119"/>
    </row>
    <row r="276138" spans="21:21" ht="15" customHeight="1">
      <c r="U276138" s="119"/>
    </row>
    <row r="276139" spans="21:21" ht="15" customHeight="1">
      <c r="U276139" s="119"/>
    </row>
    <row r="276140" spans="21:21" ht="15" customHeight="1">
      <c r="U276140" s="119"/>
    </row>
    <row r="276141" spans="21:21" ht="15" customHeight="1">
      <c r="U276141" s="119"/>
    </row>
    <row r="276142" spans="21:21" ht="15" customHeight="1">
      <c r="U276142" s="119"/>
    </row>
    <row r="276143" spans="21:21" ht="15" customHeight="1">
      <c r="U276143" s="119"/>
    </row>
    <row r="276144" spans="21:21" ht="15" customHeight="1">
      <c r="U276144" s="119"/>
    </row>
    <row r="276145" spans="21:21" ht="15" customHeight="1">
      <c r="U276145" s="119"/>
    </row>
    <row r="276146" spans="21:21" ht="15" customHeight="1">
      <c r="U276146" s="119"/>
    </row>
    <row r="276147" spans="21:21" ht="15" customHeight="1">
      <c r="U276147" s="119"/>
    </row>
    <row r="276148" spans="21:21" ht="15" customHeight="1">
      <c r="U276148" s="119"/>
    </row>
    <row r="276149" spans="21:21" ht="15" customHeight="1">
      <c r="U276149" s="119"/>
    </row>
    <row r="276150" spans="21:21" ht="15" customHeight="1">
      <c r="U276150" s="119"/>
    </row>
    <row r="276151" spans="21:21" ht="15" customHeight="1">
      <c r="U276151" s="119"/>
    </row>
    <row r="276152" spans="21:21" ht="15" customHeight="1">
      <c r="U276152" s="119"/>
    </row>
    <row r="276153" spans="21:21" ht="15" customHeight="1">
      <c r="U276153" s="119"/>
    </row>
    <row r="276154" spans="21:21" ht="15" customHeight="1">
      <c r="U276154" s="119"/>
    </row>
    <row r="276155" spans="21:21" ht="15" customHeight="1">
      <c r="U276155" s="119"/>
    </row>
    <row r="276156" spans="21:21" ht="15" customHeight="1">
      <c r="U276156" s="119"/>
    </row>
    <row r="276157" spans="21:21" ht="15" customHeight="1">
      <c r="U276157" s="119"/>
    </row>
    <row r="276158" spans="21:21" ht="15" customHeight="1">
      <c r="U276158" s="119"/>
    </row>
    <row r="276159" spans="21:21" ht="15" customHeight="1">
      <c r="U276159" s="119"/>
    </row>
    <row r="276160" spans="21:21" ht="15" customHeight="1">
      <c r="U276160" s="119"/>
    </row>
    <row r="276161" spans="21:21" ht="15" customHeight="1">
      <c r="U276161" s="119"/>
    </row>
    <row r="276162" spans="21:21" ht="15" customHeight="1">
      <c r="U276162" s="119"/>
    </row>
    <row r="276163" spans="21:21" ht="15" customHeight="1">
      <c r="U276163" s="119"/>
    </row>
    <row r="276164" spans="21:21" ht="15" customHeight="1">
      <c r="U276164" s="119"/>
    </row>
    <row r="276165" spans="21:21" ht="15" customHeight="1">
      <c r="U276165" s="119"/>
    </row>
    <row r="276166" spans="21:21" ht="15" customHeight="1">
      <c r="U276166" s="119"/>
    </row>
    <row r="276167" spans="21:21" ht="15" customHeight="1">
      <c r="U276167" s="119"/>
    </row>
    <row r="276168" spans="21:21" ht="15" customHeight="1">
      <c r="U276168" s="119"/>
    </row>
    <row r="276169" spans="21:21" ht="15" customHeight="1">
      <c r="U276169" s="119"/>
    </row>
    <row r="276170" spans="21:21" ht="15" customHeight="1">
      <c r="U276170" s="119"/>
    </row>
    <row r="276171" spans="21:21" ht="15" customHeight="1">
      <c r="U276171" s="119"/>
    </row>
    <row r="276172" spans="21:21" ht="15" customHeight="1">
      <c r="U276172" s="119"/>
    </row>
    <row r="276173" spans="21:21" ht="15" customHeight="1">
      <c r="U276173" s="119"/>
    </row>
    <row r="276174" spans="21:21" ht="15" customHeight="1">
      <c r="U276174" s="119"/>
    </row>
    <row r="276175" spans="21:21" ht="15" customHeight="1">
      <c r="U276175" s="119"/>
    </row>
    <row r="276176" spans="21:21" ht="15" customHeight="1">
      <c r="U276176" s="119"/>
    </row>
    <row r="276177" spans="21:21" ht="15" customHeight="1">
      <c r="U276177" s="119"/>
    </row>
    <row r="276178" spans="21:21" ht="15" customHeight="1">
      <c r="U276178" s="119"/>
    </row>
    <row r="276179" spans="21:21" ht="15" customHeight="1">
      <c r="U276179" s="119"/>
    </row>
    <row r="276180" spans="21:21" ht="15" customHeight="1">
      <c r="U276180" s="119"/>
    </row>
    <row r="276181" spans="21:21" ht="15" customHeight="1">
      <c r="U276181" s="119"/>
    </row>
    <row r="276182" spans="21:21" ht="15" customHeight="1">
      <c r="U276182" s="119"/>
    </row>
    <row r="276183" spans="21:21" ht="15" customHeight="1">
      <c r="U276183" s="119"/>
    </row>
    <row r="276184" spans="21:21" ht="15" customHeight="1">
      <c r="U276184" s="119"/>
    </row>
    <row r="276185" spans="21:21" ht="15" customHeight="1">
      <c r="U276185" s="119"/>
    </row>
    <row r="276186" spans="21:21" ht="15" customHeight="1">
      <c r="U276186" s="119"/>
    </row>
    <row r="276187" spans="21:21" ht="15" customHeight="1">
      <c r="U276187" s="119"/>
    </row>
    <row r="276188" spans="21:21" ht="15" customHeight="1">
      <c r="U276188" s="119"/>
    </row>
    <row r="276189" spans="21:21" ht="15" customHeight="1">
      <c r="U276189" s="119"/>
    </row>
    <row r="276190" spans="21:21" ht="15" customHeight="1">
      <c r="U276190" s="119"/>
    </row>
    <row r="276191" spans="21:21" ht="15" customHeight="1">
      <c r="U276191" s="119"/>
    </row>
    <row r="276192" spans="21:21" ht="15" customHeight="1">
      <c r="U276192" s="119"/>
    </row>
    <row r="276193" spans="21:21" ht="15" customHeight="1">
      <c r="U276193" s="119"/>
    </row>
    <row r="276194" spans="21:21" ht="15" customHeight="1">
      <c r="U276194" s="119"/>
    </row>
    <row r="276195" spans="21:21" ht="15" customHeight="1">
      <c r="U276195" s="119"/>
    </row>
    <row r="276196" spans="21:21" ht="15" customHeight="1">
      <c r="U276196" s="119"/>
    </row>
    <row r="276197" spans="21:21" ht="15" customHeight="1">
      <c r="U276197" s="119"/>
    </row>
    <row r="276198" spans="21:21" ht="15" customHeight="1">
      <c r="U276198" s="119"/>
    </row>
    <row r="276199" spans="21:21" ht="15" customHeight="1">
      <c r="U276199" s="119"/>
    </row>
    <row r="276200" spans="21:21" ht="15" customHeight="1">
      <c r="U276200" s="119"/>
    </row>
    <row r="276201" spans="21:21" ht="15" customHeight="1">
      <c r="U276201" s="119"/>
    </row>
    <row r="276202" spans="21:21" ht="15" customHeight="1">
      <c r="U276202" s="119"/>
    </row>
    <row r="276203" spans="21:21" ht="15" customHeight="1">
      <c r="U276203" s="119"/>
    </row>
    <row r="276204" spans="21:21" ht="15" customHeight="1">
      <c r="U276204" s="119"/>
    </row>
    <row r="276205" spans="21:21" ht="15" customHeight="1">
      <c r="U276205" s="119"/>
    </row>
    <row r="276206" spans="21:21" ht="15" customHeight="1">
      <c r="U276206" s="119"/>
    </row>
    <row r="276207" spans="21:21" ht="15" customHeight="1">
      <c r="U276207" s="119"/>
    </row>
    <row r="276208" spans="21:21" ht="15" customHeight="1">
      <c r="U276208" s="119"/>
    </row>
    <row r="276209" spans="21:21" ht="15" customHeight="1">
      <c r="U276209" s="119"/>
    </row>
    <row r="276210" spans="21:21" ht="15" customHeight="1">
      <c r="U276210" s="119"/>
    </row>
    <row r="276211" spans="21:21" ht="15" customHeight="1">
      <c r="U276211" s="119"/>
    </row>
    <row r="276212" spans="21:21" ht="15" customHeight="1">
      <c r="U276212" s="119"/>
    </row>
    <row r="276213" spans="21:21" ht="15" customHeight="1">
      <c r="U276213" s="119"/>
    </row>
    <row r="276214" spans="21:21" ht="15" customHeight="1">
      <c r="U276214" s="119"/>
    </row>
    <row r="276215" spans="21:21" ht="15" customHeight="1">
      <c r="U276215" s="119"/>
    </row>
    <row r="276216" spans="21:21" ht="15" customHeight="1">
      <c r="U276216" s="119"/>
    </row>
    <row r="276217" spans="21:21" ht="15" customHeight="1">
      <c r="U276217" s="119"/>
    </row>
    <row r="276218" spans="21:21" ht="15" customHeight="1">
      <c r="U276218" s="119"/>
    </row>
    <row r="276219" spans="21:21" ht="15" customHeight="1">
      <c r="U276219" s="119"/>
    </row>
    <row r="276220" spans="21:21" ht="15" customHeight="1">
      <c r="U276220" s="119"/>
    </row>
    <row r="276221" spans="21:21" ht="15" customHeight="1">
      <c r="U276221" s="119"/>
    </row>
    <row r="276222" spans="21:21" ht="15" customHeight="1">
      <c r="U276222" s="119"/>
    </row>
    <row r="276223" spans="21:21" ht="15" customHeight="1">
      <c r="U276223" s="119"/>
    </row>
    <row r="276224" spans="21:21" ht="15" customHeight="1">
      <c r="U276224" s="119"/>
    </row>
    <row r="276225" spans="21:21" ht="15" customHeight="1">
      <c r="U276225" s="119"/>
    </row>
    <row r="276226" spans="21:21" ht="15" customHeight="1">
      <c r="U276226" s="119"/>
    </row>
    <row r="276227" spans="21:21" ht="15" customHeight="1">
      <c r="U276227" s="119"/>
    </row>
    <row r="276228" spans="21:21" ht="15" customHeight="1">
      <c r="U276228" s="119"/>
    </row>
    <row r="276229" spans="21:21" ht="15" customHeight="1">
      <c r="U276229" s="119"/>
    </row>
    <row r="276230" spans="21:21" ht="15" customHeight="1">
      <c r="U276230" s="119"/>
    </row>
    <row r="276231" spans="21:21" ht="15" customHeight="1">
      <c r="U276231" s="119"/>
    </row>
    <row r="276232" spans="21:21" ht="15" customHeight="1">
      <c r="U276232" s="119"/>
    </row>
    <row r="276233" spans="21:21" ht="15" customHeight="1">
      <c r="U276233" s="119"/>
    </row>
    <row r="276234" spans="21:21" ht="15" customHeight="1">
      <c r="U276234" s="119"/>
    </row>
    <row r="276235" spans="21:21" ht="15" customHeight="1">
      <c r="U276235" s="119"/>
    </row>
    <row r="276236" spans="21:21" ht="15" customHeight="1">
      <c r="U276236" s="119"/>
    </row>
    <row r="276237" spans="21:21" ht="15" customHeight="1">
      <c r="U276237" s="119"/>
    </row>
    <row r="276238" spans="21:21" ht="15" customHeight="1">
      <c r="U276238" s="119"/>
    </row>
    <row r="276239" spans="21:21" ht="15" customHeight="1">
      <c r="U276239" s="119"/>
    </row>
    <row r="276240" spans="21:21" ht="15" customHeight="1">
      <c r="U276240" s="119"/>
    </row>
    <row r="276241" spans="21:21" ht="15" customHeight="1">
      <c r="U276241" s="119"/>
    </row>
    <row r="276242" spans="21:21" ht="15" customHeight="1">
      <c r="U276242" s="119"/>
    </row>
    <row r="276243" spans="21:21" ht="15" customHeight="1">
      <c r="U276243" s="119"/>
    </row>
    <row r="276244" spans="21:21" ht="15" customHeight="1">
      <c r="U276244" s="119"/>
    </row>
    <row r="276245" spans="21:21" ht="15" customHeight="1">
      <c r="U276245" s="119"/>
    </row>
    <row r="276246" spans="21:21" ht="15" customHeight="1">
      <c r="U276246" s="119"/>
    </row>
    <row r="276247" spans="21:21" ht="15" customHeight="1">
      <c r="U276247" s="119"/>
    </row>
    <row r="276248" spans="21:21" ht="15" customHeight="1">
      <c r="U276248" s="119"/>
    </row>
    <row r="276249" spans="21:21" ht="15" customHeight="1">
      <c r="U276249" s="119"/>
    </row>
    <row r="276250" spans="21:21" ht="15" customHeight="1">
      <c r="U276250" s="119"/>
    </row>
    <row r="276251" spans="21:21" ht="15" customHeight="1">
      <c r="U276251" s="119"/>
    </row>
    <row r="276252" spans="21:21" ht="15" customHeight="1">
      <c r="U276252" s="119"/>
    </row>
    <row r="276253" spans="21:21" ht="15" customHeight="1">
      <c r="U276253" s="119"/>
    </row>
    <row r="276254" spans="21:21" ht="15" customHeight="1">
      <c r="U276254" s="119"/>
    </row>
    <row r="276255" spans="21:21" ht="15" customHeight="1">
      <c r="U276255" s="119"/>
    </row>
    <row r="276256" spans="21:21" ht="15" customHeight="1">
      <c r="U276256" s="119"/>
    </row>
    <row r="276257" spans="21:21" ht="15" customHeight="1">
      <c r="U276257" s="119"/>
    </row>
    <row r="276258" spans="21:21" ht="15" customHeight="1">
      <c r="U276258" s="119"/>
    </row>
    <row r="276259" spans="21:21" ht="15" customHeight="1">
      <c r="U276259" s="119"/>
    </row>
    <row r="276260" spans="21:21" ht="15" customHeight="1">
      <c r="U276260" s="119"/>
    </row>
    <row r="276261" spans="21:21" ht="15" customHeight="1">
      <c r="U276261" s="119"/>
    </row>
    <row r="276262" spans="21:21" ht="15" customHeight="1">
      <c r="U276262" s="119"/>
    </row>
    <row r="276263" spans="21:21" ht="15" customHeight="1">
      <c r="U276263" s="119"/>
    </row>
    <row r="276264" spans="21:21" ht="15" customHeight="1">
      <c r="U276264" s="119"/>
    </row>
    <row r="276265" spans="21:21" ht="15" customHeight="1">
      <c r="U276265" s="119"/>
    </row>
    <row r="276266" spans="21:21" ht="15" customHeight="1">
      <c r="U276266" s="119"/>
    </row>
    <row r="276267" spans="21:21" ht="15" customHeight="1">
      <c r="U276267" s="119"/>
    </row>
    <row r="276268" spans="21:21" ht="15" customHeight="1">
      <c r="U276268" s="119"/>
    </row>
    <row r="276269" spans="21:21" ht="15" customHeight="1">
      <c r="U276269" s="119"/>
    </row>
    <row r="276270" spans="21:21" ht="15" customHeight="1">
      <c r="U276270" s="119"/>
    </row>
    <row r="276271" spans="21:21" ht="15" customHeight="1">
      <c r="U276271" s="119"/>
    </row>
    <row r="276272" spans="21:21" ht="15" customHeight="1">
      <c r="U276272" s="119"/>
    </row>
    <row r="276273" spans="21:21" ht="15" customHeight="1">
      <c r="U276273" s="119"/>
    </row>
    <row r="276274" spans="21:21" ht="15" customHeight="1">
      <c r="U276274" s="119"/>
    </row>
    <row r="276275" spans="21:21" ht="15" customHeight="1">
      <c r="U276275" s="119"/>
    </row>
    <row r="276276" spans="21:21" ht="15" customHeight="1">
      <c r="U276276" s="119"/>
    </row>
    <row r="276277" spans="21:21" ht="15" customHeight="1">
      <c r="U276277" s="119"/>
    </row>
    <row r="276278" spans="21:21" ht="15" customHeight="1">
      <c r="U276278" s="119"/>
    </row>
    <row r="276279" spans="21:21" ht="15" customHeight="1">
      <c r="U276279" s="119"/>
    </row>
    <row r="276280" spans="21:21" ht="15" customHeight="1">
      <c r="U276280" s="119"/>
    </row>
    <row r="276281" spans="21:21" ht="15" customHeight="1">
      <c r="U276281" s="119"/>
    </row>
    <row r="276282" spans="21:21" ht="15" customHeight="1">
      <c r="U276282" s="119"/>
    </row>
    <row r="276283" spans="21:21" ht="15" customHeight="1">
      <c r="U276283" s="119"/>
    </row>
    <row r="276284" spans="21:21" ht="15" customHeight="1">
      <c r="U276284" s="119"/>
    </row>
    <row r="276285" spans="21:21" ht="15" customHeight="1">
      <c r="U276285" s="119"/>
    </row>
    <row r="276286" spans="21:21" ht="15" customHeight="1">
      <c r="U276286" s="119"/>
    </row>
    <row r="276287" spans="21:21" ht="15" customHeight="1">
      <c r="U276287" s="119"/>
    </row>
    <row r="276288" spans="21:21" ht="15" customHeight="1">
      <c r="U276288" s="119"/>
    </row>
    <row r="276289" spans="21:21" ht="15" customHeight="1">
      <c r="U276289" s="119"/>
    </row>
    <row r="276290" spans="21:21" ht="15" customHeight="1">
      <c r="U276290" s="119"/>
    </row>
    <row r="276291" spans="21:21" ht="15" customHeight="1">
      <c r="U276291" s="119"/>
    </row>
    <row r="276292" spans="21:21" ht="15" customHeight="1">
      <c r="U276292" s="119"/>
    </row>
    <row r="276293" spans="21:21" ht="15" customHeight="1">
      <c r="U276293" s="119"/>
    </row>
    <row r="276294" spans="21:21" ht="15" customHeight="1">
      <c r="U276294" s="119"/>
    </row>
    <row r="276295" spans="21:21" ht="15" customHeight="1">
      <c r="U276295" s="119"/>
    </row>
    <row r="276296" spans="21:21" ht="15" customHeight="1">
      <c r="U276296" s="119"/>
    </row>
    <row r="276297" spans="21:21" ht="15" customHeight="1">
      <c r="U276297" s="119"/>
    </row>
    <row r="276298" spans="21:21" ht="15" customHeight="1">
      <c r="U276298" s="119"/>
    </row>
    <row r="276299" spans="21:21" ht="15" customHeight="1">
      <c r="U276299" s="119"/>
    </row>
    <row r="276300" spans="21:21" ht="15" customHeight="1">
      <c r="U276300" s="119"/>
    </row>
    <row r="276301" spans="21:21" ht="15" customHeight="1">
      <c r="U276301" s="119"/>
    </row>
    <row r="276302" spans="21:21" ht="15" customHeight="1">
      <c r="U276302" s="119"/>
    </row>
    <row r="276303" spans="21:21" ht="15" customHeight="1">
      <c r="U276303" s="119"/>
    </row>
    <row r="276304" spans="21:21" ht="15" customHeight="1">
      <c r="U276304" s="119"/>
    </row>
    <row r="276305" spans="21:21" ht="15" customHeight="1">
      <c r="U276305" s="119"/>
    </row>
    <row r="276306" spans="21:21" ht="15" customHeight="1">
      <c r="U276306" s="119"/>
    </row>
    <row r="276307" spans="21:21" ht="15" customHeight="1">
      <c r="U276307" s="119"/>
    </row>
    <row r="276308" spans="21:21" ht="15" customHeight="1">
      <c r="U276308" s="119"/>
    </row>
    <row r="276309" spans="21:21" ht="15" customHeight="1">
      <c r="U276309" s="119"/>
    </row>
    <row r="276310" spans="21:21" ht="15" customHeight="1">
      <c r="U276310" s="119"/>
    </row>
    <row r="276311" spans="21:21" ht="15" customHeight="1">
      <c r="U276311" s="119"/>
    </row>
    <row r="276312" spans="21:21" ht="15" customHeight="1">
      <c r="U276312" s="119"/>
    </row>
    <row r="276313" spans="21:21" ht="15" customHeight="1">
      <c r="U276313" s="119"/>
    </row>
    <row r="276314" spans="21:21" ht="15" customHeight="1">
      <c r="U276314" s="119"/>
    </row>
    <row r="276315" spans="21:21" ht="15" customHeight="1">
      <c r="U276315" s="119"/>
    </row>
    <row r="276316" spans="21:21" ht="15" customHeight="1">
      <c r="U276316" s="119"/>
    </row>
    <row r="276317" spans="21:21" ht="15" customHeight="1">
      <c r="U276317" s="119"/>
    </row>
    <row r="276318" spans="21:21" ht="15" customHeight="1">
      <c r="U276318" s="119"/>
    </row>
    <row r="276319" spans="21:21" ht="15" customHeight="1">
      <c r="U276319" s="119"/>
    </row>
    <row r="276320" spans="21:21" ht="15" customHeight="1">
      <c r="U276320" s="119"/>
    </row>
    <row r="276321" spans="21:21" ht="15" customHeight="1">
      <c r="U276321" s="119"/>
    </row>
    <row r="276322" spans="21:21" ht="15" customHeight="1">
      <c r="U276322" s="119"/>
    </row>
    <row r="276323" spans="21:21" ht="15" customHeight="1">
      <c r="U276323" s="119"/>
    </row>
    <row r="276324" spans="21:21" ht="15" customHeight="1">
      <c r="U276324" s="119"/>
    </row>
    <row r="276325" spans="21:21" ht="15" customHeight="1">
      <c r="U276325" s="119"/>
    </row>
    <row r="276326" spans="21:21" ht="15" customHeight="1">
      <c r="U276326" s="119"/>
    </row>
    <row r="276327" spans="21:21" ht="15" customHeight="1">
      <c r="U276327" s="119"/>
    </row>
    <row r="276328" spans="21:21" ht="15" customHeight="1">
      <c r="U276328" s="119"/>
    </row>
    <row r="276329" spans="21:21" ht="15" customHeight="1">
      <c r="U276329" s="119"/>
    </row>
    <row r="276330" spans="21:21" ht="15" customHeight="1">
      <c r="U276330" s="119"/>
    </row>
    <row r="276331" spans="21:21" ht="15" customHeight="1">
      <c r="U276331" s="119"/>
    </row>
    <row r="276332" spans="21:21" ht="15" customHeight="1">
      <c r="U276332" s="119"/>
    </row>
    <row r="276333" spans="21:21" ht="15" customHeight="1">
      <c r="U276333" s="119"/>
    </row>
    <row r="276334" spans="21:21" ht="15" customHeight="1">
      <c r="U276334" s="119"/>
    </row>
    <row r="276335" spans="21:21" ht="15" customHeight="1">
      <c r="U276335" s="119"/>
    </row>
    <row r="276336" spans="21:21" ht="15" customHeight="1">
      <c r="U276336" s="119"/>
    </row>
    <row r="276337" spans="21:21" ht="15" customHeight="1">
      <c r="U276337" s="119"/>
    </row>
    <row r="276338" spans="21:21" ht="15" customHeight="1">
      <c r="U276338" s="119"/>
    </row>
    <row r="276339" spans="21:21" ht="15" customHeight="1">
      <c r="U276339" s="119"/>
    </row>
    <row r="276340" spans="21:21" ht="15" customHeight="1">
      <c r="U276340" s="119"/>
    </row>
    <row r="276341" spans="21:21" ht="15" customHeight="1">
      <c r="U276341" s="119"/>
    </row>
    <row r="276342" spans="21:21" ht="15" customHeight="1">
      <c r="U276342" s="119"/>
    </row>
    <row r="276343" spans="21:21" ht="15" customHeight="1">
      <c r="U276343" s="119"/>
    </row>
    <row r="276344" spans="21:21" ht="15" customHeight="1">
      <c r="U276344" s="119"/>
    </row>
    <row r="276345" spans="21:21" ht="15" customHeight="1">
      <c r="U276345" s="119"/>
    </row>
    <row r="276346" spans="21:21" ht="15" customHeight="1">
      <c r="U276346" s="119"/>
    </row>
    <row r="276347" spans="21:21" ht="15" customHeight="1">
      <c r="U276347" s="119"/>
    </row>
    <row r="276348" spans="21:21" ht="15" customHeight="1">
      <c r="U276348" s="119"/>
    </row>
    <row r="276349" spans="21:21" ht="15" customHeight="1">
      <c r="U276349" s="119"/>
    </row>
    <row r="276350" spans="21:21" ht="15" customHeight="1">
      <c r="U276350" s="119"/>
    </row>
    <row r="276351" spans="21:21" ht="15" customHeight="1">
      <c r="U276351" s="119"/>
    </row>
    <row r="276352" spans="21:21" ht="15" customHeight="1">
      <c r="U276352" s="119"/>
    </row>
    <row r="276353" spans="21:21" ht="15" customHeight="1">
      <c r="U276353" s="119"/>
    </row>
    <row r="276354" spans="21:21" ht="15" customHeight="1">
      <c r="U276354" s="119"/>
    </row>
    <row r="276355" spans="21:21" ht="15" customHeight="1">
      <c r="U276355" s="119"/>
    </row>
    <row r="276356" spans="21:21" ht="15" customHeight="1">
      <c r="U276356" s="119"/>
    </row>
    <row r="276357" spans="21:21" ht="15" customHeight="1">
      <c r="U276357" s="119"/>
    </row>
    <row r="276358" spans="21:21" ht="15" customHeight="1">
      <c r="U276358" s="119"/>
    </row>
    <row r="276359" spans="21:21" ht="15" customHeight="1">
      <c r="U276359" s="119"/>
    </row>
    <row r="276360" spans="21:21" ht="15" customHeight="1">
      <c r="U276360" s="119"/>
    </row>
    <row r="276361" spans="21:21" ht="15" customHeight="1">
      <c r="U276361" s="119"/>
    </row>
    <row r="276362" spans="21:21" ht="15" customHeight="1">
      <c r="U276362" s="119"/>
    </row>
    <row r="276363" spans="21:21" ht="15" customHeight="1">
      <c r="U276363" s="119"/>
    </row>
    <row r="276364" spans="21:21" ht="15" customHeight="1">
      <c r="U276364" s="119"/>
    </row>
    <row r="276365" spans="21:21" ht="15" customHeight="1">
      <c r="U276365" s="119"/>
    </row>
    <row r="276366" spans="21:21" ht="15" customHeight="1">
      <c r="U276366" s="119"/>
    </row>
    <row r="276367" spans="21:21" ht="15" customHeight="1">
      <c r="U276367" s="119"/>
    </row>
    <row r="276368" spans="21:21" ht="15" customHeight="1">
      <c r="U276368" s="119"/>
    </row>
    <row r="276369" spans="21:21" ht="15" customHeight="1">
      <c r="U276369" s="119"/>
    </row>
    <row r="276370" spans="21:21" ht="15" customHeight="1">
      <c r="U276370" s="119"/>
    </row>
    <row r="276371" spans="21:21" ht="15" customHeight="1">
      <c r="U276371" s="119"/>
    </row>
    <row r="276372" spans="21:21" ht="15" customHeight="1">
      <c r="U276372" s="119"/>
    </row>
    <row r="276373" spans="21:21" ht="15" customHeight="1">
      <c r="U276373" s="119"/>
    </row>
    <row r="276374" spans="21:21" ht="15" customHeight="1">
      <c r="U276374" s="119"/>
    </row>
    <row r="276375" spans="21:21" ht="15" customHeight="1">
      <c r="U276375" s="119"/>
    </row>
    <row r="276376" spans="21:21" ht="15" customHeight="1">
      <c r="U276376" s="119"/>
    </row>
    <row r="276377" spans="21:21" ht="15" customHeight="1">
      <c r="U276377" s="119"/>
    </row>
    <row r="276378" spans="21:21" ht="15" customHeight="1">
      <c r="U276378" s="119"/>
    </row>
    <row r="276379" spans="21:21" ht="15" customHeight="1">
      <c r="U276379" s="119"/>
    </row>
    <row r="276380" spans="21:21" ht="15" customHeight="1">
      <c r="U276380" s="119"/>
    </row>
    <row r="276381" spans="21:21" ht="15" customHeight="1">
      <c r="U276381" s="119"/>
    </row>
    <row r="276382" spans="21:21" ht="15" customHeight="1">
      <c r="U276382" s="119"/>
    </row>
    <row r="276383" spans="21:21" ht="15" customHeight="1">
      <c r="U276383" s="119"/>
    </row>
    <row r="276384" spans="21:21" ht="15" customHeight="1">
      <c r="U276384" s="119"/>
    </row>
    <row r="276385" spans="21:21" ht="15" customHeight="1">
      <c r="U276385" s="119"/>
    </row>
    <row r="276386" spans="21:21" ht="15" customHeight="1">
      <c r="U276386" s="119"/>
    </row>
    <row r="276387" spans="21:21" ht="15" customHeight="1">
      <c r="U276387" s="119"/>
    </row>
    <row r="276388" spans="21:21" ht="15" customHeight="1">
      <c r="U276388" s="119"/>
    </row>
    <row r="276389" spans="21:21" ht="15" customHeight="1">
      <c r="U276389" s="119"/>
    </row>
    <row r="276390" spans="21:21" ht="15" customHeight="1">
      <c r="U276390" s="119"/>
    </row>
    <row r="276391" spans="21:21" ht="15" customHeight="1">
      <c r="U276391" s="119"/>
    </row>
    <row r="276392" spans="21:21" ht="15" customHeight="1">
      <c r="U276392" s="119"/>
    </row>
    <row r="276393" spans="21:21" ht="15" customHeight="1">
      <c r="U276393" s="119"/>
    </row>
    <row r="276394" spans="21:21" ht="15" customHeight="1">
      <c r="U276394" s="119"/>
    </row>
    <row r="276395" spans="21:21" ht="15" customHeight="1">
      <c r="U276395" s="119"/>
    </row>
    <row r="276396" spans="21:21" ht="15" customHeight="1">
      <c r="U276396" s="119"/>
    </row>
    <row r="276397" spans="21:21" ht="15" customHeight="1">
      <c r="U276397" s="119"/>
    </row>
    <row r="276398" spans="21:21" ht="15" customHeight="1">
      <c r="U276398" s="119"/>
    </row>
    <row r="276399" spans="21:21" ht="15" customHeight="1">
      <c r="U276399" s="119"/>
    </row>
    <row r="276400" spans="21:21" ht="15" customHeight="1">
      <c r="U276400" s="119"/>
    </row>
    <row r="276401" spans="21:21" ht="15" customHeight="1">
      <c r="U276401" s="119"/>
    </row>
    <row r="276402" spans="21:21" ht="15" customHeight="1">
      <c r="U276402" s="119"/>
    </row>
    <row r="276403" spans="21:21" ht="15" customHeight="1">
      <c r="U276403" s="119"/>
    </row>
    <row r="276404" spans="21:21" ht="15" customHeight="1">
      <c r="U276404" s="119"/>
    </row>
    <row r="276405" spans="21:21" ht="15" customHeight="1">
      <c r="U276405" s="119"/>
    </row>
    <row r="276406" spans="21:21" ht="15" customHeight="1">
      <c r="U276406" s="119"/>
    </row>
    <row r="276407" spans="21:21" ht="15" customHeight="1">
      <c r="U276407" s="119"/>
    </row>
    <row r="276408" spans="21:21" ht="15" customHeight="1">
      <c r="U276408" s="119"/>
    </row>
    <row r="276409" spans="21:21" ht="15" customHeight="1">
      <c r="U276409" s="119"/>
    </row>
    <row r="276410" spans="21:21" ht="15" customHeight="1">
      <c r="U276410" s="119"/>
    </row>
    <row r="276411" spans="21:21" ht="15" customHeight="1">
      <c r="U276411" s="119"/>
    </row>
    <row r="276412" spans="21:21" ht="15" customHeight="1">
      <c r="U276412" s="119"/>
    </row>
    <row r="276413" spans="21:21" ht="15" customHeight="1">
      <c r="U276413" s="119"/>
    </row>
    <row r="276414" spans="21:21" ht="15" customHeight="1">
      <c r="U276414" s="119"/>
    </row>
    <row r="276415" spans="21:21" ht="15" customHeight="1">
      <c r="U276415" s="119"/>
    </row>
    <row r="276416" spans="21:21" ht="15" customHeight="1">
      <c r="U276416" s="119"/>
    </row>
    <row r="276417" spans="21:21" ht="15" customHeight="1">
      <c r="U276417" s="119"/>
    </row>
    <row r="276418" spans="21:21" ht="15" customHeight="1">
      <c r="U276418" s="119"/>
    </row>
    <row r="276419" spans="21:21" ht="15" customHeight="1">
      <c r="U276419" s="119"/>
    </row>
    <row r="276420" spans="21:21" ht="15" customHeight="1">
      <c r="U276420" s="119"/>
    </row>
    <row r="276421" spans="21:21" ht="15" customHeight="1">
      <c r="U276421" s="119"/>
    </row>
    <row r="276422" spans="21:21" ht="15" customHeight="1">
      <c r="U276422" s="119"/>
    </row>
    <row r="276423" spans="21:21" ht="15" customHeight="1">
      <c r="U276423" s="119"/>
    </row>
    <row r="276424" spans="21:21" ht="15" customHeight="1">
      <c r="U276424" s="119"/>
    </row>
    <row r="276425" spans="21:21" ht="15" customHeight="1">
      <c r="U276425" s="119"/>
    </row>
    <row r="276426" spans="21:21" ht="15" customHeight="1">
      <c r="U276426" s="119"/>
    </row>
    <row r="276427" spans="21:21" ht="15" customHeight="1">
      <c r="U276427" s="119"/>
    </row>
    <row r="276428" spans="21:21" ht="15" customHeight="1">
      <c r="U276428" s="119"/>
    </row>
    <row r="276429" spans="21:21" ht="15" customHeight="1">
      <c r="U276429" s="119"/>
    </row>
    <row r="276430" spans="21:21" ht="15" customHeight="1">
      <c r="U276430" s="119"/>
    </row>
    <row r="276431" spans="21:21" ht="15" customHeight="1">
      <c r="U276431" s="119"/>
    </row>
    <row r="276432" spans="21:21" ht="15" customHeight="1">
      <c r="U276432" s="119"/>
    </row>
    <row r="276433" spans="21:21" ht="15" customHeight="1">
      <c r="U276433" s="119"/>
    </row>
    <row r="276434" spans="21:21" ht="15" customHeight="1">
      <c r="U276434" s="119"/>
    </row>
    <row r="276435" spans="21:21" ht="15" customHeight="1">
      <c r="U276435" s="119"/>
    </row>
    <row r="276436" spans="21:21" ht="15" customHeight="1">
      <c r="U276436" s="119"/>
    </row>
    <row r="276437" spans="21:21" ht="15" customHeight="1">
      <c r="U276437" s="119"/>
    </row>
    <row r="276438" spans="21:21" ht="15" customHeight="1">
      <c r="U276438" s="119"/>
    </row>
    <row r="276439" spans="21:21" ht="15" customHeight="1">
      <c r="U276439" s="119"/>
    </row>
    <row r="276440" spans="21:21" ht="15" customHeight="1">
      <c r="U276440" s="119"/>
    </row>
    <row r="276441" spans="21:21" ht="15" customHeight="1">
      <c r="U276441" s="119"/>
    </row>
    <row r="276442" spans="21:21" ht="15" customHeight="1">
      <c r="U276442" s="119"/>
    </row>
    <row r="276443" spans="21:21" ht="15" customHeight="1">
      <c r="U276443" s="119"/>
    </row>
    <row r="276444" spans="21:21" ht="15" customHeight="1">
      <c r="U276444" s="119"/>
    </row>
    <row r="276445" spans="21:21" ht="15" customHeight="1">
      <c r="U276445" s="119"/>
    </row>
    <row r="276446" spans="21:21" ht="15" customHeight="1">
      <c r="U276446" s="119"/>
    </row>
    <row r="276447" spans="21:21" ht="15" customHeight="1">
      <c r="U276447" s="119"/>
    </row>
    <row r="276448" spans="21:21" ht="15" customHeight="1">
      <c r="U276448" s="119"/>
    </row>
    <row r="276449" spans="21:21" ht="15" customHeight="1">
      <c r="U276449" s="119"/>
    </row>
    <row r="276450" spans="21:21" ht="15" customHeight="1">
      <c r="U276450" s="119"/>
    </row>
    <row r="276451" spans="21:21" ht="15" customHeight="1">
      <c r="U276451" s="119"/>
    </row>
    <row r="276452" spans="21:21" ht="15" customHeight="1">
      <c r="U276452" s="119"/>
    </row>
    <row r="276453" spans="21:21" ht="15" customHeight="1">
      <c r="U276453" s="119"/>
    </row>
    <row r="276454" spans="21:21" ht="15" customHeight="1">
      <c r="U276454" s="119"/>
    </row>
    <row r="276455" spans="21:21" ht="15" customHeight="1">
      <c r="U276455" s="119"/>
    </row>
    <row r="276456" spans="21:21" ht="15" customHeight="1">
      <c r="U276456" s="119"/>
    </row>
    <row r="276457" spans="21:21" ht="15" customHeight="1">
      <c r="U276457" s="119"/>
    </row>
    <row r="276458" spans="21:21" ht="15" customHeight="1">
      <c r="U276458" s="119"/>
    </row>
    <row r="276459" spans="21:21" ht="15" customHeight="1">
      <c r="U276459" s="119"/>
    </row>
    <row r="276460" spans="21:21" ht="15" customHeight="1">
      <c r="U276460" s="119"/>
    </row>
    <row r="276461" spans="21:21" ht="15" customHeight="1">
      <c r="U276461" s="119"/>
    </row>
    <row r="276462" spans="21:21" ht="15" customHeight="1">
      <c r="U276462" s="119"/>
    </row>
    <row r="276463" spans="21:21" ht="15" customHeight="1">
      <c r="U276463" s="119"/>
    </row>
    <row r="276464" spans="21:21" ht="15" customHeight="1">
      <c r="U276464" s="119"/>
    </row>
    <row r="276465" spans="21:21" ht="15" customHeight="1">
      <c r="U276465" s="119"/>
    </row>
    <row r="276466" spans="21:21" ht="15" customHeight="1">
      <c r="U276466" s="119"/>
    </row>
    <row r="276467" spans="21:21" ht="15" customHeight="1">
      <c r="U276467" s="119"/>
    </row>
    <row r="276468" spans="21:21" ht="15" customHeight="1">
      <c r="U276468" s="119"/>
    </row>
    <row r="276469" spans="21:21" ht="15" customHeight="1">
      <c r="U276469" s="119"/>
    </row>
    <row r="276470" spans="21:21" ht="15" customHeight="1">
      <c r="U276470" s="119"/>
    </row>
    <row r="276471" spans="21:21" ht="15" customHeight="1">
      <c r="U276471" s="119"/>
    </row>
    <row r="276472" spans="21:21" ht="15" customHeight="1">
      <c r="U276472" s="119"/>
    </row>
    <row r="276473" spans="21:21" ht="15" customHeight="1">
      <c r="U276473" s="119"/>
    </row>
    <row r="276474" spans="21:21" ht="15" customHeight="1">
      <c r="U276474" s="119"/>
    </row>
    <row r="276475" spans="21:21" ht="15" customHeight="1">
      <c r="U276475" s="119"/>
    </row>
    <row r="276476" spans="21:21" ht="15" customHeight="1">
      <c r="U276476" s="119"/>
    </row>
    <row r="276477" spans="21:21" ht="15" customHeight="1">
      <c r="U276477" s="119"/>
    </row>
    <row r="276478" spans="21:21" ht="15" customHeight="1">
      <c r="U276478" s="119"/>
    </row>
    <row r="276479" spans="21:21" ht="15" customHeight="1">
      <c r="U276479" s="119"/>
    </row>
    <row r="276480" spans="21:21" ht="15" customHeight="1">
      <c r="U276480" s="119"/>
    </row>
    <row r="276481" spans="21:21" ht="15" customHeight="1">
      <c r="U276481" s="119"/>
    </row>
    <row r="276482" spans="21:21" ht="15" customHeight="1">
      <c r="U276482" s="119"/>
    </row>
    <row r="276483" spans="21:21" ht="15" customHeight="1">
      <c r="U276483" s="119"/>
    </row>
    <row r="276484" spans="21:21" ht="15" customHeight="1">
      <c r="U276484" s="119"/>
    </row>
    <row r="276485" spans="21:21" ht="15" customHeight="1">
      <c r="U276485" s="119"/>
    </row>
    <row r="276486" spans="21:21" ht="15" customHeight="1">
      <c r="U276486" s="119"/>
    </row>
    <row r="276487" spans="21:21" ht="15" customHeight="1">
      <c r="U276487" s="119"/>
    </row>
    <row r="276488" spans="21:21" ht="15" customHeight="1">
      <c r="U276488" s="119"/>
    </row>
    <row r="276489" spans="21:21" ht="15" customHeight="1">
      <c r="U276489" s="119"/>
    </row>
    <row r="276490" spans="21:21" ht="15" customHeight="1">
      <c r="U276490" s="119"/>
    </row>
    <row r="276491" spans="21:21" ht="15" customHeight="1">
      <c r="U276491" s="119"/>
    </row>
    <row r="276492" spans="21:21" ht="15" customHeight="1">
      <c r="U276492" s="119"/>
    </row>
    <row r="276493" spans="21:21" ht="15" customHeight="1">
      <c r="U276493" s="119"/>
    </row>
    <row r="276494" spans="21:21" ht="15" customHeight="1">
      <c r="U276494" s="119"/>
    </row>
    <row r="276495" spans="21:21" ht="15" customHeight="1">
      <c r="U276495" s="119"/>
    </row>
    <row r="276496" spans="21:21" ht="15" customHeight="1">
      <c r="U276496" s="119"/>
    </row>
    <row r="276497" spans="21:21" ht="15" customHeight="1">
      <c r="U276497" s="119"/>
    </row>
    <row r="276498" spans="21:21" ht="15" customHeight="1">
      <c r="U276498" s="119"/>
    </row>
    <row r="276499" spans="21:21" ht="15" customHeight="1">
      <c r="U276499" s="119"/>
    </row>
    <row r="276500" spans="21:21" ht="15" customHeight="1">
      <c r="U276500" s="119"/>
    </row>
    <row r="276501" spans="21:21" ht="15" customHeight="1">
      <c r="U276501" s="119"/>
    </row>
    <row r="276502" spans="21:21" ht="15" customHeight="1">
      <c r="U276502" s="119"/>
    </row>
    <row r="276503" spans="21:21" ht="15" customHeight="1">
      <c r="U276503" s="119"/>
    </row>
    <row r="276504" spans="21:21" ht="15" customHeight="1">
      <c r="U276504" s="119"/>
    </row>
    <row r="276505" spans="21:21" ht="15" customHeight="1">
      <c r="U276505" s="119"/>
    </row>
    <row r="276506" spans="21:21" ht="15" customHeight="1">
      <c r="U276506" s="119"/>
    </row>
    <row r="276507" spans="21:21" ht="15" customHeight="1">
      <c r="U276507" s="119"/>
    </row>
    <row r="276508" spans="21:21" ht="15" customHeight="1">
      <c r="U276508" s="119"/>
    </row>
    <row r="276509" spans="21:21" ht="15" customHeight="1">
      <c r="U276509" s="119"/>
    </row>
    <row r="276510" spans="21:21" ht="15" customHeight="1">
      <c r="U276510" s="119"/>
    </row>
    <row r="276511" spans="21:21" ht="15" customHeight="1">
      <c r="U276511" s="119"/>
    </row>
    <row r="276512" spans="21:21" ht="15" customHeight="1">
      <c r="U276512" s="119"/>
    </row>
    <row r="276513" spans="21:21" ht="15" customHeight="1">
      <c r="U276513" s="119"/>
    </row>
    <row r="276514" spans="21:21" ht="15" customHeight="1">
      <c r="U276514" s="119"/>
    </row>
    <row r="276515" spans="21:21" ht="15" customHeight="1">
      <c r="U276515" s="119"/>
    </row>
    <row r="276516" spans="21:21" ht="15" customHeight="1">
      <c r="U276516" s="119"/>
    </row>
    <row r="276517" spans="21:21" ht="15" customHeight="1">
      <c r="U276517" s="119"/>
    </row>
    <row r="276518" spans="21:21" ht="15" customHeight="1">
      <c r="U276518" s="119"/>
    </row>
    <row r="276519" spans="21:21" ht="15" customHeight="1">
      <c r="U276519" s="119"/>
    </row>
    <row r="276520" spans="21:21" ht="15" customHeight="1">
      <c r="U276520" s="119"/>
    </row>
    <row r="276521" spans="21:21" ht="15" customHeight="1">
      <c r="U276521" s="119"/>
    </row>
    <row r="276522" spans="21:21" ht="15" customHeight="1">
      <c r="U276522" s="119"/>
    </row>
    <row r="276523" spans="21:21" ht="15" customHeight="1">
      <c r="U276523" s="119"/>
    </row>
    <row r="276524" spans="21:21" ht="15" customHeight="1">
      <c r="U276524" s="119"/>
    </row>
    <row r="276525" spans="21:21" ht="15" customHeight="1">
      <c r="U276525" s="119"/>
    </row>
    <row r="276526" spans="21:21" ht="15" customHeight="1">
      <c r="U276526" s="119"/>
    </row>
    <row r="276527" spans="21:21" ht="15" customHeight="1">
      <c r="U276527" s="119"/>
    </row>
    <row r="276528" spans="21:21" ht="15" customHeight="1">
      <c r="U276528" s="119"/>
    </row>
    <row r="276529" spans="21:21" ht="15" customHeight="1">
      <c r="U276529" s="119"/>
    </row>
    <row r="276530" spans="21:21" ht="15" customHeight="1">
      <c r="U276530" s="119"/>
    </row>
    <row r="276531" spans="21:21" ht="15" customHeight="1">
      <c r="U276531" s="119"/>
    </row>
    <row r="276532" spans="21:21" ht="15" customHeight="1">
      <c r="U276532" s="119"/>
    </row>
    <row r="276533" spans="21:21" ht="15" customHeight="1">
      <c r="U276533" s="119"/>
    </row>
    <row r="276534" spans="21:21" ht="15" customHeight="1">
      <c r="U276534" s="119"/>
    </row>
    <row r="276535" spans="21:21" ht="15" customHeight="1">
      <c r="U276535" s="119"/>
    </row>
    <row r="276536" spans="21:21" ht="15" customHeight="1">
      <c r="U276536" s="119"/>
    </row>
    <row r="276537" spans="21:21" ht="15" customHeight="1">
      <c r="U276537" s="119"/>
    </row>
    <row r="276538" spans="21:21" ht="15" customHeight="1">
      <c r="U276538" s="119"/>
    </row>
    <row r="276539" spans="21:21" ht="15" customHeight="1">
      <c r="U276539" s="119"/>
    </row>
    <row r="276540" spans="21:21" ht="15" customHeight="1">
      <c r="U276540" s="119"/>
    </row>
    <row r="276541" spans="21:21" ht="15" customHeight="1">
      <c r="U276541" s="119"/>
    </row>
    <row r="276542" spans="21:21" ht="15" customHeight="1">
      <c r="U276542" s="119"/>
    </row>
    <row r="276543" spans="21:21" ht="15" customHeight="1">
      <c r="U276543" s="119"/>
    </row>
    <row r="276544" spans="21:21" ht="15" customHeight="1">
      <c r="U276544" s="119"/>
    </row>
    <row r="276545" spans="21:21" ht="15" customHeight="1">
      <c r="U276545" s="119"/>
    </row>
    <row r="276546" spans="21:21" ht="15" customHeight="1">
      <c r="U276546" s="119"/>
    </row>
    <row r="276547" spans="21:21" ht="15" customHeight="1">
      <c r="U276547" s="119"/>
    </row>
    <row r="276548" spans="21:21" ht="15" customHeight="1">
      <c r="U276548" s="119"/>
    </row>
    <row r="276549" spans="21:21" ht="15" customHeight="1">
      <c r="U276549" s="119"/>
    </row>
    <row r="276550" spans="21:21" ht="15" customHeight="1">
      <c r="U276550" s="119"/>
    </row>
    <row r="276551" spans="21:21" ht="15" customHeight="1">
      <c r="U276551" s="119"/>
    </row>
    <row r="276552" spans="21:21" ht="15" customHeight="1">
      <c r="U276552" s="119"/>
    </row>
    <row r="276553" spans="21:21" ht="15" customHeight="1">
      <c r="U276553" s="119"/>
    </row>
    <row r="276554" spans="21:21" ht="15" customHeight="1">
      <c r="U276554" s="119"/>
    </row>
    <row r="276555" spans="21:21" ht="15" customHeight="1">
      <c r="U276555" s="119"/>
    </row>
    <row r="276556" spans="21:21" ht="15" customHeight="1">
      <c r="U276556" s="119"/>
    </row>
    <row r="276557" spans="21:21" ht="15" customHeight="1">
      <c r="U276557" s="119"/>
    </row>
    <row r="276558" spans="21:21" ht="15" customHeight="1">
      <c r="U276558" s="119"/>
    </row>
    <row r="276559" spans="21:21" ht="15" customHeight="1">
      <c r="U276559" s="119"/>
    </row>
    <row r="276560" spans="21:21" ht="15" customHeight="1">
      <c r="U276560" s="119"/>
    </row>
    <row r="276561" spans="21:21" ht="15" customHeight="1">
      <c r="U276561" s="119"/>
    </row>
    <row r="276562" spans="21:21" ht="15" customHeight="1">
      <c r="U276562" s="119"/>
    </row>
    <row r="276563" spans="21:21" ht="15" customHeight="1">
      <c r="U276563" s="119"/>
    </row>
    <row r="276564" spans="21:21" ht="15" customHeight="1">
      <c r="U276564" s="119"/>
    </row>
    <row r="276565" spans="21:21" ht="15" customHeight="1">
      <c r="U276565" s="119"/>
    </row>
    <row r="276566" spans="21:21" ht="15" customHeight="1">
      <c r="U276566" s="119"/>
    </row>
    <row r="276567" spans="21:21" ht="15" customHeight="1">
      <c r="U276567" s="119"/>
    </row>
    <row r="276568" spans="21:21" ht="15" customHeight="1">
      <c r="U276568" s="119"/>
    </row>
    <row r="276569" spans="21:21" ht="15" customHeight="1">
      <c r="U276569" s="119"/>
    </row>
    <row r="276570" spans="21:21" ht="15" customHeight="1">
      <c r="U276570" s="119"/>
    </row>
    <row r="276571" spans="21:21" ht="15" customHeight="1">
      <c r="U276571" s="119"/>
    </row>
    <row r="276572" spans="21:21" ht="15" customHeight="1">
      <c r="U276572" s="119"/>
    </row>
    <row r="276573" spans="21:21" ht="15" customHeight="1">
      <c r="U276573" s="119"/>
    </row>
    <row r="276574" spans="21:21" ht="15" customHeight="1">
      <c r="U276574" s="119"/>
    </row>
    <row r="276575" spans="21:21" ht="15" customHeight="1">
      <c r="U276575" s="119"/>
    </row>
    <row r="276576" spans="21:21" ht="15" customHeight="1">
      <c r="U276576" s="119"/>
    </row>
    <row r="276577" spans="21:21" ht="15" customHeight="1">
      <c r="U276577" s="119"/>
    </row>
    <row r="276578" spans="21:21" ht="15" customHeight="1">
      <c r="U276578" s="119"/>
    </row>
    <row r="276579" spans="21:21" ht="15" customHeight="1">
      <c r="U276579" s="119"/>
    </row>
    <row r="276580" spans="21:21" ht="15" customHeight="1">
      <c r="U276580" s="119"/>
    </row>
    <row r="276581" spans="21:21" ht="15" customHeight="1">
      <c r="U276581" s="119"/>
    </row>
    <row r="276582" spans="21:21" ht="15" customHeight="1">
      <c r="U276582" s="119"/>
    </row>
    <row r="276583" spans="21:21" ht="15" customHeight="1">
      <c r="U276583" s="119"/>
    </row>
    <row r="276584" spans="21:21" ht="15" customHeight="1">
      <c r="U276584" s="119"/>
    </row>
    <row r="276585" spans="21:21" ht="15" customHeight="1">
      <c r="U276585" s="119"/>
    </row>
    <row r="276586" spans="21:21" ht="15" customHeight="1">
      <c r="U276586" s="119"/>
    </row>
    <row r="276587" spans="21:21" ht="15" customHeight="1">
      <c r="U276587" s="119"/>
    </row>
    <row r="276588" spans="21:21" ht="15" customHeight="1">
      <c r="U276588" s="119"/>
    </row>
    <row r="276589" spans="21:21" ht="15" customHeight="1">
      <c r="U276589" s="119"/>
    </row>
    <row r="276590" spans="21:21" ht="15" customHeight="1">
      <c r="U276590" s="119"/>
    </row>
    <row r="276591" spans="21:21" ht="15" customHeight="1">
      <c r="U276591" s="119"/>
    </row>
    <row r="276592" spans="21:21" ht="15" customHeight="1">
      <c r="U276592" s="119"/>
    </row>
    <row r="276593" spans="21:21" ht="15" customHeight="1">
      <c r="U276593" s="119"/>
    </row>
    <row r="276594" spans="21:21" ht="15" customHeight="1">
      <c r="U276594" s="119"/>
    </row>
    <row r="276595" spans="21:21" ht="15" customHeight="1">
      <c r="U276595" s="119"/>
    </row>
    <row r="276596" spans="21:21" ht="15" customHeight="1">
      <c r="U276596" s="119"/>
    </row>
    <row r="276597" spans="21:21" ht="15" customHeight="1">
      <c r="U276597" s="119"/>
    </row>
    <row r="276598" spans="21:21" ht="15" customHeight="1">
      <c r="U276598" s="119"/>
    </row>
    <row r="276599" spans="21:21" ht="15" customHeight="1">
      <c r="U276599" s="119"/>
    </row>
    <row r="276600" spans="21:21" ht="15" customHeight="1">
      <c r="U276600" s="119"/>
    </row>
    <row r="276601" spans="21:21" ht="15" customHeight="1">
      <c r="U276601" s="119"/>
    </row>
    <row r="276602" spans="21:21" ht="15" customHeight="1">
      <c r="U276602" s="119"/>
    </row>
    <row r="276603" spans="21:21" ht="15" customHeight="1">
      <c r="U276603" s="119"/>
    </row>
    <row r="276604" spans="21:21" ht="15" customHeight="1">
      <c r="U276604" s="119"/>
    </row>
    <row r="276605" spans="21:21" ht="15" customHeight="1">
      <c r="U276605" s="119"/>
    </row>
    <row r="276606" spans="21:21" ht="15" customHeight="1">
      <c r="U276606" s="119"/>
    </row>
    <row r="276607" spans="21:21" ht="15" customHeight="1">
      <c r="U276607" s="119"/>
    </row>
    <row r="276608" spans="21:21" ht="15" customHeight="1">
      <c r="U276608" s="119"/>
    </row>
    <row r="276609" spans="21:21" ht="15" customHeight="1">
      <c r="U276609" s="119"/>
    </row>
    <row r="276610" spans="21:21" ht="15" customHeight="1">
      <c r="U276610" s="119"/>
    </row>
    <row r="276611" spans="21:21" ht="15" customHeight="1">
      <c r="U276611" s="119"/>
    </row>
    <row r="276612" spans="21:21" ht="15" customHeight="1">
      <c r="U276612" s="119"/>
    </row>
    <row r="276613" spans="21:21" ht="15" customHeight="1">
      <c r="U276613" s="119"/>
    </row>
    <row r="276614" spans="21:21" ht="15" customHeight="1">
      <c r="U276614" s="119"/>
    </row>
    <row r="276615" spans="21:21" ht="15" customHeight="1">
      <c r="U276615" s="119"/>
    </row>
    <row r="276616" spans="21:21" ht="15" customHeight="1">
      <c r="U276616" s="119"/>
    </row>
    <row r="276617" spans="21:21" ht="15" customHeight="1">
      <c r="U276617" s="119"/>
    </row>
    <row r="276618" spans="21:21" ht="15" customHeight="1">
      <c r="U276618" s="119"/>
    </row>
    <row r="276619" spans="21:21" ht="15" customHeight="1">
      <c r="U276619" s="119"/>
    </row>
    <row r="276620" spans="21:21" ht="15" customHeight="1">
      <c r="U276620" s="119"/>
    </row>
    <row r="276621" spans="21:21" ht="15" customHeight="1">
      <c r="U276621" s="119"/>
    </row>
    <row r="276622" spans="21:21" ht="15" customHeight="1">
      <c r="U276622" s="119"/>
    </row>
    <row r="276623" spans="21:21" ht="15" customHeight="1">
      <c r="U276623" s="119"/>
    </row>
    <row r="276624" spans="21:21" ht="15" customHeight="1">
      <c r="U276624" s="119"/>
    </row>
    <row r="276625" spans="21:21" ht="15" customHeight="1">
      <c r="U276625" s="119"/>
    </row>
    <row r="276626" spans="21:21" ht="15" customHeight="1">
      <c r="U276626" s="119"/>
    </row>
    <row r="276627" spans="21:21" ht="15" customHeight="1">
      <c r="U276627" s="119"/>
    </row>
    <row r="276628" spans="21:21" ht="15" customHeight="1">
      <c r="U276628" s="119"/>
    </row>
    <row r="276629" spans="21:21" ht="15" customHeight="1">
      <c r="U276629" s="119"/>
    </row>
    <row r="276630" spans="21:21" ht="15" customHeight="1">
      <c r="U276630" s="119"/>
    </row>
    <row r="276631" spans="21:21" ht="15" customHeight="1">
      <c r="U276631" s="119"/>
    </row>
    <row r="276632" spans="21:21" ht="15" customHeight="1">
      <c r="U276632" s="119"/>
    </row>
    <row r="276633" spans="21:21" ht="15" customHeight="1">
      <c r="U276633" s="119"/>
    </row>
    <row r="276634" spans="21:21" ht="15" customHeight="1">
      <c r="U276634" s="119"/>
    </row>
    <row r="276635" spans="21:21" ht="15" customHeight="1">
      <c r="U276635" s="119"/>
    </row>
    <row r="276636" spans="21:21" ht="15" customHeight="1">
      <c r="U276636" s="119"/>
    </row>
    <row r="276637" spans="21:21" ht="15" customHeight="1">
      <c r="U276637" s="119"/>
    </row>
    <row r="276638" spans="21:21" ht="15" customHeight="1">
      <c r="U276638" s="119"/>
    </row>
    <row r="276639" spans="21:21" ht="15" customHeight="1">
      <c r="U276639" s="119"/>
    </row>
    <row r="276640" spans="21:21" ht="15" customHeight="1">
      <c r="U276640" s="119"/>
    </row>
    <row r="276641" spans="21:21" ht="15" customHeight="1">
      <c r="U276641" s="119"/>
    </row>
    <row r="276642" spans="21:21" ht="15" customHeight="1">
      <c r="U276642" s="119"/>
    </row>
    <row r="276643" spans="21:21" ht="15" customHeight="1">
      <c r="U276643" s="119"/>
    </row>
    <row r="276644" spans="21:21" ht="15" customHeight="1">
      <c r="U276644" s="119"/>
    </row>
    <row r="276645" spans="21:21" ht="15" customHeight="1">
      <c r="U276645" s="119"/>
    </row>
    <row r="276646" spans="21:21" ht="15" customHeight="1">
      <c r="U276646" s="119"/>
    </row>
    <row r="276647" spans="21:21" ht="15" customHeight="1">
      <c r="U276647" s="119"/>
    </row>
    <row r="276648" spans="21:21" ht="15" customHeight="1">
      <c r="U276648" s="119"/>
    </row>
    <row r="276649" spans="21:21" ht="15" customHeight="1">
      <c r="U276649" s="119"/>
    </row>
    <row r="276650" spans="21:21" ht="15" customHeight="1">
      <c r="U276650" s="119"/>
    </row>
    <row r="276651" spans="21:21" ht="15" customHeight="1">
      <c r="U276651" s="119"/>
    </row>
    <row r="276652" spans="21:21" ht="15" customHeight="1">
      <c r="U276652" s="119"/>
    </row>
    <row r="276653" spans="21:21" ht="15" customHeight="1">
      <c r="U276653" s="119"/>
    </row>
    <row r="276654" spans="21:21" ht="15" customHeight="1">
      <c r="U276654" s="119"/>
    </row>
    <row r="276655" spans="21:21" ht="15" customHeight="1">
      <c r="U276655" s="119"/>
    </row>
    <row r="276656" spans="21:21" ht="15" customHeight="1">
      <c r="U276656" s="119"/>
    </row>
    <row r="276657" spans="21:21" ht="15" customHeight="1">
      <c r="U276657" s="119"/>
    </row>
    <row r="276658" spans="21:21" ht="15" customHeight="1">
      <c r="U276658" s="119"/>
    </row>
    <row r="276659" spans="21:21" ht="15" customHeight="1">
      <c r="U276659" s="119"/>
    </row>
    <row r="276660" spans="21:21" ht="15" customHeight="1">
      <c r="U276660" s="119"/>
    </row>
    <row r="276661" spans="21:21" ht="15" customHeight="1">
      <c r="U276661" s="119"/>
    </row>
    <row r="276662" spans="21:21" ht="15" customHeight="1">
      <c r="U276662" s="119"/>
    </row>
    <row r="276663" spans="21:21" ht="15" customHeight="1">
      <c r="U276663" s="119"/>
    </row>
    <row r="276664" spans="21:21" ht="15" customHeight="1">
      <c r="U276664" s="119"/>
    </row>
    <row r="276665" spans="21:21" ht="15" customHeight="1">
      <c r="U276665" s="119"/>
    </row>
    <row r="276666" spans="21:21" ht="15" customHeight="1">
      <c r="U276666" s="119"/>
    </row>
    <row r="276667" spans="21:21" ht="15" customHeight="1">
      <c r="U276667" s="119"/>
    </row>
    <row r="276668" spans="21:21" ht="15" customHeight="1">
      <c r="U276668" s="119"/>
    </row>
    <row r="276669" spans="21:21" ht="15" customHeight="1">
      <c r="U276669" s="119"/>
    </row>
    <row r="276670" spans="21:21" ht="15" customHeight="1">
      <c r="U276670" s="119"/>
    </row>
    <row r="276671" spans="21:21" ht="15" customHeight="1">
      <c r="U276671" s="119"/>
    </row>
    <row r="276672" spans="21:21" ht="15" customHeight="1">
      <c r="U276672" s="119"/>
    </row>
    <row r="276673" spans="21:21" ht="15" customHeight="1">
      <c r="U276673" s="119"/>
    </row>
    <row r="276674" spans="21:21" ht="15" customHeight="1">
      <c r="U276674" s="119"/>
    </row>
    <row r="276675" spans="21:21" ht="15" customHeight="1">
      <c r="U276675" s="119"/>
    </row>
    <row r="276676" spans="21:21" ht="15" customHeight="1">
      <c r="U276676" s="119"/>
    </row>
    <row r="276677" spans="21:21" ht="15" customHeight="1">
      <c r="U276677" s="119"/>
    </row>
    <row r="276678" spans="21:21" ht="15" customHeight="1">
      <c r="U276678" s="119"/>
    </row>
    <row r="276679" spans="21:21" ht="15" customHeight="1">
      <c r="U276679" s="119"/>
    </row>
    <row r="276680" spans="21:21" ht="15" customHeight="1">
      <c r="U276680" s="119"/>
    </row>
    <row r="276681" spans="21:21" ht="15" customHeight="1">
      <c r="U276681" s="119"/>
    </row>
    <row r="276682" spans="21:21" ht="15" customHeight="1">
      <c r="U276682" s="119"/>
    </row>
    <row r="276683" spans="21:21" ht="15" customHeight="1">
      <c r="U276683" s="119"/>
    </row>
    <row r="276684" spans="21:21" ht="15" customHeight="1">
      <c r="U276684" s="119"/>
    </row>
    <row r="276685" spans="21:21" ht="15" customHeight="1">
      <c r="U276685" s="119"/>
    </row>
    <row r="276686" spans="21:21" ht="15" customHeight="1">
      <c r="U276686" s="119"/>
    </row>
    <row r="276687" spans="21:21" ht="15" customHeight="1">
      <c r="U276687" s="119"/>
    </row>
    <row r="276688" spans="21:21" ht="15" customHeight="1">
      <c r="U276688" s="119"/>
    </row>
    <row r="276689" spans="21:21" ht="15" customHeight="1">
      <c r="U276689" s="119"/>
    </row>
    <row r="276690" spans="21:21" ht="15" customHeight="1">
      <c r="U276690" s="119"/>
    </row>
    <row r="276691" spans="21:21" ht="15" customHeight="1">
      <c r="U276691" s="119"/>
    </row>
    <row r="276692" spans="21:21" ht="15" customHeight="1">
      <c r="U276692" s="119"/>
    </row>
    <row r="276693" spans="21:21" ht="15" customHeight="1">
      <c r="U276693" s="119"/>
    </row>
    <row r="276694" spans="21:21" ht="15" customHeight="1">
      <c r="U276694" s="119"/>
    </row>
    <row r="276695" spans="21:21" ht="15" customHeight="1">
      <c r="U276695" s="119"/>
    </row>
    <row r="276696" spans="21:21" ht="15" customHeight="1">
      <c r="U276696" s="119"/>
    </row>
    <row r="276697" spans="21:21" ht="15" customHeight="1">
      <c r="U276697" s="119"/>
    </row>
    <row r="276698" spans="21:21" ht="15" customHeight="1">
      <c r="U276698" s="119"/>
    </row>
    <row r="276699" spans="21:21" ht="15" customHeight="1">
      <c r="U276699" s="119"/>
    </row>
    <row r="276700" spans="21:21" ht="15" customHeight="1">
      <c r="U276700" s="119"/>
    </row>
    <row r="276701" spans="21:21" ht="15" customHeight="1">
      <c r="U276701" s="119"/>
    </row>
    <row r="276702" spans="21:21" ht="15" customHeight="1">
      <c r="U276702" s="119"/>
    </row>
    <row r="276703" spans="21:21" ht="15" customHeight="1">
      <c r="U276703" s="119"/>
    </row>
    <row r="276704" spans="21:21" ht="15" customHeight="1">
      <c r="U276704" s="119"/>
    </row>
    <row r="276705" spans="21:21" ht="15" customHeight="1">
      <c r="U276705" s="119"/>
    </row>
    <row r="276706" spans="21:21" ht="15" customHeight="1">
      <c r="U276706" s="119"/>
    </row>
    <row r="276707" spans="21:21" ht="15" customHeight="1">
      <c r="U276707" s="119"/>
    </row>
    <row r="276708" spans="21:21" ht="15" customHeight="1">
      <c r="U276708" s="119"/>
    </row>
    <row r="276709" spans="21:21" ht="15" customHeight="1">
      <c r="U276709" s="119"/>
    </row>
    <row r="276710" spans="21:21" ht="15" customHeight="1">
      <c r="U276710" s="119"/>
    </row>
    <row r="276711" spans="21:21" ht="15" customHeight="1">
      <c r="U276711" s="119"/>
    </row>
    <row r="276712" spans="21:21" ht="15" customHeight="1">
      <c r="U276712" s="119"/>
    </row>
    <row r="276713" spans="21:21" ht="15" customHeight="1">
      <c r="U276713" s="119"/>
    </row>
    <row r="276714" spans="21:21" ht="15" customHeight="1">
      <c r="U276714" s="119"/>
    </row>
    <row r="276715" spans="21:21" ht="15" customHeight="1">
      <c r="U276715" s="119"/>
    </row>
    <row r="276716" spans="21:21" ht="15" customHeight="1">
      <c r="U276716" s="119"/>
    </row>
    <row r="276717" spans="21:21" ht="15" customHeight="1">
      <c r="U276717" s="119"/>
    </row>
    <row r="276718" spans="21:21" ht="15" customHeight="1">
      <c r="U276718" s="119"/>
    </row>
    <row r="276719" spans="21:21" ht="15" customHeight="1">
      <c r="U276719" s="119"/>
    </row>
    <row r="276720" spans="21:21" ht="15" customHeight="1">
      <c r="U276720" s="119"/>
    </row>
    <row r="276721" spans="21:21" ht="15" customHeight="1">
      <c r="U276721" s="119"/>
    </row>
    <row r="276722" spans="21:21" ht="15" customHeight="1">
      <c r="U276722" s="119"/>
    </row>
    <row r="276723" spans="21:21" ht="15" customHeight="1">
      <c r="U276723" s="119"/>
    </row>
    <row r="276724" spans="21:21" ht="15" customHeight="1">
      <c r="U276724" s="119"/>
    </row>
    <row r="276725" spans="21:21" ht="15" customHeight="1">
      <c r="U276725" s="119"/>
    </row>
    <row r="276726" spans="21:21" ht="15" customHeight="1">
      <c r="U276726" s="119"/>
    </row>
    <row r="276727" spans="21:21" ht="15" customHeight="1">
      <c r="U276727" s="119"/>
    </row>
    <row r="276728" spans="21:21" ht="15" customHeight="1">
      <c r="U276728" s="119"/>
    </row>
    <row r="276729" spans="21:21" ht="15" customHeight="1">
      <c r="U276729" s="119"/>
    </row>
    <row r="276730" spans="21:21" ht="15" customHeight="1">
      <c r="U276730" s="119"/>
    </row>
    <row r="276731" spans="21:21" ht="15" customHeight="1">
      <c r="U276731" s="119"/>
    </row>
    <row r="276732" spans="21:21" ht="15" customHeight="1">
      <c r="U276732" s="119"/>
    </row>
    <row r="276733" spans="21:21" ht="15" customHeight="1">
      <c r="U276733" s="119"/>
    </row>
    <row r="276734" spans="21:21" ht="15" customHeight="1">
      <c r="U276734" s="119"/>
    </row>
    <row r="276735" spans="21:21" ht="15" customHeight="1">
      <c r="U276735" s="119"/>
    </row>
    <row r="276736" spans="21:21" ht="15" customHeight="1">
      <c r="U276736" s="119"/>
    </row>
    <row r="276737" spans="21:21" ht="15" customHeight="1">
      <c r="U276737" s="119"/>
    </row>
    <row r="276738" spans="21:21" ht="15" customHeight="1">
      <c r="U276738" s="119"/>
    </row>
    <row r="276739" spans="21:21" ht="15" customHeight="1">
      <c r="U276739" s="119"/>
    </row>
    <row r="276740" spans="21:21" ht="15" customHeight="1">
      <c r="U276740" s="119"/>
    </row>
    <row r="276741" spans="21:21" ht="15" customHeight="1">
      <c r="U276741" s="119"/>
    </row>
    <row r="276742" spans="21:21" ht="15" customHeight="1">
      <c r="U276742" s="119"/>
    </row>
    <row r="276743" spans="21:21" ht="15" customHeight="1">
      <c r="U276743" s="119"/>
    </row>
    <row r="276744" spans="21:21" ht="15" customHeight="1">
      <c r="U276744" s="119"/>
    </row>
    <row r="276745" spans="21:21" ht="15" customHeight="1">
      <c r="U276745" s="119"/>
    </row>
    <row r="276746" spans="21:21" ht="15" customHeight="1">
      <c r="U276746" s="119"/>
    </row>
    <row r="276747" spans="21:21" ht="15" customHeight="1">
      <c r="U276747" s="119"/>
    </row>
    <row r="276748" spans="21:21" ht="15" customHeight="1">
      <c r="U276748" s="119"/>
    </row>
    <row r="276749" spans="21:21" ht="15" customHeight="1">
      <c r="U276749" s="119"/>
    </row>
    <row r="276750" spans="21:21" ht="15" customHeight="1">
      <c r="U276750" s="119"/>
    </row>
    <row r="276751" spans="21:21" ht="15" customHeight="1">
      <c r="U276751" s="119"/>
    </row>
    <row r="276752" spans="21:21" ht="15" customHeight="1">
      <c r="U276752" s="119"/>
    </row>
    <row r="276753" spans="21:21" ht="15" customHeight="1">
      <c r="U276753" s="119"/>
    </row>
    <row r="276754" spans="21:21" ht="15" customHeight="1">
      <c r="U276754" s="119"/>
    </row>
    <row r="276755" spans="21:21" ht="15" customHeight="1">
      <c r="U276755" s="119"/>
    </row>
    <row r="276756" spans="21:21" ht="15" customHeight="1">
      <c r="U276756" s="119"/>
    </row>
    <row r="276757" spans="21:21" ht="15" customHeight="1">
      <c r="U276757" s="119"/>
    </row>
    <row r="276758" spans="21:21" ht="15" customHeight="1">
      <c r="U276758" s="119"/>
    </row>
    <row r="276759" spans="21:21" ht="15" customHeight="1">
      <c r="U276759" s="119"/>
    </row>
    <row r="276760" spans="21:21" ht="15" customHeight="1">
      <c r="U276760" s="119"/>
    </row>
    <row r="276761" spans="21:21" ht="15" customHeight="1">
      <c r="U276761" s="119"/>
    </row>
    <row r="276762" spans="21:21" ht="15" customHeight="1">
      <c r="U276762" s="119"/>
    </row>
    <row r="276763" spans="21:21" ht="15" customHeight="1">
      <c r="U276763" s="119"/>
    </row>
    <row r="276764" spans="21:21" ht="15" customHeight="1">
      <c r="U276764" s="119"/>
    </row>
    <row r="276765" spans="21:21" ht="15" customHeight="1">
      <c r="U276765" s="119"/>
    </row>
    <row r="276766" spans="21:21" ht="15" customHeight="1">
      <c r="U276766" s="119"/>
    </row>
    <row r="276767" spans="21:21" ht="15" customHeight="1">
      <c r="U276767" s="119"/>
    </row>
    <row r="276768" spans="21:21" ht="15" customHeight="1">
      <c r="U276768" s="119"/>
    </row>
    <row r="276769" spans="21:21" ht="15" customHeight="1">
      <c r="U276769" s="119"/>
    </row>
    <row r="276770" spans="21:21" ht="15" customHeight="1">
      <c r="U276770" s="119"/>
    </row>
    <row r="276771" spans="21:21" ht="15" customHeight="1">
      <c r="U276771" s="119"/>
    </row>
    <row r="276772" spans="21:21" ht="15" customHeight="1">
      <c r="U276772" s="119"/>
    </row>
    <row r="276773" spans="21:21" ht="15" customHeight="1">
      <c r="U276773" s="119"/>
    </row>
    <row r="276774" spans="21:21" ht="15" customHeight="1">
      <c r="U276774" s="119"/>
    </row>
    <row r="276775" spans="21:21" ht="15" customHeight="1">
      <c r="U276775" s="119"/>
    </row>
    <row r="276776" spans="21:21" ht="15" customHeight="1">
      <c r="U276776" s="119"/>
    </row>
    <row r="276777" spans="21:21" ht="15" customHeight="1">
      <c r="U276777" s="119"/>
    </row>
    <row r="276778" spans="21:21" ht="15" customHeight="1">
      <c r="U276778" s="119"/>
    </row>
    <row r="276779" spans="21:21" ht="15" customHeight="1">
      <c r="U276779" s="119"/>
    </row>
    <row r="276780" spans="21:21" ht="15" customHeight="1">
      <c r="U276780" s="119"/>
    </row>
    <row r="276781" spans="21:21" ht="15" customHeight="1">
      <c r="U276781" s="119"/>
    </row>
    <row r="276782" spans="21:21" ht="15" customHeight="1">
      <c r="U276782" s="119"/>
    </row>
    <row r="276783" spans="21:21" ht="15" customHeight="1">
      <c r="U276783" s="119"/>
    </row>
    <row r="276784" spans="21:21" ht="15" customHeight="1">
      <c r="U276784" s="119"/>
    </row>
    <row r="276785" spans="21:21" ht="15" customHeight="1">
      <c r="U276785" s="119"/>
    </row>
    <row r="276786" spans="21:21" ht="15" customHeight="1">
      <c r="U276786" s="119"/>
    </row>
    <row r="276787" spans="21:21" ht="15" customHeight="1">
      <c r="U276787" s="119"/>
    </row>
    <row r="276788" spans="21:21" ht="15" customHeight="1">
      <c r="U276788" s="119"/>
    </row>
    <row r="276789" spans="21:21" ht="15" customHeight="1">
      <c r="U276789" s="119"/>
    </row>
    <row r="276790" spans="21:21" ht="15" customHeight="1">
      <c r="U276790" s="119"/>
    </row>
    <row r="276791" spans="21:21" ht="15" customHeight="1">
      <c r="U276791" s="119"/>
    </row>
    <row r="276792" spans="21:21" ht="15" customHeight="1">
      <c r="U276792" s="119"/>
    </row>
    <row r="276793" spans="21:21" ht="15" customHeight="1">
      <c r="U276793" s="119"/>
    </row>
    <row r="276794" spans="21:21" ht="15" customHeight="1">
      <c r="U276794" s="119"/>
    </row>
    <row r="276795" spans="21:21" ht="15" customHeight="1">
      <c r="U276795" s="119"/>
    </row>
    <row r="276796" spans="21:21" ht="15" customHeight="1">
      <c r="U276796" s="119"/>
    </row>
    <row r="276797" spans="21:21" ht="15" customHeight="1">
      <c r="U276797" s="119"/>
    </row>
    <row r="276798" spans="21:21" ht="15" customHeight="1">
      <c r="U276798" s="119"/>
    </row>
    <row r="276799" spans="21:21" ht="15" customHeight="1">
      <c r="U276799" s="119"/>
    </row>
    <row r="276800" spans="21:21" ht="15" customHeight="1">
      <c r="U276800" s="119"/>
    </row>
    <row r="276801" spans="21:21" ht="15" customHeight="1">
      <c r="U276801" s="119"/>
    </row>
    <row r="276802" spans="21:21" ht="15" customHeight="1">
      <c r="U276802" s="119"/>
    </row>
    <row r="276803" spans="21:21" ht="15" customHeight="1">
      <c r="U276803" s="119"/>
    </row>
    <row r="276804" spans="21:21" ht="15" customHeight="1">
      <c r="U276804" s="119"/>
    </row>
    <row r="276805" spans="21:21" ht="15" customHeight="1">
      <c r="U276805" s="119"/>
    </row>
    <row r="276806" spans="21:21" ht="15" customHeight="1">
      <c r="U276806" s="119"/>
    </row>
    <row r="276807" spans="21:21" ht="15" customHeight="1">
      <c r="U276807" s="119"/>
    </row>
    <row r="276808" spans="21:21" ht="15" customHeight="1">
      <c r="U276808" s="119"/>
    </row>
    <row r="276809" spans="21:21" ht="15" customHeight="1">
      <c r="U276809" s="119"/>
    </row>
    <row r="276810" spans="21:21" ht="15" customHeight="1">
      <c r="U276810" s="119"/>
    </row>
    <row r="276811" spans="21:21" ht="15" customHeight="1">
      <c r="U276811" s="119"/>
    </row>
    <row r="276812" spans="21:21" ht="15" customHeight="1">
      <c r="U276812" s="119"/>
    </row>
    <row r="276813" spans="21:21" ht="15" customHeight="1">
      <c r="U276813" s="119"/>
    </row>
    <row r="276814" spans="21:21" ht="15" customHeight="1">
      <c r="U276814" s="119"/>
    </row>
    <row r="276815" spans="21:21" ht="15" customHeight="1">
      <c r="U276815" s="119"/>
    </row>
    <row r="276816" spans="21:21" ht="15" customHeight="1">
      <c r="U276816" s="119"/>
    </row>
    <row r="276817" spans="21:21" ht="15" customHeight="1">
      <c r="U276817" s="119"/>
    </row>
    <row r="276818" spans="21:21" ht="15" customHeight="1">
      <c r="U276818" s="119"/>
    </row>
    <row r="276819" spans="21:21" ht="15" customHeight="1">
      <c r="U276819" s="119"/>
    </row>
    <row r="276820" spans="21:21" ht="15" customHeight="1">
      <c r="U276820" s="119"/>
    </row>
    <row r="276821" spans="21:21" ht="15" customHeight="1">
      <c r="U276821" s="119"/>
    </row>
    <row r="276822" spans="21:21" ht="15" customHeight="1">
      <c r="U276822" s="119"/>
    </row>
    <row r="276823" spans="21:21" ht="15" customHeight="1">
      <c r="U276823" s="119"/>
    </row>
    <row r="276824" spans="21:21" ht="15" customHeight="1">
      <c r="U276824" s="119"/>
    </row>
    <row r="276825" spans="21:21" ht="15" customHeight="1">
      <c r="U276825" s="119"/>
    </row>
    <row r="276826" spans="21:21" ht="15" customHeight="1">
      <c r="U276826" s="119"/>
    </row>
    <row r="276827" spans="21:21" ht="15" customHeight="1">
      <c r="U276827" s="119"/>
    </row>
    <row r="276828" spans="21:21" ht="15" customHeight="1">
      <c r="U276828" s="119"/>
    </row>
    <row r="276829" spans="21:21" ht="15" customHeight="1">
      <c r="U276829" s="119"/>
    </row>
    <row r="276830" spans="21:21" ht="15" customHeight="1">
      <c r="U276830" s="119"/>
    </row>
    <row r="276831" spans="21:21" ht="15" customHeight="1">
      <c r="U276831" s="119"/>
    </row>
    <row r="276832" spans="21:21" ht="15" customHeight="1">
      <c r="U276832" s="119"/>
    </row>
    <row r="276833" spans="21:21" ht="15" customHeight="1">
      <c r="U276833" s="119"/>
    </row>
    <row r="276834" spans="21:21" ht="15" customHeight="1">
      <c r="U276834" s="119"/>
    </row>
    <row r="276835" spans="21:21" ht="15" customHeight="1">
      <c r="U276835" s="119"/>
    </row>
    <row r="276836" spans="21:21" ht="15" customHeight="1">
      <c r="U276836" s="119"/>
    </row>
    <row r="276837" spans="21:21" ht="15" customHeight="1">
      <c r="U276837" s="119"/>
    </row>
    <row r="276838" spans="21:21" ht="15" customHeight="1">
      <c r="U276838" s="119"/>
    </row>
    <row r="276839" spans="21:21" ht="15" customHeight="1">
      <c r="U276839" s="119"/>
    </row>
    <row r="276840" spans="21:21" ht="15" customHeight="1">
      <c r="U276840" s="119"/>
    </row>
    <row r="276841" spans="21:21" ht="15" customHeight="1">
      <c r="U276841" s="119"/>
    </row>
    <row r="276842" spans="21:21" ht="15" customHeight="1">
      <c r="U276842" s="119"/>
    </row>
    <row r="276843" spans="21:21" ht="15" customHeight="1">
      <c r="U276843" s="119"/>
    </row>
    <row r="276844" spans="21:21" ht="15" customHeight="1">
      <c r="U276844" s="119"/>
    </row>
    <row r="276845" spans="21:21" ht="15" customHeight="1">
      <c r="U276845" s="119"/>
    </row>
    <row r="276846" spans="21:21" ht="15" customHeight="1">
      <c r="U276846" s="119"/>
    </row>
    <row r="276847" spans="21:21" ht="15" customHeight="1">
      <c r="U276847" s="119"/>
    </row>
    <row r="276848" spans="21:21" ht="15" customHeight="1">
      <c r="U276848" s="119"/>
    </row>
    <row r="276849" spans="21:21" ht="15" customHeight="1">
      <c r="U276849" s="119"/>
    </row>
    <row r="276850" spans="21:21" ht="15" customHeight="1">
      <c r="U276850" s="119"/>
    </row>
    <row r="276851" spans="21:21" ht="15" customHeight="1">
      <c r="U276851" s="119"/>
    </row>
    <row r="276852" spans="21:21" ht="15" customHeight="1">
      <c r="U276852" s="119"/>
    </row>
    <row r="276853" spans="21:21" ht="15" customHeight="1">
      <c r="U276853" s="119"/>
    </row>
    <row r="276854" spans="21:21" ht="15" customHeight="1">
      <c r="U276854" s="119"/>
    </row>
    <row r="276855" spans="21:21" ht="15" customHeight="1">
      <c r="U276855" s="119"/>
    </row>
    <row r="276856" spans="21:21" ht="15" customHeight="1">
      <c r="U276856" s="119"/>
    </row>
    <row r="276857" spans="21:21" ht="15" customHeight="1">
      <c r="U276857" s="119"/>
    </row>
    <row r="276858" spans="21:21" ht="15" customHeight="1">
      <c r="U276858" s="119"/>
    </row>
    <row r="276859" spans="21:21" ht="15" customHeight="1">
      <c r="U276859" s="119"/>
    </row>
    <row r="276860" spans="21:21" ht="15" customHeight="1">
      <c r="U276860" s="119"/>
    </row>
    <row r="276861" spans="21:21" ht="15" customHeight="1">
      <c r="U276861" s="119"/>
    </row>
    <row r="276862" spans="21:21" ht="15" customHeight="1">
      <c r="U276862" s="119"/>
    </row>
    <row r="276863" spans="21:21" ht="15" customHeight="1">
      <c r="U276863" s="119"/>
    </row>
    <row r="276864" spans="21:21" ht="15" customHeight="1">
      <c r="U276864" s="119"/>
    </row>
    <row r="276865" spans="21:21" ht="15" customHeight="1">
      <c r="U276865" s="119"/>
    </row>
    <row r="276866" spans="21:21" ht="15" customHeight="1">
      <c r="U276866" s="119"/>
    </row>
    <row r="276867" spans="21:21" ht="15" customHeight="1">
      <c r="U276867" s="119"/>
    </row>
    <row r="276868" spans="21:21" ht="15" customHeight="1">
      <c r="U276868" s="119"/>
    </row>
    <row r="276869" spans="21:21" ht="15" customHeight="1">
      <c r="U276869" s="119"/>
    </row>
    <row r="276870" spans="21:21" ht="15" customHeight="1">
      <c r="U276870" s="119"/>
    </row>
    <row r="276871" spans="21:21" ht="15" customHeight="1">
      <c r="U276871" s="119"/>
    </row>
    <row r="276872" spans="21:21" ht="15" customHeight="1">
      <c r="U276872" s="119"/>
    </row>
    <row r="276873" spans="21:21" ht="15" customHeight="1">
      <c r="U276873" s="119"/>
    </row>
    <row r="276874" spans="21:21" ht="15" customHeight="1">
      <c r="U276874" s="119"/>
    </row>
    <row r="276875" spans="21:21" ht="15" customHeight="1">
      <c r="U276875" s="119"/>
    </row>
    <row r="276876" spans="21:21" ht="15" customHeight="1">
      <c r="U276876" s="119"/>
    </row>
    <row r="276877" spans="21:21" ht="15" customHeight="1">
      <c r="U276877" s="119"/>
    </row>
    <row r="276878" spans="21:21" ht="15" customHeight="1">
      <c r="U276878" s="119"/>
    </row>
    <row r="276879" spans="21:21" ht="15" customHeight="1">
      <c r="U276879" s="119"/>
    </row>
    <row r="276880" spans="21:21" ht="15" customHeight="1">
      <c r="U276880" s="119"/>
    </row>
    <row r="276881" spans="21:21" ht="15" customHeight="1">
      <c r="U276881" s="119"/>
    </row>
    <row r="276882" spans="21:21" ht="15" customHeight="1">
      <c r="U276882" s="119"/>
    </row>
    <row r="276883" spans="21:21" ht="15" customHeight="1">
      <c r="U276883" s="119"/>
    </row>
    <row r="276884" spans="21:21" ht="15" customHeight="1">
      <c r="U276884" s="119"/>
    </row>
    <row r="276885" spans="21:21" ht="15" customHeight="1">
      <c r="U276885" s="119"/>
    </row>
    <row r="276886" spans="21:21" ht="15" customHeight="1">
      <c r="U276886" s="119"/>
    </row>
    <row r="276887" spans="21:21" ht="15" customHeight="1">
      <c r="U276887" s="119"/>
    </row>
    <row r="276888" spans="21:21" ht="15" customHeight="1">
      <c r="U276888" s="119"/>
    </row>
    <row r="276889" spans="21:21" ht="15" customHeight="1">
      <c r="U276889" s="119"/>
    </row>
    <row r="276890" spans="21:21" ht="15" customHeight="1">
      <c r="U276890" s="119"/>
    </row>
    <row r="276891" spans="21:21" ht="15" customHeight="1">
      <c r="U276891" s="119"/>
    </row>
    <row r="276892" spans="21:21" ht="15" customHeight="1">
      <c r="U276892" s="119"/>
    </row>
    <row r="276893" spans="21:21" ht="15" customHeight="1">
      <c r="U276893" s="119"/>
    </row>
    <row r="276894" spans="21:21" ht="15" customHeight="1">
      <c r="U276894" s="119"/>
    </row>
    <row r="276895" spans="21:21" ht="15" customHeight="1">
      <c r="U276895" s="119"/>
    </row>
    <row r="276896" spans="21:21" ht="15" customHeight="1">
      <c r="U276896" s="119"/>
    </row>
    <row r="276897" spans="21:21" ht="15" customHeight="1">
      <c r="U276897" s="119"/>
    </row>
    <row r="276898" spans="21:21" ht="15" customHeight="1">
      <c r="U276898" s="119"/>
    </row>
    <row r="276899" spans="21:21" ht="15" customHeight="1">
      <c r="U276899" s="119"/>
    </row>
    <row r="276900" spans="21:21" ht="15" customHeight="1">
      <c r="U276900" s="119"/>
    </row>
    <row r="276901" spans="21:21" ht="15" customHeight="1">
      <c r="U276901" s="119"/>
    </row>
    <row r="276902" spans="21:21" ht="15" customHeight="1">
      <c r="U276902" s="119"/>
    </row>
    <row r="276903" spans="21:21" ht="15" customHeight="1">
      <c r="U276903" s="119"/>
    </row>
    <row r="276904" spans="21:21" ht="15" customHeight="1">
      <c r="U276904" s="119"/>
    </row>
    <row r="276905" spans="21:21" ht="15" customHeight="1">
      <c r="U276905" s="119"/>
    </row>
    <row r="276906" spans="21:21" ht="15" customHeight="1">
      <c r="U276906" s="119"/>
    </row>
    <row r="276907" spans="21:21" ht="15" customHeight="1">
      <c r="U276907" s="119"/>
    </row>
    <row r="276908" spans="21:21" ht="15" customHeight="1">
      <c r="U276908" s="119"/>
    </row>
    <row r="276909" spans="21:21" ht="15" customHeight="1">
      <c r="U276909" s="119"/>
    </row>
    <row r="276910" spans="21:21" ht="15" customHeight="1">
      <c r="U276910" s="119"/>
    </row>
    <row r="276911" spans="21:21" ht="15" customHeight="1">
      <c r="U276911" s="119"/>
    </row>
    <row r="276912" spans="21:21" ht="15" customHeight="1">
      <c r="U276912" s="119"/>
    </row>
    <row r="276913" spans="21:21" ht="15" customHeight="1">
      <c r="U276913" s="119"/>
    </row>
    <row r="276914" spans="21:21" ht="15" customHeight="1">
      <c r="U276914" s="119"/>
    </row>
    <row r="276915" spans="21:21" ht="15" customHeight="1">
      <c r="U276915" s="119"/>
    </row>
    <row r="276916" spans="21:21" ht="15" customHeight="1">
      <c r="U276916" s="119"/>
    </row>
    <row r="276917" spans="21:21" ht="15" customHeight="1">
      <c r="U276917" s="119"/>
    </row>
    <row r="276918" spans="21:21" ht="15" customHeight="1">
      <c r="U276918" s="119"/>
    </row>
    <row r="276919" spans="21:21" ht="15" customHeight="1">
      <c r="U276919" s="119"/>
    </row>
    <row r="276920" spans="21:21" ht="15" customHeight="1">
      <c r="U276920" s="119"/>
    </row>
    <row r="276921" spans="21:21" ht="15" customHeight="1">
      <c r="U276921" s="119"/>
    </row>
    <row r="276922" spans="21:21" ht="15" customHeight="1">
      <c r="U276922" s="119"/>
    </row>
    <row r="276923" spans="21:21" ht="15" customHeight="1">
      <c r="U276923" s="119"/>
    </row>
    <row r="276924" spans="21:21" ht="15" customHeight="1">
      <c r="U276924" s="119"/>
    </row>
    <row r="276925" spans="21:21" ht="15" customHeight="1">
      <c r="U276925" s="119"/>
    </row>
    <row r="276926" spans="21:21" ht="15" customHeight="1">
      <c r="U276926" s="119"/>
    </row>
    <row r="276927" spans="21:21" ht="15" customHeight="1">
      <c r="U276927" s="119"/>
    </row>
    <row r="276928" spans="21:21" ht="15" customHeight="1">
      <c r="U276928" s="119"/>
    </row>
    <row r="276929" spans="21:21" ht="15" customHeight="1">
      <c r="U276929" s="119"/>
    </row>
    <row r="276930" spans="21:21" ht="15" customHeight="1">
      <c r="U276930" s="119"/>
    </row>
    <row r="276931" spans="21:21" ht="15" customHeight="1">
      <c r="U276931" s="119"/>
    </row>
    <row r="276932" spans="21:21" ht="15" customHeight="1">
      <c r="U276932" s="119"/>
    </row>
    <row r="276933" spans="21:21" ht="15" customHeight="1">
      <c r="U276933" s="119"/>
    </row>
    <row r="276934" spans="21:21" ht="15" customHeight="1">
      <c r="U276934" s="119"/>
    </row>
    <row r="276935" spans="21:21" ht="15" customHeight="1">
      <c r="U276935" s="119"/>
    </row>
    <row r="276936" spans="21:21" ht="15" customHeight="1">
      <c r="U276936" s="119"/>
    </row>
    <row r="276937" spans="21:21" ht="15" customHeight="1">
      <c r="U276937" s="119"/>
    </row>
    <row r="276938" spans="21:21" ht="15" customHeight="1">
      <c r="U276938" s="119"/>
    </row>
    <row r="276939" spans="21:21" ht="15" customHeight="1">
      <c r="U276939" s="119"/>
    </row>
    <row r="276940" spans="21:21" ht="15" customHeight="1">
      <c r="U276940" s="119"/>
    </row>
    <row r="276941" spans="21:21" ht="15" customHeight="1">
      <c r="U276941" s="119"/>
    </row>
    <row r="276942" spans="21:21" ht="15" customHeight="1">
      <c r="U276942" s="119"/>
    </row>
    <row r="276943" spans="21:21" ht="15" customHeight="1">
      <c r="U276943" s="119"/>
    </row>
    <row r="276944" spans="21:21" ht="15" customHeight="1">
      <c r="U276944" s="119"/>
    </row>
    <row r="276945" spans="21:21" ht="15" customHeight="1">
      <c r="U276945" s="119"/>
    </row>
    <row r="276946" spans="21:21" ht="15" customHeight="1">
      <c r="U276946" s="119"/>
    </row>
    <row r="276947" spans="21:21" ht="15" customHeight="1">
      <c r="U276947" s="119"/>
    </row>
    <row r="276948" spans="21:21" ht="15" customHeight="1">
      <c r="U276948" s="119"/>
    </row>
    <row r="276949" spans="21:21" ht="15" customHeight="1">
      <c r="U276949" s="119"/>
    </row>
    <row r="276950" spans="21:21" ht="15" customHeight="1">
      <c r="U276950" s="119"/>
    </row>
    <row r="276951" spans="21:21" ht="15" customHeight="1">
      <c r="U276951" s="119"/>
    </row>
    <row r="276952" spans="21:21" ht="15" customHeight="1">
      <c r="U276952" s="119"/>
    </row>
    <row r="276953" spans="21:21" ht="15" customHeight="1">
      <c r="U276953" s="119"/>
    </row>
    <row r="276954" spans="21:21" ht="15" customHeight="1">
      <c r="U276954" s="119"/>
    </row>
    <row r="276955" spans="21:21" ht="15" customHeight="1">
      <c r="U276955" s="119"/>
    </row>
    <row r="276956" spans="21:21" ht="15" customHeight="1">
      <c r="U276956" s="119"/>
    </row>
    <row r="276957" spans="21:21" ht="15" customHeight="1">
      <c r="U276957" s="119"/>
    </row>
    <row r="276958" spans="21:21" ht="15" customHeight="1">
      <c r="U276958" s="119"/>
    </row>
    <row r="276959" spans="21:21" ht="15" customHeight="1">
      <c r="U276959" s="119"/>
    </row>
    <row r="276960" spans="21:21" ht="15" customHeight="1">
      <c r="U276960" s="119"/>
    </row>
    <row r="276961" spans="21:21" ht="15" customHeight="1">
      <c r="U276961" s="119"/>
    </row>
    <row r="276962" spans="21:21" ht="15" customHeight="1">
      <c r="U276962" s="119"/>
    </row>
    <row r="276963" spans="21:21" ht="15" customHeight="1">
      <c r="U276963" s="119"/>
    </row>
    <row r="276964" spans="21:21" ht="15" customHeight="1">
      <c r="U276964" s="119"/>
    </row>
    <row r="276965" spans="21:21" ht="15" customHeight="1">
      <c r="U276965" s="119"/>
    </row>
    <row r="276966" spans="21:21" ht="15" customHeight="1">
      <c r="U276966" s="119"/>
    </row>
    <row r="276967" spans="21:21" ht="15" customHeight="1">
      <c r="U276967" s="119"/>
    </row>
    <row r="276968" spans="21:21" ht="15" customHeight="1">
      <c r="U276968" s="119"/>
    </row>
    <row r="276969" spans="21:21" ht="15" customHeight="1">
      <c r="U276969" s="119"/>
    </row>
    <row r="276970" spans="21:21" ht="15" customHeight="1">
      <c r="U276970" s="119"/>
    </row>
    <row r="276971" spans="21:21" ht="15" customHeight="1">
      <c r="U276971" s="119"/>
    </row>
    <row r="276972" spans="21:21" ht="15" customHeight="1">
      <c r="U276972" s="119"/>
    </row>
    <row r="276973" spans="21:21" ht="15" customHeight="1">
      <c r="U276973" s="119"/>
    </row>
    <row r="276974" spans="21:21" ht="15" customHeight="1">
      <c r="U276974" s="119"/>
    </row>
    <row r="276975" spans="21:21" ht="15" customHeight="1">
      <c r="U276975" s="119"/>
    </row>
    <row r="276976" spans="21:21" ht="15" customHeight="1">
      <c r="U276976" s="119"/>
    </row>
    <row r="276977" spans="21:21" ht="15" customHeight="1">
      <c r="U276977" s="119"/>
    </row>
    <row r="276978" spans="21:21" ht="15" customHeight="1">
      <c r="U276978" s="119"/>
    </row>
    <row r="276979" spans="21:21" ht="15" customHeight="1">
      <c r="U276979" s="119"/>
    </row>
    <row r="276980" spans="21:21" ht="15" customHeight="1">
      <c r="U276980" s="119"/>
    </row>
    <row r="276981" spans="21:21" ht="15" customHeight="1">
      <c r="U276981" s="119"/>
    </row>
    <row r="276982" spans="21:21" ht="15" customHeight="1">
      <c r="U276982" s="119"/>
    </row>
    <row r="276983" spans="21:21" ht="15" customHeight="1">
      <c r="U276983" s="119"/>
    </row>
    <row r="276984" spans="21:21" ht="15" customHeight="1">
      <c r="U276984" s="119"/>
    </row>
    <row r="276985" spans="21:21" ht="15" customHeight="1">
      <c r="U276985" s="119"/>
    </row>
    <row r="276986" spans="21:21" ht="15" customHeight="1">
      <c r="U276986" s="119"/>
    </row>
    <row r="276987" spans="21:21" ht="15" customHeight="1">
      <c r="U276987" s="119"/>
    </row>
    <row r="276988" spans="21:21" ht="15" customHeight="1">
      <c r="U276988" s="119"/>
    </row>
    <row r="276989" spans="21:21" ht="15" customHeight="1">
      <c r="U276989" s="119"/>
    </row>
    <row r="276990" spans="21:21" ht="15" customHeight="1">
      <c r="U276990" s="119"/>
    </row>
    <row r="276991" spans="21:21" ht="15" customHeight="1">
      <c r="U276991" s="119"/>
    </row>
    <row r="276992" spans="21:21" ht="15" customHeight="1">
      <c r="U276992" s="119"/>
    </row>
    <row r="276993" spans="21:21" ht="15" customHeight="1">
      <c r="U276993" s="119"/>
    </row>
    <row r="276994" spans="21:21" ht="15" customHeight="1">
      <c r="U276994" s="119"/>
    </row>
    <row r="276995" spans="21:21" ht="15" customHeight="1">
      <c r="U276995" s="119"/>
    </row>
    <row r="276996" spans="21:21" ht="15" customHeight="1">
      <c r="U276996" s="119"/>
    </row>
    <row r="276997" spans="21:21" ht="15" customHeight="1">
      <c r="U276997" s="119"/>
    </row>
    <row r="276998" spans="21:21" ht="15" customHeight="1">
      <c r="U276998" s="119"/>
    </row>
    <row r="276999" spans="21:21" ht="15" customHeight="1">
      <c r="U276999" s="119"/>
    </row>
    <row r="277000" spans="21:21" ht="15" customHeight="1">
      <c r="U277000" s="119"/>
    </row>
    <row r="277001" spans="21:21" ht="15" customHeight="1">
      <c r="U277001" s="119"/>
    </row>
    <row r="277002" spans="21:21" ht="15" customHeight="1">
      <c r="U277002" s="119"/>
    </row>
    <row r="277003" spans="21:21" ht="15" customHeight="1">
      <c r="U277003" s="119"/>
    </row>
    <row r="277004" spans="21:21" ht="15" customHeight="1">
      <c r="U277004" s="119"/>
    </row>
    <row r="277005" spans="21:21" ht="15" customHeight="1">
      <c r="U277005" s="119"/>
    </row>
    <row r="277006" spans="21:21" ht="15" customHeight="1">
      <c r="U277006" s="119"/>
    </row>
    <row r="277007" spans="21:21" ht="15" customHeight="1">
      <c r="U277007" s="119"/>
    </row>
    <row r="277008" spans="21:21" ht="15" customHeight="1">
      <c r="U277008" s="119"/>
    </row>
    <row r="277009" spans="21:21" ht="15" customHeight="1">
      <c r="U277009" s="119"/>
    </row>
    <row r="277010" spans="21:21" ht="15" customHeight="1">
      <c r="U277010" s="119"/>
    </row>
    <row r="277011" spans="21:21" ht="15" customHeight="1">
      <c r="U277011" s="119"/>
    </row>
    <row r="277012" spans="21:21" ht="15" customHeight="1">
      <c r="U277012" s="119"/>
    </row>
    <row r="277013" spans="21:21" ht="15" customHeight="1">
      <c r="U277013" s="119"/>
    </row>
    <row r="277014" spans="21:21" ht="15" customHeight="1">
      <c r="U277014" s="119"/>
    </row>
    <row r="277015" spans="21:21" ht="15" customHeight="1">
      <c r="U277015" s="119"/>
    </row>
    <row r="277016" spans="21:21" ht="15" customHeight="1">
      <c r="U277016" s="119"/>
    </row>
    <row r="277017" spans="21:21" ht="15" customHeight="1">
      <c r="U277017" s="119"/>
    </row>
    <row r="277018" spans="21:21" ht="15" customHeight="1">
      <c r="U277018" s="119"/>
    </row>
    <row r="277019" spans="21:21" ht="15" customHeight="1">
      <c r="U277019" s="119"/>
    </row>
    <row r="277020" spans="21:21" ht="15" customHeight="1">
      <c r="U277020" s="119"/>
    </row>
    <row r="277021" spans="21:21" ht="15" customHeight="1">
      <c r="U277021" s="119"/>
    </row>
    <row r="277022" spans="21:21" ht="15" customHeight="1">
      <c r="U277022" s="119"/>
    </row>
    <row r="277023" spans="21:21" ht="15" customHeight="1">
      <c r="U277023" s="119"/>
    </row>
    <row r="277024" spans="21:21" ht="15" customHeight="1">
      <c r="U277024" s="119"/>
    </row>
    <row r="277025" spans="21:21" ht="15" customHeight="1">
      <c r="U277025" s="119"/>
    </row>
    <row r="277026" spans="21:21" ht="15" customHeight="1">
      <c r="U277026" s="119"/>
    </row>
    <row r="277027" spans="21:21" ht="15" customHeight="1">
      <c r="U277027" s="119"/>
    </row>
    <row r="277028" spans="21:21" ht="15" customHeight="1">
      <c r="U277028" s="119"/>
    </row>
    <row r="277029" spans="21:21" ht="15" customHeight="1">
      <c r="U277029" s="119"/>
    </row>
    <row r="277030" spans="21:21" ht="15" customHeight="1">
      <c r="U277030" s="119"/>
    </row>
    <row r="277031" spans="21:21" ht="15" customHeight="1">
      <c r="U277031" s="119"/>
    </row>
    <row r="277032" spans="21:21" ht="15" customHeight="1">
      <c r="U277032" s="119"/>
    </row>
    <row r="277033" spans="21:21" ht="15" customHeight="1">
      <c r="U277033" s="119"/>
    </row>
    <row r="277034" spans="21:21" ht="15" customHeight="1">
      <c r="U277034" s="119"/>
    </row>
    <row r="277035" spans="21:21" ht="15" customHeight="1">
      <c r="U277035" s="119"/>
    </row>
    <row r="277036" spans="21:21" ht="15" customHeight="1">
      <c r="U277036" s="119"/>
    </row>
    <row r="277037" spans="21:21" ht="15" customHeight="1">
      <c r="U277037" s="119"/>
    </row>
    <row r="277038" spans="21:21" ht="15" customHeight="1">
      <c r="U277038" s="119"/>
    </row>
    <row r="277039" spans="21:21" ht="15" customHeight="1">
      <c r="U277039" s="119"/>
    </row>
    <row r="277040" spans="21:21" ht="15" customHeight="1">
      <c r="U277040" s="119"/>
    </row>
    <row r="277041" spans="21:21" ht="15" customHeight="1">
      <c r="U277041" s="119"/>
    </row>
    <row r="277042" spans="21:21" ht="15" customHeight="1">
      <c r="U277042" s="119"/>
    </row>
    <row r="277043" spans="21:21" ht="15" customHeight="1">
      <c r="U277043" s="119"/>
    </row>
    <row r="277044" spans="21:21" ht="15" customHeight="1">
      <c r="U277044" s="119"/>
    </row>
    <row r="277045" spans="21:21" ht="15" customHeight="1">
      <c r="U277045" s="119"/>
    </row>
    <row r="277046" spans="21:21" ht="15" customHeight="1">
      <c r="U277046" s="119"/>
    </row>
    <row r="277047" spans="21:21" ht="15" customHeight="1">
      <c r="U277047" s="119"/>
    </row>
    <row r="277048" spans="21:21" ht="15" customHeight="1">
      <c r="U277048" s="119"/>
    </row>
    <row r="277049" spans="21:21" ht="15" customHeight="1">
      <c r="U277049" s="119"/>
    </row>
    <row r="277050" spans="21:21" ht="15" customHeight="1">
      <c r="U277050" s="119"/>
    </row>
    <row r="277051" spans="21:21" ht="15" customHeight="1">
      <c r="U277051" s="119"/>
    </row>
    <row r="277052" spans="21:21" ht="15" customHeight="1">
      <c r="U277052" s="119"/>
    </row>
    <row r="277053" spans="21:21" ht="15" customHeight="1">
      <c r="U277053" s="119"/>
    </row>
    <row r="277054" spans="21:21" ht="15" customHeight="1">
      <c r="U277054" s="119"/>
    </row>
    <row r="277055" spans="21:21" ht="15" customHeight="1">
      <c r="U277055" s="119"/>
    </row>
    <row r="277056" spans="21:21" ht="15" customHeight="1">
      <c r="U277056" s="119"/>
    </row>
    <row r="277057" spans="21:21" ht="15" customHeight="1">
      <c r="U277057" s="119"/>
    </row>
    <row r="277058" spans="21:21" ht="15" customHeight="1">
      <c r="U277058" s="119"/>
    </row>
    <row r="277059" spans="21:21" ht="15" customHeight="1">
      <c r="U277059" s="119"/>
    </row>
    <row r="277060" spans="21:21" ht="15" customHeight="1">
      <c r="U277060" s="119"/>
    </row>
    <row r="277061" spans="21:21" ht="15" customHeight="1">
      <c r="U277061" s="119"/>
    </row>
    <row r="277062" spans="21:21" ht="15" customHeight="1">
      <c r="U277062" s="119"/>
    </row>
    <row r="277063" spans="21:21" ht="15" customHeight="1">
      <c r="U277063" s="119"/>
    </row>
    <row r="277064" spans="21:21" ht="15" customHeight="1">
      <c r="U277064" s="119"/>
    </row>
    <row r="277065" spans="21:21" ht="15" customHeight="1">
      <c r="U277065" s="119"/>
    </row>
    <row r="277066" spans="21:21" ht="15" customHeight="1">
      <c r="U277066" s="119"/>
    </row>
    <row r="277067" spans="21:21" ht="15" customHeight="1">
      <c r="U277067" s="119"/>
    </row>
    <row r="277068" spans="21:21" ht="15" customHeight="1">
      <c r="U277068" s="119"/>
    </row>
    <row r="277069" spans="21:21" ht="15" customHeight="1">
      <c r="U277069" s="119"/>
    </row>
    <row r="277070" spans="21:21" ht="15" customHeight="1">
      <c r="U277070" s="119"/>
    </row>
    <row r="277071" spans="21:21" ht="15" customHeight="1">
      <c r="U277071" s="119"/>
    </row>
    <row r="277072" spans="21:21" ht="15" customHeight="1">
      <c r="U277072" s="119"/>
    </row>
    <row r="277073" spans="21:21" ht="15" customHeight="1">
      <c r="U277073" s="119"/>
    </row>
    <row r="277074" spans="21:21" ht="15" customHeight="1">
      <c r="U277074" s="119"/>
    </row>
    <row r="277075" spans="21:21" ht="15" customHeight="1">
      <c r="U277075" s="119"/>
    </row>
    <row r="277076" spans="21:21" ht="15" customHeight="1">
      <c r="U277076" s="119"/>
    </row>
    <row r="277077" spans="21:21" ht="15" customHeight="1">
      <c r="U277077" s="119"/>
    </row>
    <row r="277078" spans="21:21" ht="15" customHeight="1">
      <c r="U277078" s="119"/>
    </row>
    <row r="277079" spans="21:21" ht="15" customHeight="1">
      <c r="U277079" s="119"/>
    </row>
    <row r="277080" spans="21:21" ht="15" customHeight="1">
      <c r="U277080" s="119"/>
    </row>
    <row r="277081" spans="21:21" ht="15" customHeight="1">
      <c r="U277081" s="119"/>
    </row>
    <row r="277082" spans="21:21" ht="15" customHeight="1">
      <c r="U277082" s="119"/>
    </row>
    <row r="277083" spans="21:21" ht="15" customHeight="1">
      <c r="U277083" s="119"/>
    </row>
    <row r="277084" spans="21:21" ht="15" customHeight="1">
      <c r="U277084" s="119"/>
    </row>
    <row r="277085" spans="21:21" ht="15" customHeight="1">
      <c r="U277085" s="119"/>
    </row>
    <row r="277086" spans="21:21" ht="15" customHeight="1">
      <c r="U277086" s="119"/>
    </row>
    <row r="277087" spans="21:21" ht="15" customHeight="1">
      <c r="U277087" s="119"/>
    </row>
    <row r="277088" spans="21:21" ht="15" customHeight="1">
      <c r="U277088" s="119"/>
    </row>
    <row r="277089" spans="21:21" ht="15" customHeight="1">
      <c r="U277089" s="119"/>
    </row>
    <row r="277090" spans="21:21" ht="15" customHeight="1">
      <c r="U277090" s="119"/>
    </row>
    <row r="277091" spans="21:21" ht="15" customHeight="1">
      <c r="U277091" s="119"/>
    </row>
    <row r="277092" spans="21:21" ht="15" customHeight="1">
      <c r="U277092" s="119"/>
    </row>
    <row r="277093" spans="21:21" ht="15" customHeight="1">
      <c r="U277093" s="119"/>
    </row>
    <row r="277094" spans="21:21" ht="15" customHeight="1">
      <c r="U277094" s="119"/>
    </row>
    <row r="277095" spans="21:21" ht="15" customHeight="1">
      <c r="U277095" s="119"/>
    </row>
    <row r="277096" spans="21:21" ht="15" customHeight="1">
      <c r="U277096" s="119"/>
    </row>
    <row r="277097" spans="21:21" ht="15" customHeight="1">
      <c r="U277097" s="119"/>
    </row>
    <row r="277098" spans="21:21" ht="15" customHeight="1">
      <c r="U277098" s="119"/>
    </row>
    <row r="277099" spans="21:21" ht="15" customHeight="1">
      <c r="U277099" s="119"/>
    </row>
    <row r="277100" spans="21:21" ht="15" customHeight="1">
      <c r="U277100" s="119"/>
    </row>
    <row r="277101" spans="21:21" ht="15" customHeight="1">
      <c r="U277101" s="119"/>
    </row>
    <row r="277102" spans="21:21" ht="15" customHeight="1">
      <c r="U277102" s="119"/>
    </row>
    <row r="277103" spans="21:21" ht="15" customHeight="1">
      <c r="U277103" s="119"/>
    </row>
    <row r="277104" spans="21:21" ht="15" customHeight="1">
      <c r="U277104" s="119"/>
    </row>
    <row r="277105" spans="21:21" ht="15" customHeight="1">
      <c r="U277105" s="119"/>
    </row>
    <row r="277106" spans="21:21" ht="15" customHeight="1">
      <c r="U277106" s="119"/>
    </row>
    <row r="277107" spans="21:21" ht="15" customHeight="1">
      <c r="U277107" s="119"/>
    </row>
    <row r="277108" spans="21:21" ht="15" customHeight="1">
      <c r="U277108" s="119"/>
    </row>
    <row r="277109" spans="21:21" ht="15" customHeight="1">
      <c r="U277109" s="119"/>
    </row>
    <row r="277110" spans="21:21" ht="15" customHeight="1">
      <c r="U277110" s="119"/>
    </row>
    <row r="277111" spans="21:21" ht="15" customHeight="1">
      <c r="U277111" s="119"/>
    </row>
    <row r="277112" spans="21:21" ht="15" customHeight="1">
      <c r="U277112" s="119"/>
    </row>
    <row r="277113" spans="21:21" ht="15" customHeight="1">
      <c r="U277113" s="119"/>
    </row>
    <row r="277114" spans="21:21" ht="15" customHeight="1">
      <c r="U277114" s="119"/>
    </row>
    <row r="277115" spans="21:21" ht="15" customHeight="1">
      <c r="U277115" s="119"/>
    </row>
    <row r="277116" spans="21:21" ht="15" customHeight="1">
      <c r="U277116" s="119"/>
    </row>
    <row r="277117" spans="21:21" ht="15" customHeight="1">
      <c r="U277117" s="119"/>
    </row>
    <row r="277118" spans="21:21" ht="15" customHeight="1">
      <c r="U277118" s="119"/>
    </row>
    <row r="277119" spans="21:21" ht="15" customHeight="1">
      <c r="U277119" s="119"/>
    </row>
    <row r="277120" spans="21:21" ht="15" customHeight="1">
      <c r="U277120" s="119"/>
    </row>
    <row r="277121" spans="21:21" ht="15" customHeight="1">
      <c r="U277121" s="119"/>
    </row>
    <row r="277122" spans="21:21" ht="15" customHeight="1">
      <c r="U277122" s="119"/>
    </row>
    <row r="277123" spans="21:21" ht="15" customHeight="1">
      <c r="U277123" s="119"/>
    </row>
    <row r="277124" spans="21:21" ht="15" customHeight="1">
      <c r="U277124" s="119"/>
    </row>
    <row r="277125" spans="21:21" ht="15" customHeight="1">
      <c r="U277125" s="119"/>
    </row>
    <row r="277126" spans="21:21" ht="15" customHeight="1">
      <c r="U277126" s="119"/>
    </row>
    <row r="277127" spans="21:21" ht="15" customHeight="1">
      <c r="U277127" s="119"/>
    </row>
    <row r="277128" spans="21:21" ht="15" customHeight="1">
      <c r="U277128" s="119"/>
    </row>
    <row r="277129" spans="21:21" ht="15" customHeight="1">
      <c r="U277129" s="119"/>
    </row>
    <row r="277130" spans="21:21" ht="15" customHeight="1">
      <c r="U277130" s="119"/>
    </row>
    <row r="277131" spans="21:21" ht="15" customHeight="1">
      <c r="U277131" s="119"/>
    </row>
    <row r="277132" spans="21:21" ht="15" customHeight="1">
      <c r="U277132" s="119"/>
    </row>
    <row r="277133" spans="21:21" ht="15" customHeight="1">
      <c r="U277133" s="119"/>
    </row>
    <row r="277134" spans="21:21" ht="15" customHeight="1">
      <c r="U277134" s="119"/>
    </row>
    <row r="277135" spans="21:21" ht="15" customHeight="1">
      <c r="U277135" s="119"/>
    </row>
    <row r="277136" spans="21:21" ht="15" customHeight="1">
      <c r="U277136" s="119"/>
    </row>
    <row r="277137" spans="21:21" ht="15" customHeight="1">
      <c r="U277137" s="119"/>
    </row>
    <row r="277138" spans="21:21" ht="15" customHeight="1">
      <c r="U277138" s="119"/>
    </row>
    <row r="277139" spans="21:21" ht="15" customHeight="1">
      <c r="U277139" s="119"/>
    </row>
    <row r="277140" spans="21:21" ht="15" customHeight="1">
      <c r="U277140" s="119"/>
    </row>
    <row r="277141" spans="21:21" ht="15" customHeight="1">
      <c r="U277141" s="119"/>
    </row>
    <row r="277142" spans="21:21" ht="15" customHeight="1">
      <c r="U277142" s="119"/>
    </row>
    <row r="277143" spans="21:21" ht="15" customHeight="1">
      <c r="U277143" s="119"/>
    </row>
    <row r="277144" spans="21:21" ht="15" customHeight="1">
      <c r="U277144" s="119"/>
    </row>
    <row r="277145" spans="21:21" ht="15" customHeight="1">
      <c r="U277145" s="119"/>
    </row>
    <row r="277146" spans="21:21" ht="15" customHeight="1">
      <c r="U277146" s="119"/>
    </row>
    <row r="277147" spans="21:21" ht="15" customHeight="1">
      <c r="U277147" s="119"/>
    </row>
    <row r="277148" spans="21:21" ht="15" customHeight="1">
      <c r="U277148" s="119"/>
    </row>
    <row r="277149" spans="21:21" ht="15" customHeight="1">
      <c r="U277149" s="119"/>
    </row>
    <row r="277150" spans="21:21" ht="15" customHeight="1">
      <c r="U277150" s="119"/>
    </row>
    <row r="277151" spans="21:21" ht="15" customHeight="1">
      <c r="U277151" s="119"/>
    </row>
    <row r="277152" spans="21:21" ht="15" customHeight="1">
      <c r="U277152" s="119"/>
    </row>
    <row r="277153" spans="21:21" ht="15" customHeight="1">
      <c r="U277153" s="119"/>
    </row>
    <row r="277154" spans="21:21" ht="15" customHeight="1">
      <c r="U277154" s="119"/>
    </row>
    <row r="277155" spans="21:21" ht="15" customHeight="1">
      <c r="U277155" s="119"/>
    </row>
    <row r="277156" spans="21:21" ht="15" customHeight="1">
      <c r="U277156" s="119"/>
    </row>
    <row r="277157" spans="21:21" ht="15" customHeight="1">
      <c r="U277157" s="119"/>
    </row>
    <row r="277158" spans="21:21" ht="15" customHeight="1">
      <c r="U277158" s="119"/>
    </row>
    <row r="277159" spans="21:21" ht="15" customHeight="1">
      <c r="U277159" s="119"/>
    </row>
    <row r="277160" spans="21:21" ht="15" customHeight="1">
      <c r="U277160" s="119"/>
    </row>
    <row r="277161" spans="21:21" ht="15" customHeight="1">
      <c r="U277161" s="119"/>
    </row>
    <row r="277162" spans="21:21" ht="15" customHeight="1">
      <c r="U277162" s="119"/>
    </row>
    <row r="277163" spans="21:21" ht="15" customHeight="1">
      <c r="U277163" s="119"/>
    </row>
    <row r="277164" spans="21:21" ht="15" customHeight="1">
      <c r="U277164" s="119"/>
    </row>
    <row r="277165" spans="21:21" ht="15" customHeight="1">
      <c r="U277165" s="119"/>
    </row>
    <row r="277166" spans="21:21" ht="15" customHeight="1">
      <c r="U277166" s="119"/>
    </row>
    <row r="277167" spans="21:21" ht="15" customHeight="1">
      <c r="U277167" s="119"/>
    </row>
    <row r="277168" spans="21:21" ht="15" customHeight="1">
      <c r="U277168" s="119"/>
    </row>
    <row r="277169" spans="21:21" ht="15" customHeight="1">
      <c r="U277169" s="119"/>
    </row>
    <row r="277170" spans="21:21" ht="15" customHeight="1">
      <c r="U277170" s="119"/>
    </row>
    <row r="277171" spans="21:21" ht="15" customHeight="1">
      <c r="U277171" s="119"/>
    </row>
    <row r="277172" spans="21:21" ht="15" customHeight="1">
      <c r="U277172" s="119"/>
    </row>
    <row r="277173" spans="21:21" ht="15" customHeight="1">
      <c r="U277173" s="119"/>
    </row>
    <row r="277174" spans="21:21" ht="15" customHeight="1">
      <c r="U277174" s="119"/>
    </row>
    <row r="277175" spans="21:21" ht="15" customHeight="1">
      <c r="U277175" s="119"/>
    </row>
    <row r="277176" spans="21:21" ht="15" customHeight="1">
      <c r="U277176" s="119"/>
    </row>
    <row r="277177" spans="21:21" ht="15" customHeight="1">
      <c r="U277177" s="119"/>
    </row>
    <row r="277178" spans="21:21" ht="15" customHeight="1">
      <c r="U277178" s="119"/>
    </row>
    <row r="277179" spans="21:21" ht="15" customHeight="1">
      <c r="U277179" s="119"/>
    </row>
    <row r="277180" spans="21:21" ht="15" customHeight="1">
      <c r="U277180" s="119"/>
    </row>
    <row r="277181" spans="21:21" ht="15" customHeight="1">
      <c r="U277181" s="119"/>
    </row>
    <row r="277182" spans="21:21" ht="15" customHeight="1">
      <c r="U277182" s="119"/>
    </row>
    <row r="277183" spans="21:21" ht="15" customHeight="1">
      <c r="U277183" s="119"/>
    </row>
    <row r="277184" spans="21:21" ht="15" customHeight="1">
      <c r="U277184" s="119"/>
    </row>
    <row r="277185" spans="21:21" ht="15" customHeight="1">
      <c r="U277185" s="119"/>
    </row>
    <row r="277186" spans="21:21" ht="15" customHeight="1">
      <c r="U277186" s="119"/>
    </row>
    <row r="277187" spans="21:21" ht="15" customHeight="1">
      <c r="U277187" s="119"/>
    </row>
    <row r="277188" spans="21:21" ht="15" customHeight="1">
      <c r="U277188" s="119"/>
    </row>
    <row r="277189" spans="21:21" ht="15" customHeight="1">
      <c r="U277189" s="119"/>
    </row>
    <row r="277190" spans="21:21" ht="15" customHeight="1">
      <c r="U277190" s="119"/>
    </row>
    <row r="277191" spans="21:21" ht="15" customHeight="1">
      <c r="U277191" s="119"/>
    </row>
    <row r="277192" spans="21:21" ht="15" customHeight="1">
      <c r="U277192" s="119"/>
    </row>
    <row r="277193" spans="21:21" ht="15" customHeight="1">
      <c r="U277193" s="119"/>
    </row>
    <row r="277194" spans="21:21" ht="15" customHeight="1">
      <c r="U277194" s="119"/>
    </row>
    <row r="277195" spans="21:21" ht="15" customHeight="1">
      <c r="U277195" s="119"/>
    </row>
    <row r="277196" spans="21:21" ht="15" customHeight="1">
      <c r="U277196" s="119"/>
    </row>
    <row r="277197" spans="21:21" ht="15" customHeight="1">
      <c r="U277197" s="119"/>
    </row>
    <row r="277198" spans="21:21" ht="15" customHeight="1">
      <c r="U277198" s="119"/>
    </row>
    <row r="277199" spans="21:21" ht="15" customHeight="1">
      <c r="U277199" s="119"/>
    </row>
    <row r="277200" spans="21:21" ht="15" customHeight="1">
      <c r="U277200" s="119"/>
    </row>
    <row r="277201" spans="21:21" ht="15" customHeight="1">
      <c r="U277201" s="119"/>
    </row>
    <row r="277202" spans="21:21" ht="15" customHeight="1">
      <c r="U277202" s="119"/>
    </row>
    <row r="277203" spans="21:21" ht="15" customHeight="1">
      <c r="U277203" s="119"/>
    </row>
    <row r="277204" spans="21:21" ht="15" customHeight="1">
      <c r="U277204" s="119"/>
    </row>
    <row r="277205" spans="21:21" ht="15" customHeight="1">
      <c r="U277205" s="119"/>
    </row>
    <row r="277206" spans="21:21" ht="15" customHeight="1">
      <c r="U277206" s="119"/>
    </row>
    <row r="277207" spans="21:21" ht="15" customHeight="1">
      <c r="U277207" s="119"/>
    </row>
    <row r="277208" spans="21:21" ht="15" customHeight="1">
      <c r="U277208" s="119"/>
    </row>
    <row r="277209" spans="21:21" ht="15" customHeight="1">
      <c r="U277209" s="119"/>
    </row>
    <row r="277210" spans="21:21" ht="15" customHeight="1">
      <c r="U277210" s="119"/>
    </row>
    <row r="277211" spans="21:21" ht="15" customHeight="1">
      <c r="U277211" s="119"/>
    </row>
    <row r="277212" spans="21:21" ht="15" customHeight="1">
      <c r="U277212" s="119"/>
    </row>
    <row r="277213" spans="21:21" ht="15" customHeight="1">
      <c r="U277213" s="119"/>
    </row>
    <row r="277214" spans="21:21" ht="15" customHeight="1">
      <c r="U277214" s="119"/>
    </row>
    <row r="277215" spans="21:21" ht="15" customHeight="1">
      <c r="U277215" s="119"/>
    </row>
    <row r="277216" spans="21:21" ht="15" customHeight="1">
      <c r="U277216" s="119"/>
    </row>
    <row r="277217" spans="21:21" ht="15" customHeight="1">
      <c r="U277217" s="119"/>
    </row>
    <row r="277218" spans="21:21" ht="15" customHeight="1">
      <c r="U277218" s="119"/>
    </row>
    <row r="277219" spans="21:21" ht="15" customHeight="1">
      <c r="U277219" s="119"/>
    </row>
    <row r="277220" spans="21:21" ht="15" customHeight="1">
      <c r="U277220" s="119"/>
    </row>
    <row r="277221" spans="21:21" ht="15" customHeight="1">
      <c r="U277221" s="119"/>
    </row>
    <row r="277222" spans="21:21" ht="15" customHeight="1">
      <c r="U277222" s="119"/>
    </row>
    <row r="277223" spans="21:21" ht="15" customHeight="1">
      <c r="U277223" s="119"/>
    </row>
    <row r="277224" spans="21:21" ht="15" customHeight="1">
      <c r="U277224" s="119"/>
    </row>
    <row r="277225" spans="21:21" ht="15" customHeight="1">
      <c r="U277225" s="119"/>
    </row>
    <row r="277226" spans="21:21" ht="15" customHeight="1">
      <c r="U277226" s="119"/>
    </row>
    <row r="277227" spans="21:21" ht="15" customHeight="1">
      <c r="U277227" s="119"/>
    </row>
    <row r="277228" spans="21:21" ht="15" customHeight="1">
      <c r="U277228" s="119"/>
    </row>
    <row r="277229" spans="21:21" ht="15" customHeight="1">
      <c r="U277229" s="119"/>
    </row>
    <row r="277230" spans="21:21" ht="15" customHeight="1">
      <c r="U277230" s="119"/>
    </row>
    <row r="277231" spans="21:21" ht="15" customHeight="1">
      <c r="U277231" s="119"/>
    </row>
    <row r="277232" spans="21:21" ht="15" customHeight="1">
      <c r="U277232" s="119"/>
    </row>
    <row r="277233" spans="21:21" ht="15" customHeight="1">
      <c r="U277233" s="119"/>
    </row>
    <row r="277234" spans="21:21" ht="15" customHeight="1">
      <c r="U277234" s="119"/>
    </row>
    <row r="277235" spans="21:21" ht="15" customHeight="1">
      <c r="U277235" s="119"/>
    </row>
    <row r="277236" spans="21:21" ht="15" customHeight="1">
      <c r="U277236" s="119"/>
    </row>
    <row r="277237" spans="21:21" ht="15" customHeight="1">
      <c r="U277237" s="119"/>
    </row>
    <row r="277238" spans="21:21" ht="15" customHeight="1">
      <c r="U277238" s="119"/>
    </row>
    <row r="277239" spans="21:21" ht="15" customHeight="1">
      <c r="U277239" s="119"/>
    </row>
    <row r="277240" spans="21:21" ht="15" customHeight="1">
      <c r="U277240" s="119"/>
    </row>
    <row r="277241" spans="21:21" ht="15" customHeight="1">
      <c r="U277241" s="119"/>
    </row>
    <row r="277242" spans="21:21" ht="15" customHeight="1">
      <c r="U277242" s="119"/>
    </row>
    <row r="277243" spans="21:21" ht="15" customHeight="1">
      <c r="U277243" s="119"/>
    </row>
    <row r="277244" spans="21:21" ht="15" customHeight="1">
      <c r="U277244" s="119"/>
    </row>
    <row r="277245" spans="21:21" ht="15" customHeight="1">
      <c r="U277245" s="119"/>
    </row>
    <row r="277246" spans="21:21" ht="15" customHeight="1">
      <c r="U277246" s="119"/>
    </row>
    <row r="277247" spans="21:21" ht="15" customHeight="1">
      <c r="U277247" s="119"/>
    </row>
    <row r="277248" spans="21:21" ht="15" customHeight="1">
      <c r="U277248" s="119"/>
    </row>
    <row r="277249" spans="21:21" ht="15" customHeight="1">
      <c r="U277249" s="119"/>
    </row>
    <row r="277250" spans="21:21" ht="15" customHeight="1">
      <c r="U277250" s="119"/>
    </row>
    <row r="277251" spans="21:21" ht="15" customHeight="1">
      <c r="U277251" s="119"/>
    </row>
    <row r="277252" spans="21:21" ht="15" customHeight="1">
      <c r="U277252" s="119"/>
    </row>
    <row r="277253" spans="21:21" ht="15" customHeight="1">
      <c r="U277253" s="119"/>
    </row>
    <row r="277254" spans="21:21" ht="15" customHeight="1">
      <c r="U277254" s="119"/>
    </row>
    <row r="277255" spans="21:21" ht="15" customHeight="1">
      <c r="U277255" s="119"/>
    </row>
    <row r="277256" spans="21:21" ht="15" customHeight="1">
      <c r="U277256" s="119"/>
    </row>
    <row r="277257" spans="21:21" ht="15" customHeight="1">
      <c r="U277257" s="119"/>
    </row>
    <row r="277258" spans="21:21" ht="15" customHeight="1">
      <c r="U277258" s="119"/>
    </row>
    <row r="277259" spans="21:21" ht="15" customHeight="1">
      <c r="U277259" s="119"/>
    </row>
    <row r="277260" spans="21:21" ht="15" customHeight="1">
      <c r="U277260" s="119"/>
    </row>
    <row r="277261" spans="21:21" ht="15" customHeight="1">
      <c r="U277261" s="119"/>
    </row>
    <row r="277262" spans="21:21" ht="15" customHeight="1">
      <c r="U277262" s="119"/>
    </row>
    <row r="277263" spans="21:21" ht="15" customHeight="1">
      <c r="U277263" s="119"/>
    </row>
    <row r="277264" spans="21:21" ht="15" customHeight="1">
      <c r="U277264" s="119"/>
    </row>
    <row r="277265" spans="21:21" ht="15" customHeight="1">
      <c r="U277265" s="119"/>
    </row>
    <row r="277266" spans="21:21" ht="15" customHeight="1">
      <c r="U277266" s="119"/>
    </row>
    <row r="277267" spans="21:21" ht="15" customHeight="1">
      <c r="U277267" s="119"/>
    </row>
    <row r="277268" spans="21:21" ht="15" customHeight="1">
      <c r="U277268" s="119"/>
    </row>
    <row r="277269" spans="21:21" ht="15" customHeight="1">
      <c r="U277269" s="119"/>
    </row>
    <row r="277270" spans="21:21" ht="15" customHeight="1">
      <c r="U277270" s="119"/>
    </row>
    <row r="277271" spans="21:21" ht="15" customHeight="1">
      <c r="U277271" s="119"/>
    </row>
    <row r="277272" spans="21:21" ht="15" customHeight="1">
      <c r="U277272" s="119"/>
    </row>
    <row r="277273" spans="21:21" ht="15" customHeight="1">
      <c r="U277273" s="119"/>
    </row>
    <row r="277274" spans="21:21" ht="15" customHeight="1">
      <c r="U277274" s="119"/>
    </row>
    <row r="277275" spans="21:21" ht="15" customHeight="1">
      <c r="U277275" s="119"/>
    </row>
    <row r="277276" spans="21:21" ht="15" customHeight="1">
      <c r="U277276" s="119"/>
    </row>
    <row r="277277" spans="21:21" ht="15" customHeight="1">
      <c r="U277277" s="119"/>
    </row>
    <row r="277278" spans="21:21" ht="15" customHeight="1">
      <c r="U277278" s="119"/>
    </row>
    <row r="277279" spans="21:21" ht="15" customHeight="1">
      <c r="U277279" s="119"/>
    </row>
    <row r="277280" spans="21:21" ht="15" customHeight="1">
      <c r="U277280" s="119"/>
    </row>
    <row r="277281" spans="21:21" ht="15" customHeight="1">
      <c r="U277281" s="119"/>
    </row>
    <row r="277282" spans="21:21" ht="15" customHeight="1">
      <c r="U277282" s="119"/>
    </row>
    <row r="277283" spans="21:21" ht="15" customHeight="1">
      <c r="U277283" s="119"/>
    </row>
    <row r="277284" spans="21:21" ht="15" customHeight="1">
      <c r="U277284" s="119"/>
    </row>
    <row r="277285" spans="21:21" ht="15" customHeight="1">
      <c r="U277285" s="119"/>
    </row>
    <row r="277286" spans="21:21" ht="15" customHeight="1">
      <c r="U277286" s="119"/>
    </row>
    <row r="277287" spans="21:21" ht="15" customHeight="1">
      <c r="U277287" s="119"/>
    </row>
    <row r="277288" spans="21:21" ht="15" customHeight="1">
      <c r="U277288" s="119"/>
    </row>
    <row r="277289" spans="21:21" ht="15" customHeight="1">
      <c r="U277289" s="119"/>
    </row>
    <row r="277290" spans="21:21" ht="15" customHeight="1">
      <c r="U277290" s="119"/>
    </row>
    <row r="277291" spans="21:21" ht="15" customHeight="1">
      <c r="U277291" s="119"/>
    </row>
    <row r="277292" spans="21:21" ht="15" customHeight="1">
      <c r="U277292" s="119"/>
    </row>
    <row r="277293" spans="21:21" ht="15" customHeight="1">
      <c r="U277293" s="119"/>
    </row>
    <row r="277294" spans="21:21" ht="15" customHeight="1">
      <c r="U277294" s="119"/>
    </row>
    <row r="277295" spans="21:21" ht="15" customHeight="1">
      <c r="U277295" s="119"/>
    </row>
    <row r="277296" spans="21:21" ht="15" customHeight="1">
      <c r="U277296" s="119"/>
    </row>
    <row r="277297" spans="21:21" ht="15" customHeight="1">
      <c r="U277297" s="119"/>
    </row>
    <row r="277298" spans="21:21" ht="15" customHeight="1">
      <c r="U277298" s="119"/>
    </row>
    <row r="277299" spans="21:21" ht="15" customHeight="1">
      <c r="U277299" s="119"/>
    </row>
    <row r="277300" spans="21:21" ht="15" customHeight="1">
      <c r="U277300" s="119"/>
    </row>
    <row r="277301" spans="21:21" ht="15" customHeight="1">
      <c r="U277301" s="119"/>
    </row>
    <row r="277302" spans="21:21" ht="15" customHeight="1">
      <c r="U277302" s="119"/>
    </row>
    <row r="277303" spans="21:21" ht="15" customHeight="1">
      <c r="U277303" s="119"/>
    </row>
    <row r="277304" spans="21:21" ht="15" customHeight="1">
      <c r="U277304" s="119"/>
    </row>
    <row r="277305" spans="21:21" ht="15" customHeight="1">
      <c r="U277305" s="119"/>
    </row>
    <row r="277306" spans="21:21" ht="15" customHeight="1">
      <c r="U277306" s="119"/>
    </row>
    <row r="277307" spans="21:21" ht="15" customHeight="1">
      <c r="U277307" s="119"/>
    </row>
    <row r="277308" spans="21:21" ht="15" customHeight="1">
      <c r="U277308" s="119"/>
    </row>
    <row r="277309" spans="21:21" ht="15" customHeight="1">
      <c r="U277309" s="119"/>
    </row>
    <row r="277310" spans="21:21" ht="15" customHeight="1">
      <c r="U277310" s="119"/>
    </row>
    <row r="277311" spans="21:21" ht="15" customHeight="1">
      <c r="U277311" s="119"/>
    </row>
    <row r="277312" spans="21:21" ht="15" customHeight="1">
      <c r="U277312" s="119"/>
    </row>
    <row r="277313" spans="21:21" ht="15" customHeight="1">
      <c r="U277313" s="119"/>
    </row>
    <row r="277314" spans="21:21" ht="15" customHeight="1">
      <c r="U277314" s="119"/>
    </row>
    <row r="277315" spans="21:21" ht="15" customHeight="1">
      <c r="U277315" s="119"/>
    </row>
    <row r="277316" spans="21:21" ht="15" customHeight="1">
      <c r="U277316" s="119"/>
    </row>
    <row r="277317" spans="21:21" ht="15" customHeight="1">
      <c r="U277317" s="119"/>
    </row>
    <row r="277318" spans="21:21" ht="15" customHeight="1">
      <c r="U277318" s="119"/>
    </row>
    <row r="277319" spans="21:21" ht="15" customHeight="1">
      <c r="U277319" s="119"/>
    </row>
    <row r="277320" spans="21:21" ht="15" customHeight="1">
      <c r="U277320" s="119"/>
    </row>
    <row r="277321" spans="21:21" ht="15" customHeight="1">
      <c r="U277321" s="119"/>
    </row>
    <row r="277322" spans="21:21" ht="15" customHeight="1">
      <c r="U277322" s="119"/>
    </row>
    <row r="277323" spans="21:21" ht="15" customHeight="1">
      <c r="U277323" s="119"/>
    </row>
    <row r="277324" spans="21:21" ht="15" customHeight="1">
      <c r="U277324" s="119"/>
    </row>
    <row r="277325" spans="21:21" ht="15" customHeight="1">
      <c r="U277325" s="119"/>
    </row>
    <row r="277326" spans="21:21" ht="15" customHeight="1">
      <c r="U277326" s="119"/>
    </row>
    <row r="277327" spans="21:21" ht="15" customHeight="1">
      <c r="U277327" s="119"/>
    </row>
    <row r="277328" spans="21:21" ht="15" customHeight="1">
      <c r="U277328" s="119"/>
    </row>
    <row r="277329" spans="21:21" ht="15" customHeight="1">
      <c r="U277329" s="119"/>
    </row>
    <row r="277330" spans="21:21" ht="15" customHeight="1">
      <c r="U277330" s="119"/>
    </row>
    <row r="277331" spans="21:21" ht="15" customHeight="1">
      <c r="U277331" s="119"/>
    </row>
    <row r="277332" spans="21:21" ht="15" customHeight="1">
      <c r="U277332" s="119"/>
    </row>
    <row r="277333" spans="21:21" ht="15" customHeight="1">
      <c r="U277333" s="119"/>
    </row>
    <row r="277334" spans="21:21" ht="15" customHeight="1">
      <c r="U277334" s="119"/>
    </row>
    <row r="277335" spans="21:21" ht="15" customHeight="1">
      <c r="U277335" s="119"/>
    </row>
    <row r="277336" spans="21:21" ht="15" customHeight="1">
      <c r="U277336" s="119"/>
    </row>
    <row r="277337" spans="21:21" ht="15" customHeight="1">
      <c r="U277337" s="119"/>
    </row>
    <row r="277338" spans="21:21" ht="15" customHeight="1">
      <c r="U277338" s="119"/>
    </row>
    <row r="277339" spans="21:21" ht="15" customHeight="1">
      <c r="U277339" s="119"/>
    </row>
    <row r="277340" spans="21:21" ht="15" customHeight="1">
      <c r="U277340" s="119"/>
    </row>
    <row r="277341" spans="21:21" ht="15" customHeight="1">
      <c r="U277341" s="119"/>
    </row>
    <row r="277342" spans="21:21" ht="15" customHeight="1">
      <c r="U277342" s="119"/>
    </row>
    <row r="277343" spans="21:21" ht="15" customHeight="1">
      <c r="U277343" s="119"/>
    </row>
    <row r="277344" spans="21:21" ht="15" customHeight="1">
      <c r="U277344" s="119"/>
    </row>
    <row r="277345" spans="21:21" ht="15" customHeight="1">
      <c r="U277345" s="119"/>
    </row>
    <row r="277346" spans="21:21" ht="15" customHeight="1">
      <c r="U277346" s="119"/>
    </row>
    <row r="277347" spans="21:21" ht="15" customHeight="1">
      <c r="U277347" s="119"/>
    </row>
    <row r="277348" spans="21:21" ht="15" customHeight="1">
      <c r="U277348" s="119"/>
    </row>
    <row r="277349" spans="21:21" ht="15" customHeight="1">
      <c r="U277349" s="119"/>
    </row>
    <row r="277350" spans="21:21" ht="15" customHeight="1">
      <c r="U277350" s="119"/>
    </row>
    <row r="277351" spans="21:21" ht="15" customHeight="1">
      <c r="U277351" s="119"/>
    </row>
    <row r="277352" spans="21:21" ht="15" customHeight="1">
      <c r="U277352" s="119"/>
    </row>
    <row r="277353" spans="21:21" ht="15" customHeight="1">
      <c r="U277353" s="119"/>
    </row>
    <row r="277354" spans="21:21" ht="15" customHeight="1">
      <c r="U277354" s="119"/>
    </row>
    <row r="277355" spans="21:21" ht="15" customHeight="1">
      <c r="U277355" s="119"/>
    </row>
    <row r="277356" spans="21:21" ht="15" customHeight="1">
      <c r="U277356" s="119"/>
    </row>
    <row r="277357" spans="21:21" ht="15" customHeight="1">
      <c r="U277357" s="119"/>
    </row>
    <row r="277358" spans="21:21" ht="15" customHeight="1">
      <c r="U277358" s="119"/>
    </row>
    <row r="277359" spans="21:21" ht="15" customHeight="1">
      <c r="U277359" s="119"/>
    </row>
    <row r="277360" spans="21:21" ht="15" customHeight="1">
      <c r="U277360" s="119"/>
    </row>
    <row r="277361" spans="21:21" ht="15" customHeight="1">
      <c r="U277361" s="119"/>
    </row>
    <row r="277362" spans="21:21" ht="15" customHeight="1">
      <c r="U277362" s="119"/>
    </row>
    <row r="277363" spans="21:21" ht="15" customHeight="1">
      <c r="U277363" s="119"/>
    </row>
    <row r="277364" spans="21:21" ht="15" customHeight="1">
      <c r="U277364" s="119"/>
    </row>
    <row r="277365" spans="21:21" ht="15" customHeight="1">
      <c r="U277365" s="119"/>
    </row>
    <row r="277366" spans="21:21" ht="15" customHeight="1">
      <c r="U277366" s="119"/>
    </row>
    <row r="277367" spans="21:21" ht="15" customHeight="1">
      <c r="U277367" s="119"/>
    </row>
    <row r="277368" spans="21:21" ht="15" customHeight="1">
      <c r="U277368" s="119"/>
    </row>
    <row r="277369" spans="21:21" ht="15" customHeight="1">
      <c r="U277369" s="119"/>
    </row>
    <row r="277370" spans="21:21" ht="15" customHeight="1">
      <c r="U277370" s="119"/>
    </row>
    <row r="277371" spans="21:21" ht="15" customHeight="1">
      <c r="U277371" s="119"/>
    </row>
    <row r="277372" spans="21:21" ht="15" customHeight="1">
      <c r="U277372" s="119"/>
    </row>
    <row r="277373" spans="21:21" ht="15" customHeight="1">
      <c r="U277373" s="119"/>
    </row>
    <row r="277374" spans="21:21" ht="15" customHeight="1">
      <c r="U277374" s="119"/>
    </row>
    <row r="277375" spans="21:21" ht="15" customHeight="1">
      <c r="U277375" s="119"/>
    </row>
    <row r="277376" spans="21:21" ht="15" customHeight="1">
      <c r="U277376" s="119"/>
    </row>
    <row r="277377" spans="21:21" ht="15" customHeight="1">
      <c r="U277377" s="119"/>
    </row>
    <row r="277378" spans="21:21" ht="15" customHeight="1">
      <c r="U277378" s="119"/>
    </row>
    <row r="277379" spans="21:21" ht="15" customHeight="1">
      <c r="U277379" s="119"/>
    </row>
    <row r="277380" spans="21:21" ht="15" customHeight="1">
      <c r="U277380" s="119"/>
    </row>
    <row r="277381" spans="21:21" ht="15" customHeight="1">
      <c r="U277381" s="119"/>
    </row>
    <row r="277382" spans="21:21" ht="15" customHeight="1">
      <c r="U277382" s="119"/>
    </row>
    <row r="277383" spans="21:21" ht="15" customHeight="1">
      <c r="U277383" s="119"/>
    </row>
    <row r="277384" spans="21:21" ht="15" customHeight="1">
      <c r="U277384" s="119"/>
    </row>
    <row r="277385" spans="21:21" ht="15" customHeight="1">
      <c r="U277385" s="119"/>
    </row>
    <row r="277386" spans="21:21" ht="15" customHeight="1">
      <c r="U277386" s="119"/>
    </row>
    <row r="277387" spans="21:21" ht="15" customHeight="1">
      <c r="U277387" s="119"/>
    </row>
    <row r="277388" spans="21:21" ht="15" customHeight="1">
      <c r="U277388" s="119"/>
    </row>
    <row r="277389" spans="21:21" ht="15" customHeight="1">
      <c r="U277389" s="119"/>
    </row>
    <row r="277390" spans="21:21" ht="15" customHeight="1">
      <c r="U277390" s="119"/>
    </row>
    <row r="277391" spans="21:21" ht="15" customHeight="1">
      <c r="U277391" s="119"/>
    </row>
    <row r="277392" spans="21:21" ht="15" customHeight="1">
      <c r="U277392" s="119"/>
    </row>
    <row r="277393" spans="21:21" ht="15" customHeight="1">
      <c r="U277393" s="119"/>
    </row>
    <row r="277394" spans="21:21" ht="15" customHeight="1">
      <c r="U277394" s="119"/>
    </row>
    <row r="277395" spans="21:21" ht="15" customHeight="1">
      <c r="U277395" s="119"/>
    </row>
    <row r="277396" spans="21:21" ht="15" customHeight="1">
      <c r="U277396" s="119"/>
    </row>
    <row r="277397" spans="21:21" ht="15" customHeight="1">
      <c r="U277397" s="119"/>
    </row>
    <row r="277398" spans="21:21" ht="15" customHeight="1">
      <c r="U277398" s="119"/>
    </row>
    <row r="277399" spans="21:21" ht="15" customHeight="1">
      <c r="U277399" s="119"/>
    </row>
    <row r="277400" spans="21:21" ht="15" customHeight="1">
      <c r="U277400" s="119"/>
    </row>
    <row r="277401" spans="21:21" ht="15" customHeight="1">
      <c r="U277401" s="119"/>
    </row>
    <row r="277402" spans="21:21" ht="15" customHeight="1">
      <c r="U277402" s="119"/>
    </row>
    <row r="277403" spans="21:21" ht="15" customHeight="1">
      <c r="U277403" s="119"/>
    </row>
    <row r="277404" spans="21:21" ht="15" customHeight="1">
      <c r="U277404" s="119"/>
    </row>
    <row r="277405" spans="21:21" ht="15" customHeight="1">
      <c r="U277405" s="119"/>
    </row>
    <row r="277406" spans="21:21" ht="15" customHeight="1">
      <c r="U277406" s="119"/>
    </row>
    <row r="277407" spans="21:21" ht="15" customHeight="1">
      <c r="U277407" s="119"/>
    </row>
    <row r="277408" spans="21:21" ht="15" customHeight="1">
      <c r="U277408" s="119"/>
    </row>
    <row r="277409" spans="21:21" ht="15" customHeight="1">
      <c r="U277409" s="119"/>
    </row>
    <row r="277410" spans="21:21" ht="15" customHeight="1">
      <c r="U277410" s="119"/>
    </row>
    <row r="277411" spans="21:21" ht="15" customHeight="1">
      <c r="U277411" s="119"/>
    </row>
    <row r="277412" spans="21:21" ht="15" customHeight="1">
      <c r="U277412" s="119"/>
    </row>
    <row r="277413" spans="21:21" ht="15" customHeight="1">
      <c r="U277413" s="119"/>
    </row>
    <row r="277414" spans="21:21" ht="15" customHeight="1">
      <c r="U277414" s="119"/>
    </row>
    <row r="277415" spans="21:21" ht="15" customHeight="1">
      <c r="U277415" s="119"/>
    </row>
    <row r="277416" spans="21:21" ht="15" customHeight="1">
      <c r="U277416" s="119"/>
    </row>
    <row r="277417" spans="21:21" ht="15" customHeight="1">
      <c r="U277417" s="119"/>
    </row>
    <row r="277418" spans="21:21" ht="15" customHeight="1">
      <c r="U277418" s="119"/>
    </row>
    <row r="277419" spans="21:21" ht="15" customHeight="1">
      <c r="U277419" s="119"/>
    </row>
    <row r="277420" spans="21:21" ht="15" customHeight="1">
      <c r="U277420" s="119"/>
    </row>
    <row r="277421" spans="21:21" ht="15" customHeight="1">
      <c r="U277421" s="119"/>
    </row>
    <row r="277422" spans="21:21" ht="15" customHeight="1">
      <c r="U277422" s="119"/>
    </row>
    <row r="277423" spans="21:21" ht="15" customHeight="1">
      <c r="U277423" s="119"/>
    </row>
    <row r="277424" spans="21:21" ht="15" customHeight="1">
      <c r="U277424" s="119"/>
    </row>
    <row r="277425" spans="21:21" ht="15" customHeight="1">
      <c r="U277425" s="119"/>
    </row>
    <row r="277426" spans="21:21" ht="15" customHeight="1">
      <c r="U277426" s="119"/>
    </row>
    <row r="277427" spans="21:21" ht="15" customHeight="1">
      <c r="U277427" s="119"/>
    </row>
    <row r="277428" spans="21:21" ht="15" customHeight="1">
      <c r="U277428" s="119"/>
    </row>
    <row r="277429" spans="21:21" ht="15" customHeight="1">
      <c r="U277429" s="119"/>
    </row>
    <row r="277430" spans="21:21" ht="15" customHeight="1">
      <c r="U277430" s="119"/>
    </row>
    <row r="277431" spans="21:21" ht="15" customHeight="1">
      <c r="U277431" s="119"/>
    </row>
    <row r="277432" spans="21:21" ht="15" customHeight="1">
      <c r="U277432" s="119"/>
    </row>
    <row r="277433" spans="21:21" ht="15" customHeight="1">
      <c r="U277433" s="119"/>
    </row>
    <row r="277434" spans="21:21" ht="15" customHeight="1">
      <c r="U277434" s="119"/>
    </row>
    <row r="277435" spans="21:21" ht="15" customHeight="1">
      <c r="U277435" s="119"/>
    </row>
    <row r="277436" spans="21:21" ht="15" customHeight="1">
      <c r="U277436" s="119"/>
    </row>
    <row r="277437" spans="21:21" ht="15" customHeight="1">
      <c r="U277437" s="119"/>
    </row>
    <row r="277438" spans="21:21" ht="15" customHeight="1">
      <c r="U277438" s="119"/>
    </row>
    <row r="277439" spans="21:21" ht="15" customHeight="1">
      <c r="U277439" s="119"/>
    </row>
    <row r="277440" spans="21:21" ht="15" customHeight="1">
      <c r="U277440" s="119"/>
    </row>
    <row r="277441" spans="21:21" ht="15" customHeight="1">
      <c r="U277441" s="119"/>
    </row>
    <row r="277442" spans="21:21" ht="15" customHeight="1">
      <c r="U277442" s="119"/>
    </row>
    <row r="277443" spans="21:21" ht="15" customHeight="1">
      <c r="U277443" s="119"/>
    </row>
    <row r="277444" spans="21:21" ht="15" customHeight="1">
      <c r="U277444" s="119"/>
    </row>
    <row r="277445" spans="21:21" ht="15" customHeight="1">
      <c r="U277445" s="119"/>
    </row>
    <row r="277446" spans="21:21" ht="15" customHeight="1">
      <c r="U277446" s="119"/>
    </row>
    <row r="277447" spans="21:21" ht="15" customHeight="1">
      <c r="U277447" s="119"/>
    </row>
    <row r="277448" spans="21:21" ht="15" customHeight="1">
      <c r="U277448" s="119"/>
    </row>
    <row r="277449" spans="21:21" ht="15" customHeight="1">
      <c r="U277449" s="119"/>
    </row>
    <row r="277450" spans="21:21" ht="15" customHeight="1">
      <c r="U277450" s="119"/>
    </row>
    <row r="277451" spans="21:21" ht="15" customHeight="1">
      <c r="U277451" s="119"/>
    </row>
    <row r="277452" spans="21:21" ht="15" customHeight="1">
      <c r="U277452" s="119"/>
    </row>
    <row r="277453" spans="21:21" ht="15" customHeight="1">
      <c r="U277453" s="119"/>
    </row>
    <row r="277454" spans="21:21" ht="15" customHeight="1">
      <c r="U277454" s="119"/>
    </row>
    <row r="277455" spans="21:21" ht="15" customHeight="1">
      <c r="U277455" s="119"/>
    </row>
    <row r="277456" spans="21:21" ht="15" customHeight="1">
      <c r="U277456" s="119"/>
    </row>
    <row r="277457" spans="21:21" ht="15" customHeight="1">
      <c r="U277457" s="119"/>
    </row>
    <row r="277458" spans="21:21" ht="15" customHeight="1">
      <c r="U277458" s="119"/>
    </row>
    <row r="277459" spans="21:21" ht="15" customHeight="1">
      <c r="U277459" s="119"/>
    </row>
    <row r="277460" spans="21:21" ht="15" customHeight="1">
      <c r="U277460" s="119"/>
    </row>
    <row r="277461" spans="21:21" ht="15" customHeight="1">
      <c r="U277461" s="119"/>
    </row>
    <row r="277462" spans="21:21" ht="15" customHeight="1">
      <c r="U277462" s="119"/>
    </row>
    <row r="277463" spans="21:21" ht="15" customHeight="1">
      <c r="U277463" s="119"/>
    </row>
    <row r="277464" spans="21:21" ht="15" customHeight="1">
      <c r="U277464" s="119"/>
    </row>
    <row r="277465" spans="21:21" ht="15" customHeight="1">
      <c r="U277465" s="119"/>
    </row>
    <row r="277466" spans="21:21" ht="15" customHeight="1">
      <c r="U277466" s="119"/>
    </row>
    <row r="277467" spans="21:21" ht="15" customHeight="1">
      <c r="U277467" s="119"/>
    </row>
    <row r="277468" spans="21:21" ht="15" customHeight="1">
      <c r="U277468" s="119"/>
    </row>
    <row r="277469" spans="21:21" ht="15" customHeight="1">
      <c r="U277469" s="119"/>
    </row>
    <row r="277470" spans="21:21" ht="15" customHeight="1">
      <c r="U277470" s="119"/>
    </row>
    <row r="277471" spans="21:21" ht="15" customHeight="1">
      <c r="U277471" s="119"/>
    </row>
    <row r="277472" spans="21:21" ht="15" customHeight="1">
      <c r="U277472" s="119"/>
    </row>
    <row r="277473" spans="21:21" ht="15" customHeight="1">
      <c r="U277473" s="119"/>
    </row>
    <row r="277474" spans="21:21" ht="15" customHeight="1">
      <c r="U277474" s="119"/>
    </row>
    <row r="277475" spans="21:21" ht="15" customHeight="1">
      <c r="U277475" s="119"/>
    </row>
    <row r="277476" spans="21:21" ht="15" customHeight="1">
      <c r="U277476" s="119"/>
    </row>
    <row r="277477" spans="21:21" ht="15" customHeight="1">
      <c r="U277477" s="119"/>
    </row>
    <row r="277478" spans="21:21" ht="15" customHeight="1">
      <c r="U277478" s="119"/>
    </row>
    <row r="277479" spans="21:21" ht="15" customHeight="1">
      <c r="U277479" s="119"/>
    </row>
    <row r="277480" spans="21:21" ht="15" customHeight="1">
      <c r="U277480" s="119"/>
    </row>
    <row r="277481" spans="21:21" ht="15" customHeight="1">
      <c r="U277481" s="119"/>
    </row>
    <row r="277482" spans="21:21" ht="15" customHeight="1">
      <c r="U277482" s="119"/>
    </row>
    <row r="277483" spans="21:21" ht="15" customHeight="1">
      <c r="U277483" s="119"/>
    </row>
    <row r="277484" spans="21:21" ht="15" customHeight="1">
      <c r="U277484" s="119"/>
    </row>
    <row r="277485" spans="21:21" ht="15" customHeight="1">
      <c r="U277485" s="119"/>
    </row>
    <row r="277486" spans="21:21" ht="15" customHeight="1">
      <c r="U277486" s="119"/>
    </row>
    <row r="277487" spans="21:21" ht="15" customHeight="1">
      <c r="U277487" s="119"/>
    </row>
    <row r="277488" spans="21:21" ht="15" customHeight="1">
      <c r="U277488" s="119"/>
    </row>
    <row r="277489" spans="21:21" ht="15" customHeight="1">
      <c r="U277489" s="119"/>
    </row>
    <row r="277490" spans="21:21" ht="15" customHeight="1">
      <c r="U277490" s="119"/>
    </row>
    <row r="277491" spans="21:21" ht="15" customHeight="1">
      <c r="U277491" s="119"/>
    </row>
    <row r="277492" spans="21:21" ht="15" customHeight="1">
      <c r="U277492" s="119"/>
    </row>
    <row r="277493" spans="21:21" ht="15" customHeight="1">
      <c r="U277493" s="119"/>
    </row>
    <row r="277494" spans="21:21" ht="15" customHeight="1">
      <c r="U277494" s="119"/>
    </row>
    <row r="277495" spans="21:21" ht="15" customHeight="1">
      <c r="U277495" s="119"/>
    </row>
    <row r="277496" spans="21:21" ht="15" customHeight="1">
      <c r="U277496" s="119"/>
    </row>
    <row r="277497" spans="21:21" ht="15" customHeight="1">
      <c r="U277497" s="119"/>
    </row>
    <row r="277498" spans="21:21" ht="15" customHeight="1">
      <c r="U277498" s="119"/>
    </row>
    <row r="277499" spans="21:21" ht="15" customHeight="1">
      <c r="U277499" s="119"/>
    </row>
    <row r="277500" spans="21:21" ht="15" customHeight="1">
      <c r="U277500" s="119"/>
    </row>
    <row r="277501" spans="21:21" ht="15" customHeight="1">
      <c r="U277501" s="119"/>
    </row>
    <row r="277502" spans="21:21" ht="15" customHeight="1">
      <c r="U277502" s="119"/>
    </row>
    <row r="277503" spans="21:21" ht="15" customHeight="1">
      <c r="U277503" s="119"/>
    </row>
    <row r="277504" spans="21:21" ht="15" customHeight="1">
      <c r="U277504" s="119"/>
    </row>
    <row r="277505" spans="21:21" ht="15" customHeight="1">
      <c r="U277505" s="119"/>
    </row>
    <row r="277506" spans="21:21" ht="15" customHeight="1">
      <c r="U277506" s="119"/>
    </row>
    <row r="277507" spans="21:21" ht="15" customHeight="1">
      <c r="U277507" s="119"/>
    </row>
    <row r="277508" spans="21:21" ht="15" customHeight="1">
      <c r="U277508" s="119"/>
    </row>
    <row r="277509" spans="21:21" ht="15" customHeight="1">
      <c r="U277509" s="119"/>
    </row>
    <row r="277510" spans="21:21" ht="15" customHeight="1">
      <c r="U277510" s="119"/>
    </row>
    <row r="277511" spans="21:21" ht="15" customHeight="1">
      <c r="U277511" s="119"/>
    </row>
    <row r="277512" spans="21:21" ht="15" customHeight="1">
      <c r="U277512" s="119"/>
    </row>
    <row r="277513" spans="21:21" ht="15" customHeight="1">
      <c r="U277513" s="119"/>
    </row>
    <row r="277514" spans="21:21" ht="15" customHeight="1">
      <c r="U277514" s="119"/>
    </row>
    <row r="277515" spans="21:21" ht="15" customHeight="1">
      <c r="U277515" s="119"/>
    </row>
    <row r="277516" spans="21:21" ht="15" customHeight="1">
      <c r="U277516" s="119"/>
    </row>
    <row r="277517" spans="21:21" ht="15" customHeight="1">
      <c r="U277517" s="119"/>
    </row>
    <row r="277518" spans="21:21" ht="15" customHeight="1">
      <c r="U277518" s="119"/>
    </row>
    <row r="277519" spans="21:21" ht="15" customHeight="1">
      <c r="U277519" s="119"/>
    </row>
    <row r="277520" spans="21:21" ht="15" customHeight="1">
      <c r="U277520" s="119"/>
    </row>
    <row r="277521" spans="21:21" ht="15" customHeight="1">
      <c r="U277521" s="119"/>
    </row>
    <row r="277522" spans="21:21" ht="15" customHeight="1">
      <c r="U277522" s="119"/>
    </row>
    <row r="277523" spans="21:21" ht="15" customHeight="1">
      <c r="U277523" s="119"/>
    </row>
    <row r="277524" spans="21:21" ht="15" customHeight="1">
      <c r="U277524" s="119"/>
    </row>
    <row r="277525" spans="21:21" ht="15" customHeight="1">
      <c r="U277525" s="119"/>
    </row>
    <row r="277526" spans="21:21" ht="15" customHeight="1">
      <c r="U277526" s="119"/>
    </row>
    <row r="277527" spans="21:21" ht="15" customHeight="1">
      <c r="U277527" s="119"/>
    </row>
    <row r="277528" spans="21:21" ht="15" customHeight="1">
      <c r="U277528" s="119"/>
    </row>
    <row r="277529" spans="21:21" ht="15" customHeight="1">
      <c r="U277529" s="119"/>
    </row>
    <row r="277530" spans="21:21" ht="15" customHeight="1">
      <c r="U277530" s="119"/>
    </row>
    <row r="277531" spans="21:21" ht="15" customHeight="1">
      <c r="U277531" s="119"/>
    </row>
    <row r="277532" spans="21:21" ht="15" customHeight="1">
      <c r="U277532" s="119"/>
    </row>
    <row r="277533" spans="21:21" ht="15" customHeight="1">
      <c r="U277533" s="119"/>
    </row>
    <row r="277534" spans="21:21" ht="15" customHeight="1">
      <c r="U277534" s="119"/>
    </row>
    <row r="277535" spans="21:21" ht="15" customHeight="1">
      <c r="U277535" s="119"/>
    </row>
    <row r="277536" spans="21:21" ht="15" customHeight="1">
      <c r="U277536" s="119"/>
    </row>
    <row r="277537" spans="21:21" ht="15" customHeight="1">
      <c r="U277537" s="119"/>
    </row>
    <row r="277538" spans="21:21" ht="15" customHeight="1">
      <c r="U277538" s="119"/>
    </row>
    <row r="277539" spans="21:21" ht="15" customHeight="1">
      <c r="U277539" s="119"/>
    </row>
    <row r="277540" spans="21:21" ht="15" customHeight="1">
      <c r="U277540" s="119"/>
    </row>
    <row r="277541" spans="21:21" ht="15" customHeight="1">
      <c r="U277541" s="119"/>
    </row>
    <row r="277542" spans="21:21" ht="15" customHeight="1">
      <c r="U277542" s="119"/>
    </row>
    <row r="277543" spans="21:21" ht="15" customHeight="1">
      <c r="U277543" s="119"/>
    </row>
    <row r="277544" spans="21:21" ht="15" customHeight="1">
      <c r="U277544" s="119"/>
    </row>
    <row r="277545" spans="21:21" ht="15" customHeight="1">
      <c r="U277545" s="119"/>
    </row>
    <row r="277546" spans="21:21" ht="15" customHeight="1">
      <c r="U277546" s="119"/>
    </row>
    <row r="277547" spans="21:21" ht="15" customHeight="1">
      <c r="U277547" s="119"/>
    </row>
    <row r="277548" spans="21:21" ht="15" customHeight="1">
      <c r="U277548" s="119"/>
    </row>
    <row r="277549" spans="21:21" ht="15" customHeight="1">
      <c r="U277549" s="119"/>
    </row>
    <row r="277550" spans="21:21" ht="15" customHeight="1">
      <c r="U277550" s="119"/>
    </row>
    <row r="277551" spans="21:21" ht="15" customHeight="1">
      <c r="U277551" s="119"/>
    </row>
    <row r="277552" spans="21:21" ht="15" customHeight="1">
      <c r="U277552" s="119"/>
    </row>
    <row r="277553" spans="21:21" ht="15" customHeight="1">
      <c r="U277553" s="119"/>
    </row>
    <row r="277554" spans="21:21" ht="15" customHeight="1">
      <c r="U277554" s="119"/>
    </row>
    <row r="277555" spans="21:21" ht="15" customHeight="1">
      <c r="U277555" s="119"/>
    </row>
    <row r="277556" spans="21:21" ht="15" customHeight="1">
      <c r="U277556" s="119"/>
    </row>
    <row r="277557" spans="21:21" ht="15" customHeight="1">
      <c r="U277557" s="119"/>
    </row>
    <row r="277558" spans="21:21" ht="15" customHeight="1">
      <c r="U277558" s="119"/>
    </row>
    <row r="277559" spans="21:21" ht="15" customHeight="1">
      <c r="U277559" s="119"/>
    </row>
    <row r="277560" spans="21:21" ht="15" customHeight="1">
      <c r="U277560" s="119"/>
    </row>
    <row r="277561" spans="21:21" ht="15" customHeight="1">
      <c r="U277561" s="119"/>
    </row>
    <row r="277562" spans="21:21" ht="15" customHeight="1">
      <c r="U277562" s="119"/>
    </row>
    <row r="277563" spans="21:21" ht="15" customHeight="1">
      <c r="U277563" s="119"/>
    </row>
    <row r="277564" spans="21:21" ht="15" customHeight="1">
      <c r="U277564" s="119"/>
    </row>
    <row r="277565" spans="21:21" ht="15" customHeight="1">
      <c r="U277565" s="119"/>
    </row>
    <row r="277566" spans="21:21" ht="15" customHeight="1">
      <c r="U277566" s="119"/>
    </row>
    <row r="277567" spans="21:21" ht="15" customHeight="1">
      <c r="U277567" s="119"/>
    </row>
    <row r="277568" spans="21:21" ht="15" customHeight="1">
      <c r="U277568" s="119"/>
    </row>
    <row r="277569" spans="21:21" ht="15" customHeight="1">
      <c r="U277569" s="119"/>
    </row>
    <row r="277570" spans="21:21" ht="15" customHeight="1">
      <c r="U277570" s="119"/>
    </row>
    <row r="277571" spans="21:21" ht="15" customHeight="1">
      <c r="U277571" s="119"/>
    </row>
    <row r="277572" spans="21:21" ht="15" customHeight="1">
      <c r="U277572" s="119"/>
    </row>
    <row r="277573" spans="21:21" ht="15" customHeight="1">
      <c r="U277573" s="119"/>
    </row>
    <row r="277574" spans="21:21" ht="15" customHeight="1">
      <c r="U277574" s="119"/>
    </row>
    <row r="277575" spans="21:21" ht="15" customHeight="1">
      <c r="U277575" s="119"/>
    </row>
    <row r="277576" spans="21:21" ht="15" customHeight="1">
      <c r="U277576" s="119"/>
    </row>
    <row r="277577" spans="21:21" ht="15" customHeight="1">
      <c r="U277577" s="119"/>
    </row>
    <row r="277578" spans="21:21" ht="15" customHeight="1">
      <c r="U277578" s="119"/>
    </row>
    <row r="277579" spans="21:21" ht="15" customHeight="1">
      <c r="U277579" s="119"/>
    </row>
    <row r="277580" spans="21:21" ht="15" customHeight="1">
      <c r="U277580" s="119"/>
    </row>
    <row r="277581" spans="21:21" ht="15" customHeight="1">
      <c r="U277581" s="119"/>
    </row>
    <row r="277582" spans="21:21" ht="15" customHeight="1">
      <c r="U277582" s="119"/>
    </row>
    <row r="277583" spans="21:21" ht="15" customHeight="1">
      <c r="U277583" s="119"/>
    </row>
    <row r="277584" spans="21:21" ht="15" customHeight="1">
      <c r="U277584" s="119"/>
    </row>
    <row r="277585" spans="21:21" ht="15" customHeight="1">
      <c r="U277585" s="119"/>
    </row>
    <row r="277586" spans="21:21" ht="15" customHeight="1">
      <c r="U277586" s="119"/>
    </row>
    <row r="277587" spans="21:21" ht="15" customHeight="1">
      <c r="U277587" s="119"/>
    </row>
    <row r="277588" spans="21:21" ht="15" customHeight="1">
      <c r="U277588" s="119"/>
    </row>
    <row r="277589" spans="21:21" ht="15" customHeight="1">
      <c r="U277589" s="119"/>
    </row>
    <row r="277590" spans="21:21" ht="15" customHeight="1">
      <c r="U277590" s="119"/>
    </row>
    <row r="277591" spans="21:21" ht="15" customHeight="1">
      <c r="U277591" s="119"/>
    </row>
    <row r="277592" spans="21:21" ht="15" customHeight="1">
      <c r="U277592" s="119"/>
    </row>
    <row r="277593" spans="21:21" ht="15" customHeight="1">
      <c r="U277593" s="119"/>
    </row>
    <row r="277594" spans="21:21" ht="15" customHeight="1">
      <c r="U277594" s="119"/>
    </row>
    <row r="277595" spans="21:21" ht="15" customHeight="1">
      <c r="U277595" s="119"/>
    </row>
    <row r="277596" spans="21:21" ht="15" customHeight="1">
      <c r="U277596" s="119"/>
    </row>
    <row r="277597" spans="21:21" ht="15" customHeight="1">
      <c r="U277597" s="119"/>
    </row>
    <row r="277598" spans="21:21" ht="15" customHeight="1">
      <c r="U277598" s="119"/>
    </row>
    <row r="277599" spans="21:21" ht="15" customHeight="1">
      <c r="U277599" s="119"/>
    </row>
    <row r="277600" spans="21:21" ht="15" customHeight="1">
      <c r="U277600" s="119"/>
    </row>
    <row r="277601" spans="21:21" ht="15" customHeight="1">
      <c r="U277601" s="119"/>
    </row>
    <row r="277602" spans="21:21" ht="15" customHeight="1">
      <c r="U277602" s="119"/>
    </row>
    <row r="277603" spans="21:21" ht="15" customHeight="1">
      <c r="U277603" s="119"/>
    </row>
    <row r="277604" spans="21:21" ht="15" customHeight="1">
      <c r="U277604" s="119"/>
    </row>
    <row r="277605" spans="21:21" ht="15" customHeight="1">
      <c r="U277605" s="119"/>
    </row>
    <row r="277606" spans="21:21" ht="15" customHeight="1">
      <c r="U277606" s="119"/>
    </row>
    <row r="277607" spans="21:21" ht="15" customHeight="1">
      <c r="U277607" s="119"/>
    </row>
    <row r="277608" spans="21:21" ht="15" customHeight="1">
      <c r="U277608" s="119"/>
    </row>
    <row r="277609" spans="21:21" ht="15" customHeight="1">
      <c r="U277609" s="119"/>
    </row>
    <row r="277610" spans="21:21" ht="15" customHeight="1">
      <c r="U277610" s="119"/>
    </row>
    <row r="277611" spans="21:21" ht="15" customHeight="1">
      <c r="U277611" s="119"/>
    </row>
    <row r="277612" spans="21:21" ht="15" customHeight="1">
      <c r="U277612" s="119"/>
    </row>
    <row r="277613" spans="21:21" ht="15" customHeight="1">
      <c r="U277613" s="119"/>
    </row>
    <row r="277614" spans="21:21" ht="15" customHeight="1">
      <c r="U277614" s="119"/>
    </row>
    <row r="277615" spans="21:21" ht="15" customHeight="1">
      <c r="U277615" s="119"/>
    </row>
    <row r="277616" spans="21:21" ht="15" customHeight="1">
      <c r="U277616" s="119"/>
    </row>
    <row r="277617" spans="21:21" ht="15" customHeight="1">
      <c r="U277617" s="119"/>
    </row>
    <row r="277618" spans="21:21" ht="15" customHeight="1">
      <c r="U277618" s="119"/>
    </row>
    <row r="277619" spans="21:21" ht="15" customHeight="1">
      <c r="U277619" s="119"/>
    </row>
    <row r="277620" spans="21:21" ht="15" customHeight="1">
      <c r="U277620" s="119"/>
    </row>
    <row r="277621" spans="21:21" ht="15" customHeight="1">
      <c r="U277621" s="119"/>
    </row>
    <row r="277622" spans="21:21" ht="15" customHeight="1">
      <c r="U277622" s="119"/>
    </row>
    <row r="277623" spans="21:21" ht="15" customHeight="1">
      <c r="U277623" s="119"/>
    </row>
    <row r="277624" spans="21:21" ht="15" customHeight="1">
      <c r="U277624" s="119"/>
    </row>
    <row r="277625" spans="21:21" ht="15" customHeight="1">
      <c r="U277625" s="119"/>
    </row>
    <row r="277626" spans="21:21" ht="15" customHeight="1">
      <c r="U277626" s="119"/>
    </row>
    <row r="277627" spans="21:21" ht="15" customHeight="1">
      <c r="U277627" s="119"/>
    </row>
    <row r="277628" spans="21:21" ht="15" customHeight="1">
      <c r="U277628" s="119"/>
    </row>
    <row r="277629" spans="21:21" ht="15" customHeight="1">
      <c r="U277629" s="119"/>
    </row>
    <row r="277630" spans="21:21" ht="15" customHeight="1">
      <c r="U277630" s="119"/>
    </row>
    <row r="277631" spans="21:21" ht="15" customHeight="1">
      <c r="U277631" s="119"/>
    </row>
    <row r="277632" spans="21:21" ht="15" customHeight="1">
      <c r="U277632" s="119"/>
    </row>
    <row r="277633" spans="21:21" ht="15" customHeight="1">
      <c r="U277633" s="119"/>
    </row>
    <row r="277634" spans="21:21" ht="15" customHeight="1">
      <c r="U277634" s="119"/>
    </row>
    <row r="277635" spans="21:21" ht="15" customHeight="1">
      <c r="U277635" s="119"/>
    </row>
    <row r="277636" spans="21:21" ht="15" customHeight="1">
      <c r="U277636" s="119"/>
    </row>
    <row r="277637" spans="21:21" ht="15" customHeight="1">
      <c r="U277637" s="119"/>
    </row>
    <row r="277638" spans="21:21" ht="15" customHeight="1">
      <c r="U277638" s="119"/>
    </row>
    <row r="277639" spans="21:21" ht="15" customHeight="1">
      <c r="U277639" s="119"/>
    </row>
    <row r="277640" spans="21:21" ht="15" customHeight="1">
      <c r="U277640" s="119"/>
    </row>
    <row r="277641" spans="21:21" ht="15" customHeight="1">
      <c r="U277641" s="119"/>
    </row>
    <row r="277642" spans="21:21" ht="15" customHeight="1">
      <c r="U277642" s="119"/>
    </row>
    <row r="277643" spans="21:21" ht="15" customHeight="1">
      <c r="U277643" s="119"/>
    </row>
    <row r="277644" spans="21:21" ht="15" customHeight="1">
      <c r="U277644" s="119"/>
    </row>
    <row r="277645" spans="21:21" ht="15" customHeight="1">
      <c r="U277645" s="119"/>
    </row>
    <row r="277646" spans="21:21" ht="15" customHeight="1">
      <c r="U277646" s="119"/>
    </row>
    <row r="277647" spans="21:21" ht="15" customHeight="1">
      <c r="U277647" s="119"/>
    </row>
    <row r="277648" spans="21:21" ht="15" customHeight="1">
      <c r="U277648" s="119"/>
    </row>
    <row r="277649" spans="21:21" ht="15" customHeight="1">
      <c r="U277649" s="119"/>
    </row>
    <row r="277650" spans="21:21" ht="15" customHeight="1">
      <c r="U277650" s="119"/>
    </row>
    <row r="277651" spans="21:21" ht="15" customHeight="1">
      <c r="U277651" s="119"/>
    </row>
    <row r="277652" spans="21:21" ht="15" customHeight="1">
      <c r="U277652" s="119"/>
    </row>
    <row r="277653" spans="21:21" ht="15" customHeight="1">
      <c r="U277653" s="119"/>
    </row>
    <row r="277654" spans="21:21" ht="15" customHeight="1">
      <c r="U277654" s="119"/>
    </row>
    <row r="277655" spans="21:21" ht="15" customHeight="1">
      <c r="U277655" s="119"/>
    </row>
    <row r="277656" spans="21:21" ht="15" customHeight="1">
      <c r="U277656" s="119"/>
    </row>
    <row r="277657" spans="21:21" ht="15" customHeight="1">
      <c r="U277657" s="119"/>
    </row>
    <row r="277658" spans="21:21" ht="15" customHeight="1">
      <c r="U277658" s="119"/>
    </row>
    <row r="277659" spans="21:21" ht="15" customHeight="1">
      <c r="U277659" s="119"/>
    </row>
    <row r="277660" spans="21:21" ht="15" customHeight="1">
      <c r="U277660" s="119"/>
    </row>
    <row r="277661" spans="21:21" ht="15" customHeight="1">
      <c r="U277661" s="119"/>
    </row>
    <row r="277662" spans="21:21" ht="15" customHeight="1">
      <c r="U277662" s="119"/>
    </row>
    <row r="277663" spans="21:21" ht="15" customHeight="1">
      <c r="U277663" s="119"/>
    </row>
    <row r="277664" spans="21:21" ht="15" customHeight="1">
      <c r="U277664" s="119"/>
    </row>
    <row r="277665" spans="21:21" ht="15" customHeight="1">
      <c r="U277665" s="119"/>
    </row>
    <row r="277666" spans="21:21" ht="15" customHeight="1">
      <c r="U277666" s="119"/>
    </row>
    <row r="277667" spans="21:21" ht="15" customHeight="1">
      <c r="U277667" s="119"/>
    </row>
    <row r="277668" spans="21:21" ht="15" customHeight="1">
      <c r="U277668" s="119"/>
    </row>
    <row r="277669" spans="21:21" ht="15" customHeight="1">
      <c r="U277669" s="119"/>
    </row>
    <row r="277670" spans="21:21" ht="15" customHeight="1">
      <c r="U277670" s="119"/>
    </row>
    <row r="277671" spans="21:21" ht="15" customHeight="1">
      <c r="U277671" s="119"/>
    </row>
    <row r="277672" spans="21:21" ht="15" customHeight="1">
      <c r="U277672" s="119"/>
    </row>
    <row r="277673" spans="21:21" ht="15" customHeight="1">
      <c r="U277673" s="119"/>
    </row>
    <row r="277674" spans="21:21" ht="15" customHeight="1">
      <c r="U277674" s="119"/>
    </row>
    <row r="277675" spans="21:21" ht="15" customHeight="1">
      <c r="U277675" s="119"/>
    </row>
    <row r="277676" spans="21:21" ht="15" customHeight="1">
      <c r="U277676" s="119"/>
    </row>
    <row r="277677" spans="21:21" ht="15" customHeight="1">
      <c r="U277677" s="119"/>
    </row>
    <row r="277678" spans="21:21" ht="15" customHeight="1">
      <c r="U277678" s="119"/>
    </row>
    <row r="277679" spans="21:21" ht="15" customHeight="1">
      <c r="U277679" s="119"/>
    </row>
    <row r="277680" spans="21:21" ht="15" customHeight="1">
      <c r="U277680" s="119"/>
    </row>
    <row r="277681" spans="21:21" ht="15" customHeight="1">
      <c r="U277681" s="119"/>
    </row>
    <row r="277682" spans="21:21" ht="15" customHeight="1">
      <c r="U277682" s="119"/>
    </row>
    <row r="277683" spans="21:21" ht="15" customHeight="1">
      <c r="U277683" s="119"/>
    </row>
    <row r="277684" spans="21:21" ht="15" customHeight="1">
      <c r="U277684" s="119"/>
    </row>
    <row r="277685" spans="21:21" ht="15" customHeight="1">
      <c r="U277685" s="119"/>
    </row>
    <row r="277686" spans="21:21" ht="15" customHeight="1">
      <c r="U277686" s="119"/>
    </row>
    <row r="277687" spans="21:21" ht="15" customHeight="1">
      <c r="U277687" s="119"/>
    </row>
    <row r="277688" spans="21:21" ht="15" customHeight="1">
      <c r="U277688" s="119"/>
    </row>
    <row r="277689" spans="21:21" ht="15" customHeight="1">
      <c r="U277689" s="119"/>
    </row>
    <row r="277690" spans="21:21" ht="15" customHeight="1">
      <c r="U277690" s="119"/>
    </row>
    <row r="277691" spans="21:21" ht="15" customHeight="1">
      <c r="U277691" s="119"/>
    </row>
    <row r="277692" spans="21:21" ht="15" customHeight="1">
      <c r="U277692" s="119"/>
    </row>
    <row r="277693" spans="21:21" ht="15" customHeight="1">
      <c r="U277693" s="119"/>
    </row>
    <row r="277694" spans="21:21" ht="15" customHeight="1">
      <c r="U277694" s="119"/>
    </row>
    <row r="277695" spans="21:21" ht="15" customHeight="1">
      <c r="U277695" s="119"/>
    </row>
    <row r="277696" spans="21:21" ht="15" customHeight="1">
      <c r="U277696" s="119"/>
    </row>
    <row r="277697" spans="21:21" ht="15" customHeight="1">
      <c r="U277697" s="119"/>
    </row>
    <row r="277698" spans="21:21" ht="15" customHeight="1">
      <c r="U277698" s="119"/>
    </row>
    <row r="277699" spans="21:21" ht="15" customHeight="1">
      <c r="U277699" s="119"/>
    </row>
    <row r="277700" spans="21:21" ht="15" customHeight="1">
      <c r="U277700" s="119"/>
    </row>
    <row r="277701" spans="21:21" ht="15" customHeight="1">
      <c r="U277701" s="119"/>
    </row>
    <row r="277702" spans="21:21" ht="15" customHeight="1">
      <c r="U277702" s="119"/>
    </row>
    <row r="277703" spans="21:21" ht="15" customHeight="1">
      <c r="U277703" s="119"/>
    </row>
    <row r="277704" spans="21:21" ht="15" customHeight="1">
      <c r="U277704" s="119"/>
    </row>
    <row r="277705" spans="21:21" ht="15" customHeight="1">
      <c r="U277705" s="119"/>
    </row>
    <row r="277706" spans="21:21" ht="15" customHeight="1">
      <c r="U277706" s="119"/>
    </row>
    <row r="277707" spans="21:21" ht="15" customHeight="1">
      <c r="U277707" s="119"/>
    </row>
    <row r="277708" spans="21:21" ht="15" customHeight="1">
      <c r="U277708" s="119"/>
    </row>
    <row r="277709" spans="21:21" ht="15" customHeight="1">
      <c r="U277709" s="119"/>
    </row>
    <row r="277710" spans="21:21" ht="15" customHeight="1">
      <c r="U277710" s="119"/>
    </row>
    <row r="277711" spans="21:21" ht="15" customHeight="1">
      <c r="U277711" s="119"/>
    </row>
    <row r="277712" spans="21:21" ht="15" customHeight="1">
      <c r="U277712" s="119"/>
    </row>
    <row r="277713" spans="21:21" ht="15" customHeight="1">
      <c r="U277713" s="119"/>
    </row>
    <row r="277714" spans="21:21" ht="15" customHeight="1">
      <c r="U277714" s="119"/>
    </row>
    <row r="277715" spans="21:21" ht="15" customHeight="1">
      <c r="U277715" s="119"/>
    </row>
    <row r="277716" spans="21:21" ht="15" customHeight="1">
      <c r="U277716" s="119"/>
    </row>
    <row r="277717" spans="21:21" ht="15" customHeight="1">
      <c r="U277717" s="119"/>
    </row>
    <row r="277718" spans="21:21" ht="15" customHeight="1">
      <c r="U277718" s="119"/>
    </row>
    <row r="277719" spans="21:21" ht="15" customHeight="1">
      <c r="U277719" s="119"/>
    </row>
    <row r="277720" spans="21:21" ht="15" customHeight="1">
      <c r="U277720" s="119"/>
    </row>
    <row r="277721" spans="21:21" ht="15" customHeight="1">
      <c r="U277721" s="119"/>
    </row>
    <row r="277722" spans="21:21" ht="15" customHeight="1">
      <c r="U277722" s="119"/>
    </row>
    <row r="277723" spans="21:21" ht="15" customHeight="1">
      <c r="U277723" s="119"/>
    </row>
    <row r="277724" spans="21:21" ht="15" customHeight="1">
      <c r="U277724" s="119"/>
    </row>
    <row r="277725" spans="21:21" ht="15" customHeight="1">
      <c r="U277725" s="119"/>
    </row>
    <row r="277726" spans="21:21" ht="15" customHeight="1">
      <c r="U277726" s="119"/>
    </row>
    <row r="277727" spans="21:21" ht="15" customHeight="1">
      <c r="U277727" s="119"/>
    </row>
    <row r="277728" spans="21:21" ht="15" customHeight="1">
      <c r="U277728" s="119"/>
    </row>
    <row r="277729" spans="21:21" ht="15" customHeight="1">
      <c r="U277729" s="119"/>
    </row>
    <row r="277730" spans="21:21" ht="15" customHeight="1">
      <c r="U277730" s="119"/>
    </row>
    <row r="277731" spans="21:21" ht="15" customHeight="1">
      <c r="U277731" s="119"/>
    </row>
    <row r="277732" spans="21:21" ht="15" customHeight="1">
      <c r="U277732" s="119"/>
    </row>
    <row r="277733" spans="21:21" ht="15" customHeight="1">
      <c r="U277733" s="119"/>
    </row>
    <row r="277734" spans="21:21" ht="15" customHeight="1">
      <c r="U277734" s="119"/>
    </row>
    <row r="277735" spans="21:21" ht="15" customHeight="1">
      <c r="U277735" s="119"/>
    </row>
    <row r="277736" spans="21:21" ht="15" customHeight="1">
      <c r="U277736" s="119"/>
    </row>
    <row r="277737" spans="21:21" ht="15" customHeight="1">
      <c r="U277737" s="119"/>
    </row>
    <row r="277738" spans="21:21" ht="15" customHeight="1">
      <c r="U277738" s="119"/>
    </row>
    <row r="277739" spans="21:21" ht="15" customHeight="1">
      <c r="U277739" s="119"/>
    </row>
    <row r="277740" spans="21:21" ht="15" customHeight="1">
      <c r="U277740" s="119"/>
    </row>
    <row r="277741" spans="21:21" ht="15" customHeight="1">
      <c r="U277741" s="119"/>
    </row>
    <row r="277742" spans="21:21" ht="15" customHeight="1">
      <c r="U277742" s="119"/>
    </row>
    <row r="277743" spans="21:21" ht="15" customHeight="1">
      <c r="U277743" s="119"/>
    </row>
    <row r="277744" spans="21:21" ht="15" customHeight="1">
      <c r="U277744" s="119"/>
    </row>
    <row r="277745" spans="21:21" ht="15" customHeight="1">
      <c r="U277745" s="119"/>
    </row>
    <row r="277746" spans="21:21" ht="15" customHeight="1">
      <c r="U277746" s="119"/>
    </row>
    <row r="277747" spans="21:21" ht="15" customHeight="1">
      <c r="U277747" s="119"/>
    </row>
    <row r="277748" spans="21:21" ht="15" customHeight="1">
      <c r="U277748" s="119"/>
    </row>
    <row r="277749" spans="21:21" ht="15" customHeight="1">
      <c r="U277749" s="119"/>
    </row>
    <row r="277750" spans="21:21" ht="15" customHeight="1">
      <c r="U277750" s="119"/>
    </row>
    <row r="277751" spans="21:21" ht="15" customHeight="1">
      <c r="U277751" s="119"/>
    </row>
    <row r="277752" spans="21:21" ht="15" customHeight="1">
      <c r="U277752" s="119"/>
    </row>
    <row r="277753" spans="21:21" ht="15" customHeight="1">
      <c r="U277753" s="119"/>
    </row>
    <row r="277754" spans="21:21" ht="15" customHeight="1">
      <c r="U277754" s="119"/>
    </row>
    <row r="277755" spans="21:21" ht="15" customHeight="1">
      <c r="U277755" s="119"/>
    </row>
    <row r="277756" spans="21:21" ht="15" customHeight="1">
      <c r="U277756" s="119"/>
    </row>
    <row r="277757" spans="21:21" ht="15" customHeight="1">
      <c r="U277757" s="119"/>
    </row>
    <row r="277758" spans="21:21" ht="15" customHeight="1">
      <c r="U277758" s="119"/>
    </row>
    <row r="277759" spans="21:21" ht="15" customHeight="1">
      <c r="U277759" s="119"/>
    </row>
    <row r="277760" spans="21:21" ht="15" customHeight="1">
      <c r="U277760" s="119"/>
    </row>
    <row r="277761" spans="21:21" ht="15" customHeight="1">
      <c r="U277761" s="119"/>
    </row>
    <row r="277762" spans="21:21" ht="15" customHeight="1">
      <c r="U277762" s="119"/>
    </row>
    <row r="277763" spans="21:21" ht="15" customHeight="1">
      <c r="U277763" s="119"/>
    </row>
    <row r="277764" spans="21:21" ht="15" customHeight="1">
      <c r="U277764" s="119"/>
    </row>
    <row r="277765" spans="21:21" ht="15" customHeight="1">
      <c r="U277765" s="119"/>
    </row>
    <row r="277766" spans="21:21" ht="15" customHeight="1">
      <c r="U277766" s="119"/>
    </row>
    <row r="277767" spans="21:21" ht="15" customHeight="1">
      <c r="U277767" s="119"/>
    </row>
    <row r="277768" spans="21:21" ht="15" customHeight="1">
      <c r="U277768" s="119"/>
    </row>
    <row r="277769" spans="21:21" ht="15" customHeight="1">
      <c r="U277769" s="119"/>
    </row>
    <row r="277770" spans="21:21" ht="15" customHeight="1">
      <c r="U277770" s="119"/>
    </row>
    <row r="277771" spans="21:21" ht="15" customHeight="1">
      <c r="U277771" s="119"/>
    </row>
    <row r="277772" spans="21:21" ht="15" customHeight="1">
      <c r="U277772" s="119"/>
    </row>
    <row r="277773" spans="21:21" ht="15" customHeight="1">
      <c r="U277773" s="119"/>
    </row>
    <row r="277774" spans="21:21" ht="15" customHeight="1">
      <c r="U277774" s="119"/>
    </row>
    <row r="277775" spans="21:21" ht="15" customHeight="1">
      <c r="U277775" s="119"/>
    </row>
    <row r="277776" spans="21:21" ht="15" customHeight="1">
      <c r="U277776" s="119"/>
    </row>
    <row r="277777" spans="21:21" ht="15" customHeight="1">
      <c r="U277777" s="119"/>
    </row>
    <row r="277778" spans="21:21" ht="15" customHeight="1">
      <c r="U277778" s="119"/>
    </row>
    <row r="277779" spans="21:21" ht="15" customHeight="1">
      <c r="U277779" s="119"/>
    </row>
    <row r="277780" spans="21:21" ht="15" customHeight="1">
      <c r="U277780" s="119"/>
    </row>
    <row r="277781" spans="21:21" ht="15" customHeight="1">
      <c r="U277781" s="119"/>
    </row>
    <row r="277782" spans="21:21" ht="15" customHeight="1">
      <c r="U277782" s="119"/>
    </row>
    <row r="277783" spans="21:21" ht="15" customHeight="1">
      <c r="U277783" s="119"/>
    </row>
    <row r="277784" spans="21:21" ht="15" customHeight="1">
      <c r="U277784" s="119"/>
    </row>
    <row r="277785" spans="21:21" ht="15" customHeight="1">
      <c r="U277785" s="119"/>
    </row>
    <row r="277786" spans="21:21" ht="15" customHeight="1">
      <c r="U277786" s="119"/>
    </row>
    <row r="277787" spans="21:21" ht="15" customHeight="1">
      <c r="U277787" s="119"/>
    </row>
    <row r="277788" spans="21:21" ht="15" customHeight="1">
      <c r="U277788" s="119"/>
    </row>
    <row r="277789" spans="21:21" ht="15" customHeight="1">
      <c r="U277789" s="119"/>
    </row>
    <row r="277790" spans="21:21" ht="15" customHeight="1">
      <c r="U277790" s="119"/>
    </row>
    <row r="277791" spans="21:21" ht="15" customHeight="1">
      <c r="U277791" s="119"/>
    </row>
    <row r="277792" spans="21:21" ht="15" customHeight="1">
      <c r="U277792" s="119"/>
    </row>
    <row r="277793" spans="21:21" ht="15" customHeight="1">
      <c r="U277793" s="119"/>
    </row>
    <row r="277794" spans="21:21" ht="15" customHeight="1">
      <c r="U277794" s="119"/>
    </row>
    <row r="277795" spans="21:21" ht="15" customHeight="1">
      <c r="U277795" s="119"/>
    </row>
    <row r="277796" spans="21:21" ht="15" customHeight="1">
      <c r="U277796" s="119"/>
    </row>
    <row r="277797" spans="21:21" ht="15" customHeight="1">
      <c r="U277797" s="119"/>
    </row>
    <row r="277798" spans="21:21" ht="15" customHeight="1">
      <c r="U277798" s="119"/>
    </row>
    <row r="277799" spans="21:21" ht="15" customHeight="1">
      <c r="U277799" s="119"/>
    </row>
    <row r="277800" spans="21:21" ht="15" customHeight="1">
      <c r="U277800" s="119"/>
    </row>
    <row r="277801" spans="21:21" ht="15" customHeight="1">
      <c r="U277801" s="119"/>
    </row>
    <row r="277802" spans="21:21" ht="15" customHeight="1">
      <c r="U277802" s="119"/>
    </row>
    <row r="277803" spans="21:21" ht="15" customHeight="1">
      <c r="U277803" s="119"/>
    </row>
    <row r="277804" spans="21:21" ht="15" customHeight="1">
      <c r="U277804" s="119"/>
    </row>
    <row r="277805" spans="21:21" ht="15" customHeight="1">
      <c r="U277805" s="119"/>
    </row>
    <row r="277806" spans="21:21" ht="15" customHeight="1">
      <c r="U277806" s="119"/>
    </row>
    <row r="277807" spans="21:21" ht="15" customHeight="1">
      <c r="U277807" s="119"/>
    </row>
    <row r="277808" spans="21:21" ht="15" customHeight="1">
      <c r="U277808" s="119"/>
    </row>
    <row r="277809" spans="21:21" ht="15" customHeight="1">
      <c r="U277809" s="119"/>
    </row>
    <row r="277810" spans="21:21" ht="15" customHeight="1">
      <c r="U277810" s="119"/>
    </row>
    <row r="277811" spans="21:21" ht="15" customHeight="1">
      <c r="U277811" s="119"/>
    </row>
    <row r="277812" spans="21:21" ht="15" customHeight="1">
      <c r="U277812" s="119"/>
    </row>
    <row r="277813" spans="21:21" ht="15" customHeight="1">
      <c r="U277813" s="119"/>
    </row>
    <row r="277814" spans="21:21" ht="15" customHeight="1">
      <c r="U277814" s="119"/>
    </row>
    <row r="277815" spans="21:21" ht="15" customHeight="1">
      <c r="U277815" s="119"/>
    </row>
    <row r="277816" spans="21:21" ht="15" customHeight="1">
      <c r="U277816" s="119"/>
    </row>
    <row r="277817" spans="21:21" ht="15" customHeight="1">
      <c r="U277817" s="119"/>
    </row>
    <row r="277818" spans="21:21" ht="15" customHeight="1">
      <c r="U277818" s="119"/>
    </row>
    <row r="277819" spans="21:21" ht="15" customHeight="1">
      <c r="U277819" s="119"/>
    </row>
    <row r="277820" spans="21:21" ht="15" customHeight="1">
      <c r="U277820" s="119"/>
    </row>
    <row r="277821" spans="21:21" ht="15" customHeight="1">
      <c r="U277821" s="119"/>
    </row>
    <row r="277822" spans="21:21" ht="15" customHeight="1">
      <c r="U277822" s="119"/>
    </row>
    <row r="277823" spans="21:21" ht="15" customHeight="1">
      <c r="U277823" s="119"/>
    </row>
    <row r="277824" spans="21:21" ht="15" customHeight="1">
      <c r="U277824" s="119"/>
    </row>
    <row r="277825" spans="21:21" ht="15" customHeight="1">
      <c r="U277825" s="119"/>
    </row>
    <row r="277826" spans="21:21" ht="15" customHeight="1">
      <c r="U277826" s="119"/>
    </row>
    <row r="277827" spans="21:21" ht="15" customHeight="1">
      <c r="U277827" s="119"/>
    </row>
    <row r="277828" spans="21:21" ht="15" customHeight="1">
      <c r="U277828" s="119"/>
    </row>
    <row r="277829" spans="21:21" ht="15" customHeight="1">
      <c r="U277829" s="119"/>
    </row>
    <row r="277830" spans="21:21" ht="15" customHeight="1">
      <c r="U277830" s="119"/>
    </row>
    <row r="277831" spans="21:21" ht="15" customHeight="1">
      <c r="U277831" s="119"/>
    </row>
    <row r="277832" spans="21:21" ht="15" customHeight="1">
      <c r="U277832" s="119"/>
    </row>
    <row r="277833" spans="21:21" ht="15" customHeight="1">
      <c r="U277833" s="119"/>
    </row>
    <row r="277834" spans="21:21" ht="15" customHeight="1">
      <c r="U277834" s="119"/>
    </row>
    <row r="277835" spans="21:21" ht="15" customHeight="1">
      <c r="U277835" s="119"/>
    </row>
    <row r="277836" spans="21:21" ht="15" customHeight="1">
      <c r="U277836" s="119"/>
    </row>
    <row r="277837" spans="21:21" ht="15" customHeight="1">
      <c r="U277837" s="119"/>
    </row>
    <row r="277838" spans="21:21" ht="15" customHeight="1">
      <c r="U277838" s="119"/>
    </row>
    <row r="277839" spans="21:21" ht="15" customHeight="1">
      <c r="U277839" s="119"/>
    </row>
    <row r="277840" spans="21:21" ht="15" customHeight="1">
      <c r="U277840" s="119"/>
    </row>
    <row r="277841" spans="21:21" ht="15" customHeight="1">
      <c r="U277841" s="119"/>
    </row>
    <row r="277842" spans="21:21" ht="15" customHeight="1">
      <c r="U277842" s="119"/>
    </row>
    <row r="277843" spans="21:21" ht="15" customHeight="1">
      <c r="U277843" s="119"/>
    </row>
    <row r="277844" spans="21:21" ht="15" customHeight="1">
      <c r="U277844" s="119"/>
    </row>
    <row r="277845" spans="21:21" ht="15" customHeight="1">
      <c r="U277845" s="119"/>
    </row>
    <row r="277846" spans="21:21" ht="15" customHeight="1">
      <c r="U277846" s="119"/>
    </row>
    <row r="277847" spans="21:21" ht="15" customHeight="1">
      <c r="U277847" s="119"/>
    </row>
    <row r="277848" spans="21:21" ht="15" customHeight="1">
      <c r="U277848" s="119"/>
    </row>
    <row r="277849" spans="21:21" ht="15" customHeight="1">
      <c r="U277849" s="119"/>
    </row>
    <row r="277850" spans="21:21" ht="15" customHeight="1">
      <c r="U277850" s="119"/>
    </row>
    <row r="277851" spans="21:21" ht="15" customHeight="1">
      <c r="U277851" s="119"/>
    </row>
    <row r="277852" spans="21:21" ht="15" customHeight="1">
      <c r="U277852" s="119"/>
    </row>
    <row r="277853" spans="21:21" ht="15" customHeight="1">
      <c r="U277853" s="119"/>
    </row>
    <row r="277854" spans="21:21" ht="15" customHeight="1">
      <c r="U277854" s="119"/>
    </row>
    <row r="277855" spans="21:21" ht="15" customHeight="1">
      <c r="U277855" s="119"/>
    </row>
    <row r="277856" spans="21:21" ht="15" customHeight="1">
      <c r="U277856" s="119"/>
    </row>
    <row r="277857" spans="21:21" ht="15" customHeight="1">
      <c r="U277857" s="119"/>
    </row>
    <row r="277858" spans="21:21" ht="15" customHeight="1">
      <c r="U277858" s="119"/>
    </row>
    <row r="277859" spans="21:21" ht="15" customHeight="1">
      <c r="U277859" s="119"/>
    </row>
    <row r="277860" spans="21:21" ht="15" customHeight="1">
      <c r="U277860" s="119"/>
    </row>
    <row r="277861" spans="21:21" ht="15" customHeight="1">
      <c r="U277861" s="119"/>
    </row>
    <row r="277862" spans="21:21" ht="15" customHeight="1">
      <c r="U277862" s="119"/>
    </row>
    <row r="277863" spans="21:21" ht="15" customHeight="1">
      <c r="U277863" s="119"/>
    </row>
    <row r="277864" spans="21:21" ht="15" customHeight="1">
      <c r="U277864" s="119"/>
    </row>
    <row r="277865" spans="21:21" ht="15" customHeight="1">
      <c r="U277865" s="119"/>
    </row>
    <row r="277866" spans="21:21" ht="15" customHeight="1">
      <c r="U277866" s="119"/>
    </row>
    <row r="277867" spans="21:21" ht="15" customHeight="1">
      <c r="U277867" s="119"/>
    </row>
    <row r="277868" spans="21:21" ht="15" customHeight="1">
      <c r="U277868" s="119"/>
    </row>
    <row r="277869" spans="21:21" ht="15" customHeight="1">
      <c r="U277869" s="119"/>
    </row>
    <row r="277870" spans="21:21" ht="15" customHeight="1">
      <c r="U277870" s="119"/>
    </row>
    <row r="277871" spans="21:21" ht="15" customHeight="1">
      <c r="U277871" s="119"/>
    </row>
    <row r="277872" spans="21:21" ht="15" customHeight="1">
      <c r="U277872" s="119"/>
    </row>
    <row r="277873" spans="21:21" ht="15" customHeight="1">
      <c r="U277873" s="119"/>
    </row>
    <row r="277874" spans="21:21" ht="15" customHeight="1">
      <c r="U277874" s="119"/>
    </row>
    <row r="277875" spans="21:21" ht="15" customHeight="1">
      <c r="U277875" s="119"/>
    </row>
    <row r="277876" spans="21:21" ht="15" customHeight="1">
      <c r="U277876" s="119"/>
    </row>
    <row r="277877" spans="21:21" ht="15" customHeight="1">
      <c r="U277877" s="119"/>
    </row>
    <row r="277878" spans="21:21" ht="15" customHeight="1">
      <c r="U277878" s="119"/>
    </row>
    <row r="277879" spans="21:21" ht="15" customHeight="1">
      <c r="U277879" s="119"/>
    </row>
    <row r="277880" spans="21:21" ht="15" customHeight="1">
      <c r="U277880" s="119"/>
    </row>
    <row r="277881" spans="21:21" ht="15" customHeight="1">
      <c r="U277881" s="119"/>
    </row>
    <row r="277882" spans="21:21" ht="15" customHeight="1">
      <c r="U277882" s="119"/>
    </row>
    <row r="277883" spans="21:21" ht="15" customHeight="1">
      <c r="U277883" s="119"/>
    </row>
    <row r="277884" spans="21:21" ht="15" customHeight="1">
      <c r="U277884" s="119"/>
    </row>
    <row r="277885" spans="21:21" ht="15" customHeight="1">
      <c r="U277885" s="119"/>
    </row>
    <row r="277886" spans="21:21" ht="15" customHeight="1">
      <c r="U277886" s="119"/>
    </row>
    <row r="277887" spans="21:21" ht="15" customHeight="1">
      <c r="U277887" s="119"/>
    </row>
    <row r="277888" spans="21:21" ht="15" customHeight="1">
      <c r="U277888" s="119"/>
    </row>
    <row r="277889" spans="21:21" ht="15" customHeight="1">
      <c r="U277889" s="119"/>
    </row>
    <row r="277890" spans="21:21" ht="15" customHeight="1">
      <c r="U277890" s="119"/>
    </row>
    <row r="277891" spans="21:21" ht="15" customHeight="1">
      <c r="U277891" s="119"/>
    </row>
    <row r="277892" spans="21:21" ht="15" customHeight="1">
      <c r="U277892" s="119"/>
    </row>
    <row r="277893" spans="21:21" ht="15" customHeight="1">
      <c r="U277893" s="119"/>
    </row>
    <row r="277894" spans="21:21" ht="15" customHeight="1">
      <c r="U277894" s="119"/>
    </row>
    <row r="277895" spans="21:21" ht="15" customHeight="1">
      <c r="U277895" s="119"/>
    </row>
    <row r="277896" spans="21:21" ht="15" customHeight="1">
      <c r="U277896" s="119"/>
    </row>
    <row r="277897" spans="21:21" ht="15" customHeight="1">
      <c r="U277897" s="119"/>
    </row>
    <row r="277898" spans="21:21" ht="15" customHeight="1">
      <c r="U277898" s="119"/>
    </row>
    <row r="277899" spans="21:21" ht="15" customHeight="1">
      <c r="U277899" s="119"/>
    </row>
    <row r="277900" spans="21:21" ht="15" customHeight="1">
      <c r="U277900" s="119"/>
    </row>
    <row r="277901" spans="21:21" ht="15" customHeight="1">
      <c r="U277901" s="119"/>
    </row>
    <row r="277902" spans="21:21" ht="15" customHeight="1">
      <c r="U277902" s="119"/>
    </row>
    <row r="277903" spans="21:21" ht="15" customHeight="1">
      <c r="U277903" s="119"/>
    </row>
    <row r="277904" spans="21:21" ht="15" customHeight="1">
      <c r="U277904" s="119"/>
    </row>
    <row r="277905" spans="21:21" ht="15" customHeight="1">
      <c r="U277905" s="119"/>
    </row>
    <row r="277906" spans="21:21" ht="15" customHeight="1">
      <c r="U277906" s="119"/>
    </row>
    <row r="277907" spans="21:21" ht="15" customHeight="1">
      <c r="U277907" s="119"/>
    </row>
    <row r="277908" spans="21:21" ht="15" customHeight="1">
      <c r="U277908" s="119"/>
    </row>
    <row r="277909" spans="21:21" ht="15" customHeight="1">
      <c r="U277909" s="119"/>
    </row>
    <row r="277910" spans="21:21" ht="15" customHeight="1">
      <c r="U277910" s="119"/>
    </row>
    <row r="277911" spans="21:21" ht="15" customHeight="1">
      <c r="U277911" s="119"/>
    </row>
    <row r="277912" spans="21:21" ht="15" customHeight="1">
      <c r="U277912" s="119"/>
    </row>
    <row r="277913" spans="21:21" ht="15" customHeight="1">
      <c r="U277913" s="119"/>
    </row>
    <row r="277914" spans="21:21" ht="15" customHeight="1">
      <c r="U277914" s="119"/>
    </row>
    <row r="277915" spans="21:21" ht="15" customHeight="1">
      <c r="U277915" s="119"/>
    </row>
    <row r="277916" spans="21:21" ht="15" customHeight="1">
      <c r="U277916" s="119"/>
    </row>
    <row r="277917" spans="21:21" ht="15" customHeight="1">
      <c r="U277917" s="119"/>
    </row>
    <row r="277918" spans="21:21" ht="15" customHeight="1">
      <c r="U277918" s="119"/>
    </row>
    <row r="277919" spans="21:21" ht="15" customHeight="1">
      <c r="U277919" s="119"/>
    </row>
    <row r="277920" spans="21:21" ht="15" customHeight="1">
      <c r="U277920" s="119"/>
    </row>
    <row r="277921" spans="21:21" ht="15" customHeight="1">
      <c r="U277921" s="119"/>
    </row>
    <row r="277922" spans="21:21" ht="15" customHeight="1">
      <c r="U277922" s="119"/>
    </row>
    <row r="277923" spans="21:21" ht="15" customHeight="1">
      <c r="U277923" s="119"/>
    </row>
    <row r="277924" spans="21:21" ht="15" customHeight="1">
      <c r="U277924" s="119"/>
    </row>
    <row r="277925" spans="21:21" ht="15" customHeight="1">
      <c r="U277925" s="119"/>
    </row>
    <row r="277926" spans="21:21" ht="15" customHeight="1">
      <c r="U277926" s="119"/>
    </row>
    <row r="277927" spans="21:21" ht="15" customHeight="1">
      <c r="U277927" s="119"/>
    </row>
    <row r="277928" spans="21:21" ht="15" customHeight="1">
      <c r="U277928" s="119"/>
    </row>
    <row r="277929" spans="21:21" ht="15" customHeight="1">
      <c r="U277929" s="119"/>
    </row>
    <row r="277930" spans="21:21" ht="15" customHeight="1">
      <c r="U277930" s="119"/>
    </row>
    <row r="277931" spans="21:21" ht="15" customHeight="1">
      <c r="U277931" s="119"/>
    </row>
    <row r="277932" spans="21:21" ht="15" customHeight="1">
      <c r="U277932" s="119"/>
    </row>
    <row r="277933" spans="21:21" ht="15" customHeight="1">
      <c r="U277933" s="119"/>
    </row>
    <row r="277934" spans="21:21" ht="15" customHeight="1">
      <c r="U277934" s="119"/>
    </row>
    <row r="277935" spans="21:21" ht="15" customHeight="1">
      <c r="U277935" s="119"/>
    </row>
    <row r="277936" spans="21:21" ht="15" customHeight="1">
      <c r="U277936" s="119"/>
    </row>
    <row r="277937" spans="21:21" ht="15" customHeight="1">
      <c r="U277937" s="119"/>
    </row>
    <row r="277938" spans="21:21" ht="15" customHeight="1">
      <c r="U277938" s="119"/>
    </row>
    <row r="277939" spans="21:21" ht="15" customHeight="1">
      <c r="U277939" s="119"/>
    </row>
    <row r="277940" spans="21:21" ht="15" customHeight="1">
      <c r="U277940" s="119"/>
    </row>
    <row r="277941" spans="21:21" ht="15" customHeight="1">
      <c r="U277941" s="119"/>
    </row>
    <row r="277942" spans="21:21" ht="15" customHeight="1">
      <c r="U277942" s="119"/>
    </row>
    <row r="277943" spans="21:21" ht="15" customHeight="1">
      <c r="U277943" s="119"/>
    </row>
    <row r="277944" spans="21:21" ht="15" customHeight="1">
      <c r="U277944" s="119"/>
    </row>
    <row r="277945" spans="21:21" ht="15" customHeight="1">
      <c r="U277945" s="119"/>
    </row>
    <row r="277946" spans="21:21" ht="15" customHeight="1">
      <c r="U277946" s="119"/>
    </row>
    <row r="277947" spans="21:21" ht="15" customHeight="1">
      <c r="U277947" s="119"/>
    </row>
    <row r="277948" spans="21:21" ht="15" customHeight="1">
      <c r="U277948" s="119"/>
    </row>
    <row r="277949" spans="21:21" ht="15" customHeight="1">
      <c r="U277949" s="119"/>
    </row>
    <row r="277950" spans="21:21" ht="15" customHeight="1">
      <c r="U277950" s="119"/>
    </row>
    <row r="277951" spans="21:21" ht="15" customHeight="1">
      <c r="U277951" s="119"/>
    </row>
    <row r="277952" spans="21:21" ht="15" customHeight="1">
      <c r="U277952" s="119"/>
    </row>
    <row r="277953" spans="21:21" ht="15" customHeight="1">
      <c r="U277953" s="119"/>
    </row>
    <row r="277954" spans="21:21" ht="15" customHeight="1">
      <c r="U277954" s="119"/>
    </row>
    <row r="277955" spans="21:21" ht="15" customHeight="1">
      <c r="U277955" s="119"/>
    </row>
    <row r="277956" spans="21:21" ht="15" customHeight="1">
      <c r="U277956" s="119"/>
    </row>
    <row r="277957" spans="21:21" ht="15" customHeight="1">
      <c r="U277957" s="119"/>
    </row>
    <row r="277958" spans="21:21" ht="15" customHeight="1">
      <c r="U277958" s="119"/>
    </row>
    <row r="277959" spans="21:21" ht="15" customHeight="1">
      <c r="U277959" s="119"/>
    </row>
    <row r="277960" spans="21:21" ht="15" customHeight="1">
      <c r="U277960" s="119"/>
    </row>
    <row r="277961" spans="21:21" ht="15" customHeight="1">
      <c r="U277961" s="119"/>
    </row>
    <row r="277962" spans="21:21" ht="15" customHeight="1">
      <c r="U277962" s="119"/>
    </row>
    <row r="277963" spans="21:21" ht="15" customHeight="1">
      <c r="U277963" s="119"/>
    </row>
    <row r="277964" spans="21:21" ht="15" customHeight="1">
      <c r="U277964" s="119"/>
    </row>
    <row r="277965" spans="21:21" ht="15" customHeight="1">
      <c r="U277965" s="119"/>
    </row>
    <row r="277966" spans="21:21" ht="15" customHeight="1">
      <c r="U277966" s="119"/>
    </row>
    <row r="277967" spans="21:21" ht="15" customHeight="1">
      <c r="U277967" s="119"/>
    </row>
    <row r="277968" spans="21:21" ht="15" customHeight="1">
      <c r="U277968" s="119"/>
    </row>
    <row r="277969" spans="21:21" ht="15" customHeight="1">
      <c r="U277969" s="119"/>
    </row>
    <row r="277970" spans="21:21" ht="15" customHeight="1">
      <c r="U277970" s="119"/>
    </row>
    <row r="277971" spans="21:21" ht="15" customHeight="1">
      <c r="U277971" s="119"/>
    </row>
    <row r="277972" spans="21:21" ht="15" customHeight="1">
      <c r="U277972" s="119"/>
    </row>
    <row r="277973" spans="21:21" ht="15" customHeight="1">
      <c r="U277973" s="119"/>
    </row>
    <row r="277974" spans="21:21" ht="15" customHeight="1">
      <c r="U277974" s="119"/>
    </row>
    <row r="277975" spans="21:21" ht="15" customHeight="1">
      <c r="U277975" s="119"/>
    </row>
    <row r="277976" spans="21:21" ht="15" customHeight="1">
      <c r="U277976" s="119"/>
    </row>
    <row r="277977" spans="21:21" ht="15" customHeight="1">
      <c r="U277977" s="119"/>
    </row>
    <row r="277978" spans="21:21" ht="15" customHeight="1">
      <c r="U277978" s="119"/>
    </row>
    <row r="277979" spans="21:21" ht="15" customHeight="1">
      <c r="U277979" s="119"/>
    </row>
    <row r="277980" spans="21:21" ht="15" customHeight="1">
      <c r="U277980" s="119"/>
    </row>
    <row r="277981" spans="21:21" ht="15" customHeight="1">
      <c r="U277981" s="119"/>
    </row>
    <row r="277982" spans="21:21" ht="15" customHeight="1">
      <c r="U277982" s="119"/>
    </row>
    <row r="277983" spans="21:21" ht="15" customHeight="1">
      <c r="U277983" s="119"/>
    </row>
    <row r="277984" spans="21:21" ht="15" customHeight="1">
      <c r="U277984" s="119"/>
    </row>
    <row r="277985" spans="21:21" ht="15" customHeight="1">
      <c r="U277985" s="119"/>
    </row>
    <row r="277986" spans="21:21" ht="15" customHeight="1">
      <c r="U277986" s="119"/>
    </row>
    <row r="277987" spans="21:21" ht="15" customHeight="1">
      <c r="U277987" s="119"/>
    </row>
    <row r="277988" spans="21:21" ht="15" customHeight="1">
      <c r="U277988" s="119"/>
    </row>
    <row r="277989" spans="21:21" ht="15" customHeight="1">
      <c r="U277989" s="119"/>
    </row>
    <row r="277990" spans="21:21" ht="15" customHeight="1">
      <c r="U277990" s="119"/>
    </row>
    <row r="277991" spans="21:21" ht="15" customHeight="1">
      <c r="U277991" s="119"/>
    </row>
    <row r="277992" spans="21:21" ht="15" customHeight="1">
      <c r="U277992" s="119"/>
    </row>
    <row r="277993" spans="21:21" ht="15" customHeight="1">
      <c r="U277993" s="119"/>
    </row>
    <row r="277994" spans="21:21" ht="15" customHeight="1">
      <c r="U277994" s="119"/>
    </row>
    <row r="277995" spans="21:21" ht="15" customHeight="1">
      <c r="U277995" s="119"/>
    </row>
    <row r="277996" spans="21:21" ht="15" customHeight="1">
      <c r="U277996" s="119"/>
    </row>
    <row r="277997" spans="21:21" ht="15" customHeight="1">
      <c r="U277997" s="119"/>
    </row>
    <row r="277998" spans="21:21" ht="15" customHeight="1">
      <c r="U277998" s="119"/>
    </row>
    <row r="277999" spans="21:21" ht="15" customHeight="1">
      <c r="U277999" s="119"/>
    </row>
    <row r="278000" spans="21:21" ht="15" customHeight="1">
      <c r="U278000" s="119"/>
    </row>
    <row r="278001" spans="21:21" ht="15" customHeight="1">
      <c r="U278001" s="119"/>
    </row>
    <row r="278002" spans="21:21" ht="15" customHeight="1">
      <c r="U278002" s="119"/>
    </row>
    <row r="278003" spans="21:21" ht="15" customHeight="1">
      <c r="U278003" s="119"/>
    </row>
    <row r="278004" spans="21:21" ht="15" customHeight="1">
      <c r="U278004" s="119"/>
    </row>
    <row r="278005" spans="21:21" ht="15" customHeight="1">
      <c r="U278005" s="119"/>
    </row>
    <row r="278006" spans="21:21" ht="15" customHeight="1">
      <c r="U278006" s="119"/>
    </row>
    <row r="278007" spans="21:21" ht="15" customHeight="1">
      <c r="U278007" s="119"/>
    </row>
    <row r="278008" spans="21:21" ht="15" customHeight="1">
      <c r="U278008" s="119"/>
    </row>
    <row r="278009" spans="21:21" ht="15" customHeight="1">
      <c r="U278009" s="119"/>
    </row>
    <row r="278010" spans="21:21" ht="15" customHeight="1">
      <c r="U278010" s="119"/>
    </row>
    <row r="278011" spans="21:21" ht="15" customHeight="1">
      <c r="U278011" s="119"/>
    </row>
    <row r="278012" spans="21:21" ht="15" customHeight="1">
      <c r="U278012" s="119"/>
    </row>
    <row r="278013" spans="21:21" ht="15" customHeight="1">
      <c r="U278013" s="119"/>
    </row>
    <row r="278014" spans="21:21" ht="15" customHeight="1">
      <c r="U278014" s="119"/>
    </row>
    <row r="278015" spans="21:21" ht="15" customHeight="1">
      <c r="U278015" s="119"/>
    </row>
    <row r="278016" spans="21:21" ht="15" customHeight="1">
      <c r="U278016" s="119"/>
    </row>
    <row r="278017" spans="21:21" ht="15" customHeight="1">
      <c r="U278017" s="119"/>
    </row>
    <row r="278018" spans="21:21" ht="15" customHeight="1">
      <c r="U278018" s="119"/>
    </row>
    <row r="278019" spans="21:21" ht="15" customHeight="1">
      <c r="U278019" s="119"/>
    </row>
    <row r="278020" spans="21:21" ht="15" customHeight="1">
      <c r="U278020" s="119"/>
    </row>
    <row r="278021" spans="21:21" ht="15" customHeight="1">
      <c r="U278021" s="119"/>
    </row>
    <row r="278022" spans="21:21" ht="15" customHeight="1">
      <c r="U278022" s="119"/>
    </row>
    <row r="278023" spans="21:21" ht="15" customHeight="1">
      <c r="U278023" s="119"/>
    </row>
    <row r="278024" spans="21:21" ht="15" customHeight="1">
      <c r="U278024" s="119"/>
    </row>
    <row r="278025" spans="21:21" ht="15" customHeight="1">
      <c r="U278025" s="119"/>
    </row>
    <row r="278026" spans="21:21" ht="15" customHeight="1">
      <c r="U278026" s="119"/>
    </row>
    <row r="278027" spans="21:21" ht="15" customHeight="1">
      <c r="U278027" s="119"/>
    </row>
    <row r="278028" spans="21:21" ht="15" customHeight="1">
      <c r="U278028" s="119"/>
    </row>
    <row r="278029" spans="21:21" ht="15" customHeight="1">
      <c r="U278029" s="119"/>
    </row>
    <row r="278030" spans="21:21" ht="15" customHeight="1">
      <c r="U278030" s="119"/>
    </row>
    <row r="278031" spans="21:21" ht="15" customHeight="1">
      <c r="U278031" s="119"/>
    </row>
    <row r="278032" spans="21:21" ht="15" customHeight="1">
      <c r="U278032" s="119"/>
    </row>
    <row r="278033" spans="21:21" ht="15" customHeight="1">
      <c r="U278033" s="119"/>
    </row>
    <row r="278034" spans="21:21" ht="15" customHeight="1">
      <c r="U278034" s="119"/>
    </row>
    <row r="278035" spans="21:21" ht="15" customHeight="1">
      <c r="U278035" s="119"/>
    </row>
    <row r="278036" spans="21:21" ht="15" customHeight="1">
      <c r="U278036" s="119"/>
    </row>
    <row r="278037" spans="21:21" ht="15" customHeight="1">
      <c r="U278037" s="119"/>
    </row>
    <row r="278038" spans="21:21" ht="15" customHeight="1">
      <c r="U278038" s="119"/>
    </row>
    <row r="278039" spans="21:21" ht="15" customHeight="1">
      <c r="U278039" s="119"/>
    </row>
    <row r="278040" spans="21:21" ht="15" customHeight="1">
      <c r="U278040" s="119"/>
    </row>
    <row r="278041" spans="21:21" ht="15" customHeight="1">
      <c r="U278041" s="119"/>
    </row>
    <row r="278042" spans="21:21" ht="15" customHeight="1">
      <c r="U278042" s="119"/>
    </row>
    <row r="278043" spans="21:21" ht="15" customHeight="1">
      <c r="U278043" s="119"/>
    </row>
    <row r="278044" spans="21:21" ht="15" customHeight="1">
      <c r="U278044" s="119"/>
    </row>
    <row r="278045" spans="21:21" ht="15" customHeight="1">
      <c r="U278045" s="119"/>
    </row>
    <row r="278046" spans="21:21" ht="15" customHeight="1">
      <c r="U278046" s="119"/>
    </row>
    <row r="278047" spans="21:21" ht="15" customHeight="1">
      <c r="U278047" s="119"/>
    </row>
    <row r="278048" spans="21:21" ht="15" customHeight="1">
      <c r="U278048" s="119"/>
    </row>
    <row r="278049" spans="21:21" ht="15" customHeight="1">
      <c r="U278049" s="119"/>
    </row>
    <row r="278050" spans="21:21" ht="15" customHeight="1">
      <c r="U278050" s="119"/>
    </row>
    <row r="278051" spans="21:21" ht="15" customHeight="1">
      <c r="U278051" s="119"/>
    </row>
    <row r="278052" spans="21:21" ht="15" customHeight="1">
      <c r="U278052" s="119"/>
    </row>
    <row r="278053" spans="21:21" ht="15" customHeight="1">
      <c r="U278053" s="119"/>
    </row>
    <row r="278054" spans="21:21" ht="15" customHeight="1">
      <c r="U278054" s="119"/>
    </row>
    <row r="278055" spans="21:21" ht="15" customHeight="1">
      <c r="U278055" s="119"/>
    </row>
    <row r="278056" spans="21:21" ht="15" customHeight="1">
      <c r="U278056" s="119"/>
    </row>
    <row r="278057" spans="21:21" ht="15" customHeight="1">
      <c r="U278057" s="119"/>
    </row>
    <row r="278058" spans="21:21" ht="15" customHeight="1">
      <c r="U278058" s="119"/>
    </row>
    <row r="278059" spans="21:21" ht="15" customHeight="1">
      <c r="U278059" s="119"/>
    </row>
    <row r="278060" spans="21:21" ht="15" customHeight="1">
      <c r="U278060" s="119"/>
    </row>
    <row r="278061" spans="21:21" ht="15" customHeight="1">
      <c r="U278061" s="119"/>
    </row>
    <row r="278062" spans="21:21" ht="15" customHeight="1">
      <c r="U278062" s="119"/>
    </row>
    <row r="278063" spans="21:21" ht="15" customHeight="1">
      <c r="U278063" s="119"/>
    </row>
    <row r="278064" spans="21:21" ht="15" customHeight="1">
      <c r="U278064" s="119"/>
    </row>
    <row r="278065" spans="21:21" ht="15" customHeight="1">
      <c r="U278065" s="119"/>
    </row>
    <row r="278066" spans="21:21" ht="15" customHeight="1">
      <c r="U278066" s="119"/>
    </row>
    <row r="278067" spans="21:21" ht="15" customHeight="1">
      <c r="U278067" s="119"/>
    </row>
    <row r="278068" spans="21:21" ht="15" customHeight="1">
      <c r="U278068" s="119"/>
    </row>
    <row r="278069" spans="21:21" ht="15" customHeight="1">
      <c r="U278069" s="119"/>
    </row>
    <row r="278070" spans="21:21" ht="15" customHeight="1">
      <c r="U278070" s="119"/>
    </row>
    <row r="278071" spans="21:21" ht="15" customHeight="1">
      <c r="U278071" s="119"/>
    </row>
    <row r="278072" spans="21:21" ht="15" customHeight="1">
      <c r="U278072" s="119"/>
    </row>
    <row r="278073" spans="21:21" ht="15" customHeight="1">
      <c r="U278073" s="119"/>
    </row>
    <row r="278074" spans="21:21" ht="15" customHeight="1">
      <c r="U278074" s="119"/>
    </row>
    <row r="278075" spans="21:21" ht="15" customHeight="1">
      <c r="U278075" s="119"/>
    </row>
    <row r="278076" spans="21:21" ht="15" customHeight="1">
      <c r="U278076" s="119"/>
    </row>
    <row r="278077" spans="21:21" ht="15" customHeight="1">
      <c r="U278077" s="119"/>
    </row>
    <row r="278078" spans="21:21" ht="15" customHeight="1">
      <c r="U278078" s="119"/>
    </row>
    <row r="278079" spans="21:21" ht="15" customHeight="1">
      <c r="U278079" s="119"/>
    </row>
    <row r="278080" spans="21:21" ht="15" customHeight="1">
      <c r="U278080" s="119"/>
    </row>
    <row r="278081" spans="21:21" ht="15" customHeight="1">
      <c r="U278081" s="119"/>
    </row>
    <row r="278082" spans="21:21" ht="15" customHeight="1">
      <c r="U278082" s="119"/>
    </row>
    <row r="278083" spans="21:21" ht="15" customHeight="1">
      <c r="U278083" s="119"/>
    </row>
    <row r="278084" spans="21:21" ht="15" customHeight="1">
      <c r="U278084" s="119"/>
    </row>
    <row r="278085" spans="21:21" ht="15" customHeight="1">
      <c r="U278085" s="119"/>
    </row>
    <row r="278086" spans="21:21" ht="15" customHeight="1">
      <c r="U278086" s="119"/>
    </row>
    <row r="278087" spans="21:21" ht="15" customHeight="1">
      <c r="U278087" s="119"/>
    </row>
    <row r="278088" spans="21:21" ht="15" customHeight="1">
      <c r="U278088" s="119"/>
    </row>
    <row r="278089" spans="21:21" ht="15" customHeight="1">
      <c r="U278089" s="119"/>
    </row>
    <row r="278090" spans="21:21" ht="15" customHeight="1">
      <c r="U278090" s="119"/>
    </row>
    <row r="278091" spans="21:21" ht="15" customHeight="1">
      <c r="U278091" s="119"/>
    </row>
    <row r="278092" spans="21:21" ht="15" customHeight="1">
      <c r="U278092" s="119"/>
    </row>
    <row r="278093" spans="21:21" ht="15" customHeight="1">
      <c r="U278093" s="119"/>
    </row>
    <row r="278094" spans="21:21" ht="15" customHeight="1">
      <c r="U278094" s="119"/>
    </row>
    <row r="278095" spans="21:21" ht="15" customHeight="1">
      <c r="U278095" s="119"/>
    </row>
    <row r="278096" spans="21:21" ht="15" customHeight="1">
      <c r="U278096" s="119"/>
    </row>
    <row r="278097" spans="21:21" ht="15" customHeight="1">
      <c r="U278097" s="119"/>
    </row>
    <row r="278098" spans="21:21" ht="15" customHeight="1">
      <c r="U278098" s="119"/>
    </row>
    <row r="278099" spans="21:21" ht="15" customHeight="1">
      <c r="U278099" s="119"/>
    </row>
    <row r="278100" spans="21:21" ht="15" customHeight="1">
      <c r="U278100" s="119"/>
    </row>
    <row r="278101" spans="21:21" ht="15" customHeight="1">
      <c r="U278101" s="119"/>
    </row>
    <row r="278102" spans="21:21" ht="15" customHeight="1">
      <c r="U278102" s="119"/>
    </row>
    <row r="278103" spans="21:21" ht="15" customHeight="1">
      <c r="U278103" s="119"/>
    </row>
    <row r="278104" spans="21:21" ht="15" customHeight="1">
      <c r="U278104" s="119"/>
    </row>
    <row r="278105" spans="21:21" ht="15" customHeight="1">
      <c r="U278105" s="119"/>
    </row>
    <row r="278106" spans="21:21" ht="15" customHeight="1">
      <c r="U278106" s="119"/>
    </row>
    <row r="278107" spans="21:21" ht="15" customHeight="1">
      <c r="U278107" s="119"/>
    </row>
    <row r="278108" spans="21:21" ht="15" customHeight="1">
      <c r="U278108" s="119"/>
    </row>
    <row r="278109" spans="21:21" ht="15" customHeight="1">
      <c r="U278109" s="119"/>
    </row>
    <row r="278110" spans="21:21" ht="15" customHeight="1">
      <c r="U278110" s="119"/>
    </row>
    <row r="278111" spans="21:21" ht="15" customHeight="1">
      <c r="U278111" s="119"/>
    </row>
    <row r="278112" spans="21:21" ht="15" customHeight="1">
      <c r="U278112" s="119"/>
    </row>
    <row r="278113" spans="21:21" ht="15" customHeight="1">
      <c r="U278113" s="119"/>
    </row>
    <row r="278114" spans="21:21" ht="15" customHeight="1">
      <c r="U278114" s="119"/>
    </row>
    <row r="278115" spans="21:21" ht="15" customHeight="1">
      <c r="U278115" s="119"/>
    </row>
    <row r="278116" spans="21:21" ht="15" customHeight="1">
      <c r="U278116" s="119"/>
    </row>
    <row r="278117" spans="21:21" ht="15" customHeight="1">
      <c r="U278117" s="119"/>
    </row>
    <row r="278118" spans="21:21" ht="15" customHeight="1">
      <c r="U278118" s="119"/>
    </row>
    <row r="278119" spans="21:21" ht="15" customHeight="1">
      <c r="U278119" s="119"/>
    </row>
    <row r="278120" spans="21:21" ht="15" customHeight="1">
      <c r="U278120" s="119"/>
    </row>
    <row r="278121" spans="21:21" ht="15" customHeight="1">
      <c r="U278121" s="119"/>
    </row>
    <row r="278122" spans="21:21" ht="15" customHeight="1">
      <c r="U278122" s="119"/>
    </row>
    <row r="278123" spans="21:21" ht="15" customHeight="1">
      <c r="U278123" s="119"/>
    </row>
    <row r="278124" spans="21:21" ht="15" customHeight="1">
      <c r="U278124" s="119"/>
    </row>
    <row r="278125" spans="21:21" ht="15" customHeight="1">
      <c r="U278125" s="119"/>
    </row>
    <row r="278126" spans="21:21" ht="15" customHeight="1">
      <c r="U278126" s="119"/>
    </row>
    <row r="278127" spans="21:21" ht="15" customHeight="1">
      <c r="U278127" s="119"/>
    </row>
    <row r="278128" spans="21:21" ht="15" customHeight="1">
      <c r="U278128" s="119"/>
    </row>
    <row r="278129" spans="21:21" ht="15" customHeight="1">
      <c r="U278129" s="119"/>
    </row>
    <row r="278130" spans="21:21" ht="15" customHeight="1">
      <c r="U278130" s="119"/>
    </row>
    <row r="278131" spans="21:21" ht="15" customHeight="1">
      <c r="U278131" s="119"/>
    </row>
    <row r="278132" spans="21:21" ht="15" customHeight="1">
      <c r="U278132" s="119"/>
    </row>
    <row r="278133" spans="21:21" ht="15" customHeight="1">
      <c r="U278133" s="119"/>
    </row>
    <row r="278134" spans="21:21" ht="15" customHeight="1">
      <c r="U278134" s="119"/>
    </row>
    <row r="278135" spans="21:21" ht="15" customHeight="1">
      <c r="U278135" s="119"/>
    </row>
    <row r="278136" spans="21:21" ht="15" customHeight="1">
      <c r="U278136" s="119"/>
    </row>
    <row r="278137" spans="21:21" ht="15" customHeight="1">
      <c r="U278137" s="119"/>
    </row>
    <row r="278138" spans="21:21" ht="15" customHeight="1">
      <c r="U278138" s="119"/>
    </row>
    <row r="278139" spans="21:21" ht="15" customHeight="1">
      <c r="U278139" s="119"/>
    </row>
    <row r="278140" spans="21:21" ht="15" customHeight="1">
      <c r="U278140" s="119"/>
    </row>
    <row r="278141" spans="21:21" ht="15" customHeight="1">
      <c r="U278141" s="119"/>
    </row>
    <row r="278142" spans="21:21" ht="15" customHeight="1">
      <c r="U278142" s="119"/>
    </row>
    <row r="278143" spans="21:21" ht="15" customHeight="1">
      <c r="U278143" s="119"/>
    </row>
    <row r="278144" spans="21:21" ht="15" customHeight="1">
      <c r="U278144" s="119"/>
    </row>
    <row r="278145" spans="21:21" ht="15" customHeight="1">
      <c r="U278145" s="119"/>
    </row>
    <row r="278146" spans="21:21" ht="15" customHeight="1">
      <c r="U278146" s="119"/>
    </row>
    <row r="278147" spans="21:21" ht="15" customHeight="1">
      <c r="U278147" s="119"/>
    </row>
    <row r="278148" spans="21:21" ht="15" customHeight="1">
      <c r="U278148" s="119"/>
    </row>
    <row r="278149" spans="21:21" ht="15" customHeight="1">
      <c r="U278149" s="119"/>
    </row>
    <row r="278150" spans="21:21" ht="15" customHeight="1">
      <c r="U278150" s="119"/>
    </row>
    <row r="278151" spans="21:21" ht="15" customHeight="1">
      <c r="U278151" s="119"/>
    </row>
    <row r="278152" spans="21:21" ht="15" customHeight="1">
      <c r="U278152" s="119"/>
    </row>
    <row r="278153" spans="21:21" ht="15" customHeight="1">
      <c r="U278153" s="119"/>
    </row>
    <row r="278154" spans="21:21" ht="15" customHeight="1">
      <c r="U278154" s="119"/>
    </row>
    <row r="278155" spans="21:21" ht="15" customHeight="1">
      <c r="U278155" s="119"/>
    </row>
    <row r="278156" spans="21:21" ht="15" customHeight="1">
      <c r="U278156" s="119"/>
    </row>
    <row r="278157" spans="21:21" ht="15" customHeight="1">
      <c r="U278157" s="119"/>
    </row>
    <row r="278158" spans="21:21" ht="15" customHeight="1">
      <c r="U278158" s="119"/>
    </row>
    <row r="278159" spans="21:21" ht="15" customHeight="1">
      <c r="U278159" s="119"/>
    </row>
    <row r="278160" spans="21:21" ht="15" customHeight="1">
      <c r="U278160" s="119"/>
    </row>
    <row r="278161" spans="21:21" ht="15" customHeight="1">
      <c r="U278161" s="119"/>
    </row>
    <row r="278162" spans="21:21" ht="15" customHeight="1">
      <c r="U278162" s="119"/>
    </row>
    <row r="278163" spans="21:21" ht="15" customHeight="1">
      <c r="U278163" s="119"/>
    </row>
    <row r="278164" spans="21:21" ht="15" customHeight="1">
      <c r="U278164" s="119"/>
    </row>
    <row r="278165" spans="21:21" ht="15" customHeight="1">
      <c r="U278165" s="119"/>
    </row>
    <row r="278166" spans="21:21" ht="15" customHeight="1">
      <c r="U278166" s="119"/>
    </row>
    <row r="278167" spans="21:21" ht="15" customHeight="1">
      <c r="U278167" s="119"/>
    </row>
    <row r="278168" spans="21:21" ht="15" customHeight="1">
      <c r="U278168" s="119"/>
    </row>
    <row r="278169" spans="21:21" ht="15" customHeight="1">
      <c r="U278169" s="119"/>
    </row>
    <row r="278170" spans="21:21" ht="15" customHeight="1">
      <c r="U278170" s="119"/>
    </row>
    <row r="278171" spans="21:21" ht="15" customHeight="1">
      <c r="U278171" s="119"/>
    </row>
    <row r="278172" spans="21:21" ht="15" customHeight="1">
      <c r="U278172" s="119"/>
    </row>
    <row r="278173" spans="21:21" ht="15" customHeight="1">
      <c r="U278173" s="119"/>
    </row>
    <row r="278174" spans="21:21" ht="15" customHeight="1">
      <c r="U278174" s="119"/>
    </row>
    <row r="278175" spans="21:21" ht="15" customHeight="1">
      <c r="U278175" s="119"/>
    </row>
    <row r="278176" spans="21:21" ht="15" customHeight="1">
      <c r="U278176" s="119"/>
    </row>
    <row r="278177" spans="21:21" ht="15" customHeight="1">
      <c r="U278177" s="119"/>
    </row>
    <row r="278178" spans="21:21" ht="15" customHeight="1">
      <c r="U278178" s="119"/>
    </row>
    <row r="278179" spans="21:21" ht="15" customHeight="1">
      <c r="U278179" s="119"/>
    </row>
    <row r="278180" spans="21:21" ht="15" customHeight="1">
      <c r="U278180" s="119"/>
    </row>
    <row r="278181" spans="21:21" ht="15" customHeight="1">
      <c r="U278181" s="119"/>
    </row>
    <row r="278182" spans="21:21" ht="15" customHeight="1">
      <c r="U278182" s="119"/>
    </row>
    <row r="278183" spans="21:21" ht="15" customHeight="1">
      <c r="U278183" s="119"/>
    </row>
    <row r="278184" spans="21:21" ht="15" customHeight="1">
      <c r="U278184" s="119"/>
    </row>
    <row r="278185" spans="21:21" ht="15" customHeight="1">
      <c r="U278185" s="119"/>
    </row>
    <row r="278186" spans="21:21" ht="15" customHeight="1">
      <c r="U278186" s="119"/>
    </row>
    <row r="278187" spans="21:21" ht="15" customHeight="1">
      <c r="U278187" s="119"/>
    </row>
    <row r="278188" spans="21:21" ht="15" customHeight="1">
      <c r="U278188" s="119"/>
    </row>
    <row r="278189" spans="21:21" ht="15" customHeight="1">
      <c r="U278189" s="119"/>
    </row>
    <row r="278190" spans="21:21" ht="15" customHeight="1">
      <c r="U278190" s="119"/>
    </row>
    <row r="278191" spans="21:21" ht="15" customHeight="1">
      <c r="U278191" s="119"/>
    </row>
    <row r="278192" spans="21:21" ht="15" customHeight="1">
      <c r="U278192" s="119"/>
    </row>
    <row r="278193" spans="21:21" ht="15" customHeight="1">
      <c r="U278193" s="119"/>
    </row>
    <row r="278194" spans="21:21" ht="15" customHeight="1">
      <c r="U278194" s="119"/>
    </row>
    <row r="278195" spans="21:21" ht="15" customHeight="1">
      <c r="U278195" s="119"/>
    </row>
    <row r="278196" spans="21:21" ht="15" customHeight="1">
      <c r="U278196" s="119"/>
    </row>
    <row r="278197" spans="21:21" ht="15" customHeight="1">
      <c r="U278197" s="119"/>
    </row>
    <row r="278198" spans="21:21" ht="15" customHeight="1">
      <c r="U278198" s="119"/>
    </row>
    <row r="278199" spans="21:21" ht="15" customHeight="1">
      <c r="U278199" s="119"/>
    </row>
    <row r="278200" spans="21:21" ht="15" customHeight="1">
      <c r="U278200" s="119"/>
    </row>
    <row r="278201" spans="21:21" ht="15" customHeight="1">
      <c r="U278201" s="119"/>
    </row>
    <row r="278202" spans="21:21" ht="15" customHeight="1">
      <c r="U278202" s="119"/>
    </row>
    <row r="278203" spans="21:21" ht="15" customHeight="1">
      <c r="U278203" s="119"/>
    </row>
    <row r="278204" spans="21:21" ht="15" customHeight="1">
      <c r="U278204" s="119"/>
    </row>
    <row r="278205" spans="21:21" ht="15" customHeight="1">
      <c r="U278205" s="119"/>
    </row>
    <row r="278206" spans="21:21" ht="15" customHeight="1">
      <c r="U278206" s="119"/>
    </row>
    <row r="278207" spans="21:21" ht="15" customHeight="1">
      <c r="U278207" s="119"/>
    </row>
    <row r="278208" spans="21:21" ht="15" customHeight="1">
      <c r="U278208" s="119"/>
    </row>
    <row r="278209" spans="21:21" ht="15" customHeight="1">
      <c r="U278209" s="119"/>
    </row>
    <row r="278210" spans="21:21" ht="15" customHeight="1">
      <c r="U278210" s="119"/>
    </row>
    <row r="278211" spans="21:21" ht="15" customHeight="1">
      <c r="U278211" s="119"/>
    </row>
    <row r="278212" spans="21:21" ht="15" customHeight="1">
      <c r="U278212" s="119"/>
    </row>
    <row r="278213" spans="21:21" ht="15" customHeight="1">
      <c r="U278213" s="119"/>
    </row>
    <row r="278214" spans="21:21" ht="15" customHeight="1">
      <c r="U278214" s="119"/>
    </row>
    <row r="278215" spans="21:21" ht="15" customHeight="1">
      <c r="U278215" s="119"/>
    </row>
    <row r="278216" spans="21:21" ht="15" customHeight="1">
      <c r="U278216" s="119"/>
    </row>
    <row r="278217" spans="21:21" ht="15" customHeight="1">
      <c r="U278217" s="119"/>
    </row>
    <row r="278218" spans="21:21" ht="15" customHeight="1">
      <c r="U278218" s="119"/>
    </row>
    <row r="278219" spans="21:21" ht="15" customHeight="1">
      <c r="U278219" s="119"/>
    </row>
    <row r="278220" spans="21:21" ht="15" customHeight="1">
      <c r="U278220" s="119"/>
    </row>
    <row r="278221" spans="21:21" ht="15" customHeight="1">
      <c r="U278221" s="119"/>
    </row>
    <row r="278222" spans="21:21" ht="15" customHeight="1">
      <c r="U278222" s="119"/>
    </row>
    <row r="278223" spans="21:21" ht="15" customHeight="1">
      <c r="U278223" s="119"/>
    </row>
    <row r="278224" spans="21:21" ht="15" customHeight="1">
      <c r="U278224" s="119"/>
    </row>
    <row r="278225" spans="21:21" ht="15" customHeight="1">
      <c r="U278225" s="119"/>
    </row>
    <row r="278226" spans="21:21" ht="15" customHeight="1">
      <c r="U278226" s="119"/>
    </row>
    <row r="278227" spans="21:21" ht="15" customHeight="1">
      <c r="U278227" s="119"/>
    </row>
    <row r="278228" spans="21:21" ht="15" customHeight="1">
      <c r="U278228" s="119"/>
    </row>
    <row r="278229" spans="21:21" ht="15" customHeight="1">
      <c r="U278229" s="119"/>
    </row>
    <row r="278230" spans="21:21" ht="15" customHeight="1">
      <c r="U278230" s="119"/>
    </row>
    <row r="278231" spans="21:21" ht="15" customHeight="1">
      <c r="U278231" s="119"/>
    </row>
    <row r="278232" spans="21:21" ht="15" customHeight="1">
      <c r="U278232" s="119"/>
    </row>
    <row r="278233" spans="21:21" ht="15" customHeight="1">
      <c r="U278233" s="119"/>
    </row>
    <row r="278234" spans="21:21" ht="15" customHeight="1">
      <c r="U278234" s="119"/>
    </row>
    <row r="278235" spans="21:21" ht="15" customHeight="1">
      <c r="U278235" s="119"/>
    </row>
    <row r="278236" spans="21:21" ht="15" customHeight="1">
      <c r="U278236" s="119"/>
    </row>
    <row r="278237" spans="21:21" ht="15" customHeight="1">
      <c r="U278237" s="119"/>
    </row>
    <row r="278238" spans="21:21" ht="15" customHeight="1">
      <c r="U278238" s="119"/>
    </row>
    <row r="278239" spans="21:21" ht="15" customHeight="1">
      <c r="U278239" s="119"/>
    </row>
    <row r="278240" spans="21:21" ht="15" customHeight="1">
      <c r="U278240" s="119"/>
    </row>
    <row r="278241" spans="21:21" ht="15" customHeight="1">
      <c r="U278241" s="119"/>
    </row>
    <row r="278242" spans="21:21" ht="15" customHeight="1">
      <c r="U278242" s="119"/>
    </row>
    <row r="278243" spans="21:21" ht="15" customHeight="1">
      <c r="U278243" s="119"/>
    </row>
    <row r="278244" spans="21:21" ht="15" customHeight="1">
      <c r="U278244" s="119"/>
    </row>
    <row r="278245" spans="21:21" ht="15" customHeight="1">
      <c r="U278245" s="119"/>
    </row>
    <row r="278246" spans="21:21" ht="15" customHeight="1">
      <c r="U278246" s="119"/>
    </row>
    <row r="278247" spans="21:21" ht="15" customHeight="1">
      <c r="U278247" s="119"/>
    </row>
    <row r="278248" spans="21:21" ht="15" customHeight="1">
      <c r="U278248" s="119"/>
    </row>
    <row r="278249" spans="21:21" ht="15" customHeight="1">
      <c r="U278249" s="119"/>
    </row>
    <row r="278250" spans="21:21" ht="15" customHeight="1">
      <c r="U278250" s="119"/>
    </row>
    <row r="278251" spans="21:21" ht="15" customHeight="1">
      <c r="U278251" s="119"/>
    </row>
    <row r="278252" spans="21:21" ht="15" customHeight="1">
      <c r="U278252" s="119"/>
    </row>
    <row r="278253" spans="21:21" ht="15" customHeight="1">
      <c r="U278253" s="119"/>
    </row>
    <row r="278254" spans="21:21" ht="15" customHeight="1">
      <c r="U278254" s="119"/>
    </row>
    <row r="278255" spans="21:21" ht="15" customHeight="1">
      <c r="U278255" s="119"/>
    </row>
    <row r="278256" spans="21:21" ht="15" customHeight="1">
      <c r="U278256" s="119"/>
    </row>
    <row r="278257" spans="21:21" ht="15" customHeight="1">
      <c r="U278257" s="119"/>
    </row>
    <row r="278258" spans="21:21" ht="15" customHeight="1">
      <c r="U278258" s="119"/>
    </row>
    <row r="278259" spans="21:21" ht="15" customHeight="1">
      <c r="U278259" s="119"/>
    </row>
    <row r="278260" spans="21:21" ht="15" customHeight="1">
      <c r="U278260" s="119"/>
    </row>
    <row r="278261" spans="21:21" ht="15" customHeight="1">
      <c r="U278261" s="119"/>
    </row>
    <row r="278262" spans="21:21" ht="15" customHeight="1">
      <c r="U278262" s="119"/>
    </row>
    <row r="278263" spans="21:21" ht="15" customHeight="1">
      <c r="U278263" s="119"/>
    </row>
    <row r="278264" spans="21:21" ht="15" customHeight="1">
      <c r="U278264" s="119"/>
    </row>
    <row r="278265" spans="21:21" ht="15" customHeight="1">
      <c r="U278265" s="119"/>
    </row>
    <row r="278266" spans="21:21" ht="15" customHeight="1">
      <c r="U278266" s="119"/>
    </row>
    <row r="278267" spans="21:21" ht="15" customHeight="1">
      <c r="U278267" s="119"/>
    </row>
    <row r="278268" spans="21:21" ht="15" customHeight="1">
      <c r="U278268" s="119"/>
    </row>
    <row r="278269" spans="21:21" ht="15" customHeight="1">
      <c r="U278269" s="119"/>
    </row>
    <row r="278270" spans="21:21" ht="15" customHeight="1">
      <c r="U278270" s="119"/>
    </row>
    <row r="278271" spans="21:21" ht="15" customHeight="1">
      <c r="U278271" s="119"/>
    </row>
    <row r="278272" spans="21:21" ht="15" customHeight="1">
      <c r="U278272" s="119"/>
    </row>
    <row r="278273" spans="21:21" ht="15" customHeight="1">
      <c r="U278273" s="119"/>
    </row>
    <row r="278274" spans="21:21" ht="15" customHeight="1">
      <c r="U278274" s="119"/>
    </row>
    <row r="278275" spans="21:21" ht="15" customHeight="1">
      <c r="U278275" s="119"/>
    </row>
    <row r="278276" spans="21:21" ht="15" customHeight="1">
      <c r="U278276" s="119"/>
    </row>
    <row r="278277" spans="21:21" ht="15" customHeight="1">
      <c r="U278277" s="119"/>
    </row>
    <row r="278278" spans="21:21" ht="15" customHeight="1">
      <c r="U278278" s="119"/>
    </row>
    <row r="278279" spans="21:21" ht="15" customHeight="1">
      <c r="U278279" s="119"/>
    </row>
    <row r="278280" spans="21:21" ht="15" customHeight="1">
      <c r="U278280" s="119"/>
    </row>
    <row r="278281" spans="21:21" ht="15" customHeight="1">
      <c r="U278281" s="119"/>
    </row>
    <row r="278282" spans="21:21" ht="15" customHeight="1">
      <c r="U278282" s="119"/>
    </row>
    <row r="278283" spans="21:21" ht="15" customHeight="1">
      <c r="U278283" s="119"/>
    </row>
    <row r="278284" spans="21:21" ht="15" customHeight="1">
      <c r="U278284" s="119"/>
    </row>
    <row r="278285" spans="21:21" ht="15" customHeight="1">
      <c r="U278285" s="119"/>
    </row>
    <row r="278286" spans="21:21" ht="15" customHeight="1">
      <c r="U278286" s="119"/>
    </row>
    <row r="278287" spans="21:21" ht="15" customHeight="1">
      <c r="U278287" s="119"/>
    </row>
    <row r="278288" spans="21:21" ht="15" customHeight="1">
      <c r="U278288" s="119"/>
    </row>
    <row r="278289" spans="21:21" ht="15" customHeight="1">
      <c r="U278289" s="119"/>
    </row>
    <row r="278290" spans="21:21" ht="15" customHeight="1">
      <c r="U278290" s="119"/>
    </row>
    <row r="278291" spans="21:21" ht="15" customHeight="1">
      <c r="U278291" s="119"/>
    </row>
    <row r="278292" spans="21:21" ht="15" customHeight="1">
      <c r="U278292" s="119"/>
    </row>
    <row r="278293" spans="21:21" ht="15" customHeight="1">
      <c r="U278293" s="119"/>
    </row>
    <row r="278294" spans="21:21" ht="15" customHeight="1">
      <c r="U278294" s="119"/>
    </row>
    <row r="278295" spans="21:21" ht="15" customHeight="1">
      <c r="U278295" s="119"/>
    </row>
    <row r="278296" spans="21:21" ht="15" customHeight="1">
      <c r="U278296" s="119"/>
    </row>
    <row r="278297" spans="21:21" ht="15" customHeight="1">
      <c r="U278297" s="119"/>
    </row>
    <row r="278298" spans="21:21" ht="15" customHeight="1">
      <c r="U278298" s="119"/>
    </row>
    <row r="278299" spans="21:21" ht="15" customHeight="1">
      <c r="U278299" s="119"/>
    </row>
    <row r="278300" spans="21:21" ht="15" customHeight="1">
      <c r="U278300" s="119"/>
    </row>
    <row r="278301" spans="21:21" ht="15" customHeight="1">
      <c r="U278301" s="119"/>
    </row>
    <row r="278302" spans="21:21" ht="15" customHeight="1">
      <c r="U278302" s="119"/>
    </row>
    <row r="278303" spans="21:21" ht="15" customHeight="1">
      <c r="U278303" s="119"/>
    </row>
    <row r="278304" spans="21:21" ht="15" customHeight="1">
      <c r="U278304" s="119"/>
    </row>
    <row r="278305" spans="21:21" ht="15" customHeight="1">
      <c r="U278305" s="119"/>
    </row>
    <row r="278306" spans="21:21" ht="15" customHeight="1">
      <c r="U278306" s="119"/>
    </row>
    <row r="278307" spans="21:21" ht="15" customHeight="1">
      <c r="U278307" s="119"/>
    </row>
    <row r="278308" spans="21:21" ht="15" customHeight="1">
      <c r="U278308" s="119"/>
    </row>
    <row r="278309" spans="21:21" ht="15" customHeight="1">
      <c r="U278309" s="119"/>
    </row>
    <row r="278310" spans="21:21" ht="15" customHeight="1">
      <c r="U278310" s="119"/>
    </row>
    <row r="278311" spans="21:21" ht="15" customHeight="1">
      <c r="U278311" s="119"/>
    </row>
    <row r="278312" spans="21:21" ht="15" customHeight="1">
      <c r="U278312" s="119"/>
    </row>
    <row r="278313" spans="21:21" ht="15" customHeight="1">
      <c r="U278313" s="119"/>
    </row>
    <row r="278314" spans="21:21" ht="15" customHeight="1">
      <c r="U278314" s="119"/>
    </row>
    <row r="278315" spans="21:21" ht="15" customHeight="1">
      <c r="U278315" s="119"/>
    </row>
    <row r="278316" spans="21:21" ht="15" customHeight="1">
      <c r="U278316" s="119"/>
    </row>
    <row r="278317" spans="21:21" ht="15" customHeight="1">
      <c r="U278317" s="119"/>
    </row>
    <row r="278318" spans="21:21" ht="15" customHeight="1">
      <c r="U278318" s="119"/>
    </row>
    <row r="278319" spans="21:21" ht="15" customHeight="1">
      <c r="U278319" s="119"/>
    </row>
    <row r="278320" spans="21:21" ht="15" customHeight="1">
      <c r="U278320" s="119"/>
    </row>
    <row r="278321" spans="21:21" ht="15" customHeight="1">
      <c r="U278321" s="119"/>
    </row>
    <row r="278322" spans="21:21" ht="15" customHeight="1">
      <c r="U278322" s="119"/>
    </row>
    <row r="278323" spans="21:21" ht="15" customHeight="1">
      <c r="U278323" s="119"/>
    </row>
    <row r="278324" spans="21:21" ht="15" customHeight="1">
      <c r="U278324" s="119"/>
    </row>
    <row r="278325" spans="21:21" ht="15" customHeight="1">
      <c r="U278325" s="119"/>
    </row>
    <row r="278326" spans="21:21" ht="15" customHeight="1">
      <c r="U278326" s="119"/>
    </row>
    <row r="278327" spans="21:21" ht="15" customHeight="1">
      <c r="U278327" s="119"/>
    </row>
    <row r="278328" spans="21:21" ht="15" customHeight="1">
      <c r="U278328" s="119"/>
    </row>
    <row r="278329" spans="21:21" ht="15" customHeight="1">
      <c r="U278329" s="119"/>
    </row>
    <row r="278330" spans="21:21" ht="15" customHeight="1">
      <c r="U278330" s="119"/>
    </row>
    <row r="278331" spans="21:21" ht="15" customHeight="1">
      <c r="U278331" s="119"/>
    </row>
    <row r="278332" spans="21:21" ht="15" customHeight="1">
      <c r="U278332" s="119"/>
    </row>
    <row r="278333" spans="21:21" ht="15" customHeight="1">
      <c r="U278333" s="119"/>
    </row>
    <row r="278334" spans="21:21" ht="15" customHeight="1">
      <c r="U278334" s="119"/>
    </row>
    <row r="278335" spans="21:21" ht="15" customHeight="1">
      <c r="U278335" s="119"/>
    </row>
    <row r="278336" spans="21:21" ht="15" customHeight="1">
      <c r="U278336" s="119"/>
    </row>
    <row r="278337" spans="21:21" ht="15" customHeight="1">
      <c r="U278337" s="119"/>
    </row>
    <row r="278338" spans="21:21" ht="15" customHeight="1">
      <c r="U278338" s="119"/>
    </row>
    <row r="278339" spans="21:21" ht="15" customHeight="1">
      <c r="U278339" s="119"/>
    </row>
    <row r="278340" spans="21:21" ht="15" customHeight="1">
      <c r="U278340" s="119"/>
    </row>
    <row r="278341" spans="21:21" ht="15" customHeight="1">
      <c r="U278341" s="119"/>
    </row>
    <row r="278342" spans="21:21" ht="15" customHeight="1">
      <c r="U278342" s="119"/>
    </row>
    <row r="278343" spans="21:21" ht="15" customHeight="1">
      <c r="U278343" s="119"/>
    </row>
    <row r="278344" spans="21:21" ht="15" customHeight="1">
      <c r="U278344" s="119"/>
    </row>
    <row r="278345" spans="21:21" ht="15" customHeight="1">
      <c r="U278345" s="119"/>
    </row>
    <row r="278346" spans="21:21" ht="15" customHeight="1">
      <c r="U278346" s="119"/>
    </row>
    <row r="278347" spans="21:21" ht="15" customHeight="1">
      <c r="U278347" s="119"/>
    </row>
    <row r="278348" spans="21:21" ht="15" customHeight="1">
      <c r="U278348" s="119"/>
    </row>
    <row r="278349" spans="21:21" ht="15" customHeight="1">
      <c r="U278349" s="119"/>
    </row>
    <row r="278350" spans="21:21" ht="15" customHeight="1">
      <c r="U278350" s="119"/>
    </row>
    <row r="278351" spans="21:21" ht="15" customHeight="1">
      <c r="U278351" s="119"/>
    </row>
    <row r="278352" spans="21:21" ht="15" customHeight="1">
      <c r="U278352" s="119"/>
    </row>
    <row r="278353" spans="21:21" ht="15" customHeight="1">
      <c r="U278353" s="119"/>
    </row>
    <row r="278354" spans="21:21" ht="15" customHeight="1">
      <c r="U278354" s="119"/>
    </row>
    <row r="278355" spans="21:21" ht="15" customHeight="1">
      <c r="U278355" s="119"/>
    </row>
    <row r="278356" spans="21:21" ht="15" customHeight="1">
      <c r="U278356" s="119"/>
    </row>
    <row r="278357" spans="21:21" ht="15" customHeight="1">
      <c r="U278357" s="119"/>
    </row>
    <row r="278358" spans="21:21" ht="15" customHeight="1">
      <c r="U278358" s="119"/>
    </row>
    <row r="278359" spans="21:21" ht="15" customHeight="1">
      <c r="U278359" s="119"/>
    </row>
    <row r="278360" spans="21:21" ht="15" customHeight="1">
      <c r="U278360" s="119"/>
    </row>
    <row r="278361" spans="21:21" ht="15" customHeight="1">
      <c r="U278361" s="119"/>
    </row>
    <row r="278362" spans="21:21" ht="15" customHeight="1">
      <c r="U278362" s="119"/>
    </row>
    <row r="278363" spans="21:21" ht="15" customHeight="1">
      <c r="U278363" s="119"/>
    </row>
    <row r="278364" spans="21:21" ht="15" customHeight="1">
      <c r="U278364" s="119"/>
    </row>
    <row r="278365" spans="21:21" ht="15" customHeight="1">
      <c r="U278365" s="119"/>
    </row>
    <row r="278366" spans="21:21" ht="15" customHeight="1">
      <c r="U278366" s="119"/>
    </row>
    <row r="278367" spans="21:21" ht="15" customHeight="1">
      <c r="U278367" s="119"/>
    </row>
    <row r="278368" spans="21:21" ht="15" customHeight="1">
      <c r="U278368" s="119"/>
    </row>
    <row r="278369" spans="21:21" ht="15" customHeight="1">
      <c r="U278369" s="119"/>
    </row>
    <row r="278370" spans="21:21" ht="15" customHeight="1">
      <c r="U278370" s="119"/>
    </row>
    <row r="278371" spans="21:21" ht="15" customHeight="1">
      <c r="U278371" s="119"/>
    </row>
    <row r="278372" spans="21:21" ht="15" customHeight="1">
      <c r="U278372" s="119"/>
    </row>
    <row r="278373" spans="21:21" ht="15" customHeight="1">
      <c r="U278373" s="119"/>
    </row>
    <row r="278374" spans="21:21" ht="15" customHeight="1">
      <c r="U278374" s="119"/>
    </row>
    <row r="278375" spans="21:21" ht="15" customHeight="1">
      <c r="U278375" s="119"/>
    </row>
    <row r="278376" spans="21:21" ht="15" customHeight="1">
      <c r="U278376" s="119"/>
    </row>
    <row r="278377" spans="21:21" ht="15" customHeight="1">
      <c r="U278377" s="119"/>
    </row>
    <row r="278378" spans="21:21" ht="15" customHeight="1">
      <c r="U278378" s="119"/>
    </row>
    <row r="278379" spans="21:21" ht="15" customHeight="1">
      <c r="U278379" s="119"/>
    </row>
    <row r="278380" spans="21:21" ht="15" customHeight="1">
      <c r="U278380" s="119"/>
    </row>
    <row r="278381" spans="21:21" ht="15" customHeight="1">
      <c r="U278381" s="119"/>
    </row>
    <row r="278382" spans="21:21" ht="15" customHeight="1">
      <c r="U278382" s="119"/>
    </row>
    <row r="278383" spans="21:21" ht="15" customHeight="1">
      <c r="U278383" s="119"/>
    </row>
    <row r="278384" spans="21:21" ht="15" customHeight="1">
      <c r="U278384" s="119"/>
    </row>
    <row r="278385" spans="21:21" ht="15" customHeight="1">
      <c r="U278385" s="119"/>
    </row>
    <row r="278386" spans="21:21" ht="15" customHeight="1">
      <c r="U278386" s="119"/>
    </row>
    <row r="278387" spans="21:21" ht="15" customHeight="1">
      <c r="U278387" s="119"/>
    </row>
    <row r="278388" spans="21:21" ht="15" customHeight="1">
      <c r="U278388" s="119"/>
    </row>
    <row r="278389" spans="21:21" ht="15" customHeight="1">
      <c r="U278389" s="119"/>
    </row>
    <row r="278390" spans="21:21" ht="15" customHeight="1">
      <c r="U278390" s="119"/>
    </row>
    <row r="278391" spans="21:21" ht="15" customHeight="1">
      <c r="U278391" s="119"/>
    </row>
    <row r="278392" spans="21:21" ht="15" customHeight="1">
      <c r="U278392" s="119"/>
    </row>
    <row r="278393" spans="21:21" ht="15" customHeight="1">
      <c r="U278393" s="119"/>
    </row>
    <row r="278394" spans="21:21" ht="15" customHeight="1">
      <c r="U278394" s="119"/>
    </row>
    <row r="278395" spans="21:21" ht="15" customHeight="1">
      <c r="U278395" s="119"/>
    </row>
    <row r="278396" spans="21:21" ht="15" customHeight="1">
      <c r="U278396" s="119"/>
    </row>
    <row r="278397" spans="21:21" ht="15" customHeight="1">
      <c r="U278397" s="119"/>
    </row>
    <row r="278398" spans="21:21" ht="15" customHeight="1">
      <c r="U278398" s="119"/>
    </row>
    <row r="278399" spans="21:21" ht="15" customHeight="1">
      <c r="U278399" s="119"/>
    </row>
    <row r="278400" spans="21:21" ht="15" customHeight="1">
      <c r="U278400" s="119"/>
    </row>
    <row r="278401" spans="21:21" ht="15" customHeight="1">
      <c r="U278401" s="119"/>
    </row>
    <row r="278402" spans="21:21" ht="15" customHeight="1">
      <c r="U278402" s="119"/>
    </row>
    <row r="278403" spans="21:21" ht="15" customHeight="1">
      <c r="U278403" s="119"/>
    </row>
    <row r="278404" spans="21:21" ht="15" customHeight="1">
      <c r="U278404" s="119"/>
    </row>
    <row r="278405" spans="21:21" ht="15" customHeight="1">
      <c r="U278405" s="119"/>
    </row>
    <row r="278406" spans="21:21" ht="15" customHeight="1">
      <c r="U278406" s="119"/>
    </row>
    <row r="278407" spans="21:21" ht="15" customHeight="1">
      <c r="U278407" s="119"/>
    </row>
    <row r="278408" spans="21:21" ht="15" customHeight="1">
      <c r="U278408" s="119"/>
    </row>
    <row r="278409" spans="21:21" ht="15" customHeight="1">
      <c r="U278409" s="119"/>
    </row>
    <row r="278410" spans="21:21" ht="15" customHeight="1">
      <c r="U278410" s="119"/>
    </row>
    <row r="278411" spans="21:21" ht="15" customHeight="1">
      <c r="U278411" s="119"/>
    </row>
    <row r="278412" spans="21:21" ht="15" customHeight="1">
      <c r="U278412" s="119"/>
    </row>
    <row r="278413" spans="21:21" ht="15" customHeight="1">
      <c r="U278413" s="119"/>
    </row>
    <row r="278414" spans="21:21" ht="15" customHeight="1">
      <c r="U278414" s="119"/>
    </row>
    <row r="278415" spans="21:21" ht="15" customHeight="1">
      <c r="U278415" s="119"/>
    </row>
    <row r="278416" spans="21:21" ht="15" customHeight="1">
      <c r="U278416" s="119"/>
    </row>
    <row r="278417" spans="21:21" ht="15" customHeight="1">
      <c r="U278417" s="119"/>
    </row>
    <row r="278418" spans="21:21" ht="15" customHeight="1">
      <c r="U278418" s="119"/>
    </row>
    <row r="278419" spans="21:21" ht="15" customHeight="1">
      <c r="U278419" s="119"/>
    </row>
    <row r="278420" spans="21:21" ht="15" customHeight="1">
      <c r="U278420" s="119"/>
    </row>
    <row r="278421" spans="21:21" ht="15" customHeight="1">
      <c r="U278421" s="119"/>
    </row>
    <row r="278422" spans="21:21" ht="15" customHeight="1">
      <c r="U278422" s="119"/>
    </row>
    <row r="278423" spans="21:21" ht="15" customHeight="1">
      <c r="U278423" s="119"/>
    </row>
    <row r="278424" spans="21:21" ht="15" customHeight="1">
      <c r="U278424" s="119"/>
    </row>
    <row r="278425" spans="21:21" ht="15" customHeight="1">
      <c r="U278425" s="119"/>
    </row>
    <row r="278426" spans="21:21" ht="15" customHeight="1">
      <c r="U278426" s="119"/>
    </row>
    <row r="278427" spans="21:21" ht="15" customHeight="1">
      <c r="U278427" s="119"/>
    </row>
    <row r="278428" spans="21:21" ht="15" customHeight="1">
      <c r="U278428" s="119"/>
    </row>
    <row r="278429" spans="21:21" ht="15" customHeight="1">
      <c r="U278429" s="119"/>
    </row>
    <row r="278430" spans="21:21" ht="15" customHeight="1">
      <c r="U278430" s="119"/>
    </row>
    <row r="278431" spans="21:21" ht="15" customHeight="1">
      <c r="U278431" s="119"/>
    </row>
    <row r="278432" spans="21:21" ht="15" customHeight="1">
      <c r="U278432" s="119"/>
    </row>
    <row r="278433" spans="21:21" ht="15" customHeight="1">
      <c r="U278433" s="119"/>
    </row>
    <row r="278434" spans="21:21" ht="15" customHeight="1">
      <c r="U278434" s="119"/>
    </row>
    <row r="278435" spans="21:21" ht="15" customHeight="1">
      <c r="U278435" s="119"/>
    </row>
    <row r="278436" spans="21:21" ht="15" customHeight="1">
      <c r="U278436" s="119"/>
    </row>
    <row r="278437" spans="21:21" ht="15" customHeight="1">
      <c r="U278437" s="119"/>
    </row>
    <row r="278438" spans="21:21" ht="15" customHeight="1">
      <c r="U278438" s="119"/>
    </row>
    <row r="278439" spans="21:21" ht="15" customHeight="1">
      <c r="U278439" s="119"/>
    </row>
    <row r="278440" spans="21:21" ht="15" customHeight="1">
      <c r="U278440" s="119"/>
    </row>
    <row r="278441" spans="21:21" ht="15" customHeight="1">
      <c r="U278441" s="119"/>
    </row>
    <row r="278442" spans="21:21" ht="15" customHeight="1">
      <c r="U278442" s="119"/>
    </row>
    <row r="278443" spans="21:21" ht="15" customHeight="1">
      <c r="U278443" s="119"/>
    </row>
    <row r="278444" spans="21:21" ht="15" customHeight="1">
      <c r="U278444" s="119"/>
    </row>
    <row r="278445" spans="21:21" ht="15" customHeight="1">
      <c r="U278445" s="119"/>
    </row>
    <row r="278446" spans="21:21" ht="15" customHeight="1">
      <c r="U278446" s="119"/>
    </row>
    <row r="278447" spans="21:21" ht="15" customHeight="1">
      <c r="U278447" s="119"/>
    </row>
    <row r="278448" spans="21:21" ht="15" customHeight="1">
      <c r="U278448" s="119"/>
    </row>
    <row r="278449" spans="21:21" ht="15" customHeight="1">
      <c r="U278449" s="119"/>
    </row>
    <row r="278450" spans="21:21" ht="15" customHeight="1">
      <c r="U278450" s="119"/>
    </row>
    <row r="278451" spans="21:21" ht="15" customHeight="1">
      <c r="U278451" s="119"/>
    </row>
    <row r="278452" spans="21:21" ht="15" customHeight="1">
      <c r="U278452" s="119"/>
    </row>
    <row r="278453" spans="21:21" ht="15" customHeight="1">
      <c r="U278453" s="119"/>
    </row>
    <row r="278454" spans="21:21" ht="15" customHeight="1">
      <c r="U278454" s="119"/>
    </row>
    <row r="278455" spans="21:21" ht="15" customHeight="1">
      <c r="U278455" s="119"/>
    </row>
    <row r="278456" spans="21:21" ht="15" customHeight="1">
      <c r="U278456" s="119"/>
    </row>
    <row r="278457" spans="21:21" ht="15" customHeight="1">
      <c r="U278457" s="119"/>
    </row>
    <row r="278458" spans="21:21" ht="15" customHeight="1">
      <c r="U278458" s="119"/>
    </row>
    <row r="278459" spans="21:21" ht="15" customHeight="1">
      <c r="U278459" s="119"/>
    </row>
    <row r="278460" spans="21:21" ht="15" customHeight="1">
      <c r="U278460" s="119"/>
    </row>
    <row r="278461" spans="21:21" ht="15" customHeight="1">
      <c r="U278461" s="119"/>
    </row>
    <row r="278462" spans="21:21" ht="15" customHeight="1">
      <c r="U278462" s="119"/>
    </row>
    <row r="278463" spans="21:21" ht="15" customHeight="1">
      <c r="U278463" s="119"/>
    </row>
    <row r="278464" spans="21:21" ht="15" customHeight="1">
      <c r="U278464" s="119"/>
    </row>
    <row r="278465" spans="21:21" ht="15" customHeight="1">
      <c r="U278465" s="119"/>
    </row>
    <row r="278466" spans="21:21" ht="15" customHeight="1">
      <c r="U278466" s="119"/>
    </row>
    <row r="278467" spans="21:21" ht="15" customHeight="1">
      <c r="U278467" s="119"/>
    </row>
    <row r="278468" spans="21:21" ht="15" customHeight="1">
      <c r="U278468" s="119"/>
    </row>
    <row r="278469" spans="21:21" ht="15" customHeight="1">
      <c r="U278469" s="119"/>
    </row>
    <row r="278470" spans="21:21" ht="15" customHeight="1">
      <c r="U278470" s="119"/>
    </row>
    <row r="278471" spans="21:21" ht="15" customHeight="1">
      <c r="U278471" s="119"/>
    </row>
    <row r="278472" spans="21:21" ht="15" customHeight="1">
      <c r="U278472" s="119"/>
    </row>
    <row r="278473" spans="21:21" ht="15" customHeight="1">
      <c r="U278473" s="119"/>
    </row>
    <row r="278474" spans="21:21" ht="15" customHeight="1">
      <c r="U278474" s="119"/>
    </row>
    <row r="278475" spans="21:21" ht="15" customHeight="1">
      <c r="U278475" s="119"/>
    </row>
    <row r="278476" spans="21:21" ht="15" customHeight="1">
      <c r="U278476" s="119"/>
    </row>
    <row r="278477" spans="21:21" ht="15" customHeight="1">
      <c r="U278477" s="119"/>
    </row>
    <row r="278478" spans="21:21" ht="15" customHeight="1">
      <c r="U278478" s="119"/>
    </row>
    <row r="278479" spans="21:21" ht="15" customHeight="1">
      <c r="U278479" s="119"/>
    </row>
    <row r="278480" spans="21:21" ht="15" customHeight="1">
      <c r="U278480" s="119"/>
    </row>
    <row r="278481" spans="21:21" ht="15" customHeight="1">
      <c r="U278481" s="119"/>
    </row>
    <row r="278482" spans="21:21" ht="15" customHeight="1">
      <c r="U278482" s="119"/>
    </row>
    <row r="278483" spans="21:21" ht="15" customHeight="1">
      <c r="U278483" s="119"/>
    </row>
    <row r="278484" spans="21:21" ht="15" customHeight="1">
      <c r="U278484" s="119"/>
    </row>
    <row r="278485" spans="21:21" ht="15" customHeight="1">
      <c r="U278485" s="119"/>
    </row>
    <row r="278486" spans="21:21" ht="15" customHeight="1">
      <c r="U278486" s="119"/>
    </row>
    <row r="278487" spans="21:21" ht="15" customHeight="1">
      <c r="U278487" s="119"/>
    </row>
    <row r="278488" spans="21:21" ht="15" customHeight="1">
      <c r="U278488" s="119"/>
    </row>
    <row r="278489" spans="21:21" ht="15" customHeight="1">
      <c r="U278489" s="119"/>
    </row>
    <row r="278490" spans="21:21" ht="15" customHeight="1">
      <c r="U278490" s="119"/>
    </row>
    <row r="278491" spans="21:21" ht="15" customHeight="1">
      <c r="U278491" s="119"/>
    </row>
    <row r="278492" spans="21:21" ht="15" customHeight="1">
      <c r="U278492" s="119"/>
    </row>
    <row r="278493" spans="21:21" ht="15" customHeight="1">
      <c r="U278493" s="119"/>
    </row>
    <row r="278494" spans="21:21" ht="15" customHeight="1">
      <c r="U278494" s="119"/>
    </row>
    <row r="278495" spans="21:21" ht="15" customHeight="1">
      <c r="U278495" s="119"/>
    </row>
    <row r="278496" spans="21:21" ht="15" customHeight="1">
      <c r="U278496" s="119"/>
    </row>
    <row r="278497" spans="21:21" ht="15" customHeight="1">
      <c r="U278497" s="119"/>
    </row>
    <row r="278498" spans="21:21" ht="15" customHeight="1">
      <c r="U278498" s="119"/>
    </row>
    <row r="278499" spans="21:21" ht="15" customHeight="1">
      <c r="U278499" s="119"/>
    </row>
    <row r="278500" spans="21:21" ht="15" customHeight="1">
      <c r="U278500" s="119"/>
    </row>
    <row r="278501" spans="21:21" ht="15" customHeight="1">
      <c r="U278501" s="119"/>
    </row>
    <row r="278502" spans="21:21" ht="15" customHeight="1">
      <c r="U278502" s="119"/>
    </row>
    <row r="278503" spans="21:21" ht="15" customHeight="1">
      <c r="U278503" s="119"/>
    </row>
    <row r="278504" spans="21:21" ht="15" customHeight="1">
      <c r="U278504" s="119"/>
    </row>
    <row r="278505" spans="21:21" ht="15" customHeight="1">
      <c r="U278505" s="119"/>
    </row>
    <row r="278506" spans="21:21" ht="15" customHeight="1">
      <c r="U278506" s="119"/>
    </row>
    <row r="278507" spans="21:21" ht="15" customHeight="1">
      <c r="U278507" s="119"/>
    </row>
    <row r="278508" spans="21:21" ht="15" customHeight="1">
      <c r="U278508" s="119"/>
    </row>
    <row r="278509" spans="21:21" ht="15" customHeight="1">
      <c r="U278509" s="119"/>
    </row>
    <row r="278510" spans="21:21" ht="15" customHeight="1">
      <c r="U278510" s="119"/>
    </row>
    <row r="278511" spans="21:21" ht="15" customHeight="1">
      <c r="U278511" s="119"/>
    </row>
    <row r="278512" spans="21:21" ht="15" customHeight="1">
      <c r="U278512" s="119"/>
    </row>
    <row r="278513" spans="21:21" ht="15" customHeight="1">
      <c r="U278513" s="119"/>
    </row>
    <row r="278514" spans="21:21" ht="15" customHeight="1">
      <c r="U278514" s="119"/>
    </row>
    <row r="278515" spans="21:21" ht="15" customHeight="1">
      <c r="U278515" s="119"/>
    </row>
    <row r="278516" spans="21:21" ht="15" customHeight="1">
      <c r="U278516" s="119"/>
    </row>
    <row r="278517" spans="21:21" ht="15" customHeight="1">
      <c r="U278517" s="119"/>
    </row>
    <row r="278518" spans="21:21" ht="15" customHeight="1">
      <c r="U278518" s="119"/>
    </row>
    <row r="278519" spans="21:21" ht="15" customHeight="1">
      <c r="U278519" s="119"/>
    </row>
    <row r="278520" spans="21:21" ht="15" customHeight="1">
      <c r="U278520" s="119"/>
    </row>
    <row r="278521" spans="21:21" ht="15" customHeight="1">
      <c r="U278521" s="119"/>
    </row>
    <row r="278522" spans="21:21" ht="15" customHeight="1">
      <c r="U278522" s="119"/>
    </row>
    <row r="278523" spans="21:21" ht="15" customHeight="1">
      <c r="U278523" s="119"/>
    </row>
    <row r="278524" spans="21:21" ht="15" customHeight="1">
      <c r="U278524" s="119"/>
    </row>
    <row r="278525" spans="21:21" ht="15" customHeight="1">
      <c r="U278525" s="119"/>
    </row>
    <row r="278526" spans="21:21" ht="15" customHeight="1">
      <c r="U278526" s="119"/>
    </row>
    <row r="278527" spans="21:21" ht="15" customHeight="1">
      <c r="U278527" s="119"/>
    </row>
    <row r="278528" spans="21:21" ht="15" customHeight="1">
      <c r="U278528" s="119"/>
    </row>
    <row r="278529" spans="21:21" ht="15" customHeight="1">
      <c r="U278529" s="119"/>
    </row>
    <row r="278530" spans="21:21" ht="15" customHeight="1">
      <c r="U278530" s="119"/>
    </row>
    <row r="278531" spans="21:21" ht="15" customHeight="1">
      <c r="U278531" s="119"/>
    </row>
    <row r="278532" spans="21:21" ht="15" customHeight="1">
      <c r="U278532" s="119"/>
    </row>
    <row r="278533" spans="21:21" ht="15" customHeight="1">
      <c r="U278533" s="119"/>
    </row>
    <row r="278534" spans="21:21" ht="15" customHeight="1">
      <c r="U278534" s="119"/>
    </row>
    <row r="278535" spans="21:21" ht="15" customHeight="1">
      <c r="U278535" s="119"/>
    </row>
    <row r="278536" spans="21:21" ht="15" customHeight="1">
      <c r="U278536" s="119"/>
    </row>
    <row r="278537" spans="21:21" ht="15" customHeight="1">
      <c r="U278537" s="119"/>
    </row>
    <row r="278538" spans="21:21" ht="15" customHeight="1">
      <c r="U278538" s="119"/>
    </row>
    <row r="278539" spans="21:21" ht="15" customHeight="1">
      <c r="U278539" s="119"/>
    </row>
    <row r="278540" spans="21:21" ht="15" customHeight="1">
      <c r="U278540" s="119"/>
    </row>
    <row r="278541" spans="21:21" ht="15" customHeight="1">
      <c r="U278541" s="119"/>
    </row>
    <row r="278542" spans="21:21" ht="15" customHeight="1">
      <c r="U278542" s="119"/>
    </row>
    <row r="278543" spans="21:21" ht="15" customHeight="1">
      <c r="U278543" s="119"/>
    </row>
    <row r="278544" spans="21:21" ht="15" customHeight="1">
      <c r="U278544" s="119"/>
    </row>
    <row r="278545" spans="21:21" ht="15" customHeight="1">
      <c r="U278545" s="119"/>
    </row>
    <row r="278546" spans="21:21" ht="15" customHeight="1">
      <c r="U278546" s="119"/>
    </row>
    <row r="278547" spans="21:21" ht="15" customHeight="1">
      <c r="U278547" s="119"/>
    </row>
    <row r="278548" spans="21:21" ht="15" customHeight="1">
      <c r="U278548" s="119"/>
    </row>
    <row r="278549" spans="21:21" ht="15" customHeight="1">
      <c r="U278549" s="119"/>
    </row>
    <row r="278550" spans="21:21" ht="15" customHeight="1">
      <c r="U278550" s="119"/>
    </row>
    <row r="278551" spans="21:21" ht="15" customHeight="1">
      <c r="U278551" s="119"/>
    </row>
    <row r="278552" spans="21:21" ht="15" customHeight="1">
      <c r="U278552" s="119"/>
    </row>
    <row r="278553" spans="21:21" ht="15" customHeight="1">
      <c r="U278553" s="119"/>
    </row>
    <row r="278554" spans="21:21" ht="15" customHeight="1">
      <c r="U278554" s="119"/>
    </row>
    <row r="278555" spans="21:21" ht="15" customHeight="1">
      <c r="U278555" s="119"/>
    </row>
    <row r="278556" spans="21:21" ht="15" customHeight="1">
      <c r="U278556" s="119"/>
    </row>
    <row r="278557" spans="21:21" ht="15" customHeight="1">
      <c r="U278557" s="119"/>
    </row>
    <row r="278558" spans="21:21" ht="15" customHeight="1">
      <c r="U278558" s="119"/>
    </row>
    <row r="278559" spans="21:21" ht="15" customHeight="1">
      <c r="U278559" s="119"/>
    </row>
    <row r="278560" spans="21:21" ht="15" customHeight="1">
      <c r="U278560" s="119"/>
    </row>
    <row r="278561" spans="21:21" ht="15" customHeight="1">
      <c r="U278561" s="119"/>
    </row>
    <row r="278562" spans="21:21" ht="15" customHeight="1">
      <c r="U278562" s="119"/>
    </row>
    <row r="278563" spans="21:21" ht="15" customHeight="1">
      <c r="U278563" s="119"/>
    </row>
    <row r="278564" spans="21:21" ht="15" customHeight="1">
      <c r="U278564" s="119"/>
    </row>
    <row r="278565" spans="21:21" ht="15" customHeight="1">
      <c r="U278565" s="119"/>
    </row>
    <row r="278566" spans="21:21" ht="15" customHeight="1">
      <c r="U278566" s="119"/>
    </row>
    <row r="278567" spans="21:21" ht="15" customHeight="1">
      <c r="U278567" s="119"/>
    </row>
    <row r="278568" spans="21:21" ht="15" customHeight="1">
      <c r="U278568" s="119"/>
    </row>
    <row r="278569" spans="21:21" ht="15" customHeight="1">
      <c r="U278569" s="119"/>
    </row>
    <row r="278570" spans="21:21" ht="15" customHeight="1">
      <c r="U278570" s="119"/>
    </row>
    <row r="278571" spans="21:21" ht="15" customHeight="1">
      <c r="U278571" s="119"/>
    </row>
    <row r="278572" spans="21:21" ht="15" customHeight="1">
      <c r="U278572" s="119"/>
    </row>
    <row r="278573" spans="21:21" ht="15" customHeight="1">
      <c r="U278573" s="119"/>
    </row>
    <row r="278574" spans="21:21" ht="15" customHeight="1">
      <c r="U278574" s="119"/>
    </row>
    <row r="278575" spans="21:21" ht="15" customHeight="1">
      <c r="U278575" s="119"/>
    </row>
    <row r="278576" spans="21:21" ht="15" customHeight="1">
      <c r="U278576" s="119"/>
    </row>
    <row r="278577" spans="21:21" ht="15" customHeight="1">
      <c r="U278577" s="119"/>
    </row>
    <row r="278578" spans="21:21" ht="15" customHeight="1">
      <c r="U278578" s="119"/>
    </row>
    <row r="278579" spans="21:21" ht="15" customHeight="1">
      <c r="U278579" s="119"/>
    </row>
    <row r="278580" spans="21:21" ht="15" customHeight="1">
      <c r="U278580" s="119"/>
    </row>
    <row r="278581" spans="21:21" ht="15" customHeight="1">
      <c r="U278581" s="119"/>
    </row>
    <row r="278582" spans="21:21" ht="15" customHeight="1">
      <c r="U278582" s="119"/>
    </row>
    <row r="278583" spans="21:21" ht="15" customHeight="1">
      <c r="U278583" s="119"/>
    </row>
    <row r="278584" spans="21:21" ht="15" customHeight="1">
      <c r="U278584" s="119"/>
    </row>
    <row r="278585" spans="21:21" ht="15" customHeight="1">
      <c r="U278585" s="119"/>
    </row>
    <row r="278586" spans="21:21" ht="15" customHeight="1">
      <c r="U278586" s="119"/>
    </row>
    <row r="278587" spans="21:21" ht="15" customHeight="1">
      <c r="U278587" s="119"/>
    </row>
    <row r="278588" spans="21:21" ht="15" customHeight="1">
      <c r="U278588" s="119"/>
    </row>
    <row r="278589" spans="21:21" ht="15" customHeight="1">
      <c r="U278589" s="119"/>
    </row>
    <row r="278590" spans="21:21" ht="15" customHeight="1">
      <c r="U278590" s="119"/>
    </row>
    <row r="278591" spans="21:21" ht="15" customHeight="1">
      <c r="U278591" s="119"/>
    </row>
    <row r="278592" spans="21:21" ht="15" customHeight="1">
      <c r="U278592" s="119"/>
    </row>
    <row r="278593" spans="21:21" ht="15" customHeight="1">
      <c r="U278593" s="119"/>
    </row>
    <row r="278594" spans="21:21" ht="15" customHeight="1">
      <c r="U278594" s="119"/>
    </row>
    <row r="278595" spans="21:21" ht="15" customHeight="1">
      <c r="U278595" s="119"/>
    </row>
    <row r="278596" spans="21:21" ht="15" customHeight="1">
      <c r="U278596" s="119"/>
    </row>
    <row r="278597" spans="21:21" ht="15" customHeight="1">
      <c r="U278597" s="119"/>
    </row>
    <row r="278598" spans="21:21" ht="15" customHeight="1">
      <c r="U278598" s="119"/>
    </row>
    <row r="278599" spans="21:21" ht="15" customHeight="1">
      <c r="U278599" s="119"/>
    </row>
    <row r="278600" spans="21:21" ht="15" customHeight="1">
      <c r="U278600" s="119"/>
    </row>
    <row r="278601" spans="21:21" ht="15" customHeight="1">
      <c r="U278601" s="119"/>
    </row>
    <row r="278602" spans="21:21" ht="15" customHeight="1">
      <c r="U278602" s="119"/>
    </row>
    <row r="278603" spans="21:21" ht="15" customHeight="1">
      <c r="U278603" s="119"/>
    </row>
    <row r="278604" spans="21:21" ht="15" customHeight="1">
      <c r="U278604" s="119"/>
    </row>
    <row r="278605" spans="21:21" ht="15" customHeight="1">
      <c r="U278605" s="119"/>
    </row>
    <row r="278606" spans="21:21" ht="15" customHeight="1">
      <c r="U278606" s="119"/>
    </row>
    <row r="278607" spans="21:21" ht="15" customHeight="1">
      <c r="U278607" s="119"/>
    </row>
    <row r="278608" spans="21:21" ht="15" customHeight="1">
      <c r="U278608" s="119"/>
    </row>
    <row r="278609" spans="21:21" ht="15" customHeight="1">
      <c r="U278609" s="119"/>
    </row>
    <row r="278610" spans="21:21" ht="15" customHeight="1">
      <c r="U278610" s="119"/>
    </row>
    <row r="278611" spans="21:21" ht="15" customHeight="1">
      <c r="U278611" s="119"/>
    </row>
    <row r="278612" spans="21:21" ht="15" customHeight="1">
      <c r="U278612" s="119"/>
    </row>
    <row r="278613" spans="21:21" ht="15" customHeight="1">
      <c r="U278613" s="119"/>
    </row>
    <row r="278614" spans="21:21" ht="15" customHeight="1">
      <c r="U278614" s="119"/>
    </row>
    <row r="278615" spans="21:21" ht="15" customHeight="1">
      <c r="U278615" s="119"/>
    </row>
    <row r="278616" spans="21:21" ht="15" customHeight="1">
      <c r="U278616" s="119"/>
    </row>
    <row r="278617" spans="21:21" ht="15" customHeight="1">
      <c r="U278617" s="119"/>
    </row>
    <row r="278618" spans="21:21" ht="15" customHeight="1">
      <c r="U278618" s="119"/>
    </row>
    <row r="278619" spans="21:21" ht="15" customHeight="1">
      <c r="U278619" s="119"/>
    </row>
    <row r="278620" spans="21:21" ht="15" customHeight="1">
      <c r="U278620" s="119"/>
    </row>
    <row r="278621" spans="21:21" ht="15" customHeight="1">
      <c r="U278621" s="119"/>
    </row>
    <row r="278622" spans="21:21" ht="15" customHeight="1">
      <c r="U278622" s="119"/>
    </row>
    <row r="278623" spans="21:21" ht="15" customHeight="1">
      <c r="U278623" s="119"/>
    </row>
    <row r="278624" spans="21:21" ht="15" customHeight="1">
      <c r="U278624" s="119"/>
    </row>
    <row r="278625" spans="21:21" ht="15" customHeight="1">
      <c r="U278625" s="119"/>
    </row>
    <row r="278626" spans="21:21" ht="15" customHeight="1">
      <c r="U278626" s="119"/>
    </row>
    <row r="278627" spans="21:21" ht="15" customHeight="1">
      <c r="U278627" s="119"/>
    </row>
    <row r="278628" spans="21:21" ht="15" customHeight="1">
      <c r="U278628" s="119"/>
    </row>
    <row r="278629" spans="21:21" ht="15" customHeight="1">
      <c r="U278629" s="119"/>
    </row>
    <row r="278630" spans="21:21" ht="15" customHeight="1">
      <c r="U278630" s="119"/>
    </row>
    <row r="278631" spans="21:21" ht="15" customHeight="1">
      <c r="U278631" s="119"/>
    </row>
    <row r="278632" spans="21:21" ht="15" customHeight="1">
      <c r="U278632" s="119"/>
    </row>
    <row r="278633" spans="21:21" ht="15" customHeight="1">
      <c r="U278633" s="119"/>
    </row>
    <row r="278634" spans="21:21" ht="15" customHeight="1">
      <c r="U278634" s="119"/>
    </row>
    <row r="278635" spans="21:21" ht="15" customHeight="1">
      <c r="U278635" s="119"/>
    </row>
    <row r="278636" spans="21:21" ht="15" customHeight="1">
      <c r="U278636" s="119"/>
    </row>
    <row r="278637" spans="21:21" ht="15" customHeight="1">
      <c r="U278637" s="119"/>
    </row>
    <row r="278638" spans="21:21" ht="15" customHeight="1">
      <c r="U278638" s="119"/>
    </row>
    <row r="278639" spans="21:21" ht="15" customHeight="1">
      <c r="U278639" s="119"/>
    </row>
    <row r="278640" spans="21:21" ht="15" customHeight="1">
      <c r="U278640" s="119"/>
    </row>
    <row r="278641" spans="21:21" ht="15" customHeight="1">
      <c r="U278641" s="119"/>
    </row>
    <row r="278642" spans="21:21" ht="15" customHeight="1">
      <c r="U278642" s="119"/>
    </row>
    <row r="278643" spans="21:21" ht="15" customHeight="1">
      <c r="U278643" s="119"/>
    </row>
    <row r="278644" spans="21:21" ht="15" customHeight="1">
      <c r="U278644" s="119"/>
    </row>
    <row r="278645" spans="21:21" ht="15" customHeight="1">
      <c r="U278645" s="119"/>
    </row>
    <row r="278646" spans="21:21" ht="15" customHeight="1">
      <c r="U278646" s="119"/>
    </row>
    <row r="278647" spans="21:21" ht="15" customHeight="1">
      <c r="U278647" s="119"/>
    </row>
    <row r="278648" spans="21:21" ht="15" customHeight="1">
      <c r="U278648" s="119"/>
    </row>
    <row r="278649" spans="21:21" ht="15" customHeight="1">
      <c r="U278649" s="119"/>
    </row>
    <row r="278650" spans="21:21" ht="15" customHeight="1">
      <c r="U278650" s="119"/>
    </row>
    <row r="278651" spans="21:21" ht="15" customHeight="1">
      <c r="U278651" s="119"/>
    </row>
    <row r="278652" spans="21:21" ht="15" customHeight="1">
      <c r="U278652" s="119"/>
    </row>
    <row r="278653" spans="21:21" ht="15" customHeight="1">
      <c r="U278653" s="119"/>
    </row>
    <row r="278654" spans="21:21" ht="15" customHeight="1">
      <c r="U278654" s="119"/>
    </row>
    <row r="278655" spans="21:21" ht="15" customHeight="1">
      <c r="U278655" s="119"/>
    </row>
    <row r="278656" spans="21:21" ht="15" customHeight="1">
      <c r="U278656" s="119"/>
    </row>
    <row r="278657" spans="21:21" ht="15" customHeight="1">
      <c r="U278657" s="119"/>
    </row>
    <row r="278658" spans="21:21" ht="15" customHeight="1">
      <c r="U278658" s="119"/>
    </row>
    <row r="278659" spans="21:21" ht="15" customHeight="1">
      <c r="U278659" s="119"/>
    </row>
    <row r="278660" spans="21:21" ht="15" customHeight="1">
      <c r="U278660" s="119"/>
    </row>
    <row r="278661" spans="21:21" ht="15" customHeight="1">
      <c r="U278661" s="119"/>
    </row>
    <row r="278662" spans="21:21" ht="15" customHeight="1">
      <c r="U278662" s="119"/>
    </row>
    <row r="278663" spans="21:21" ht="15" customHeight="1">
      <c r="U278663" s="119"/>
    </row>
    <row r="278664" spans="21:21" ht="15" customHeight="1">
      <c r="U278664" s="119"/>
    </row>
    <row r="278665" spans="21:21" ht="15" customHeight="1">
      <c r="U278665" s="119"/>
    </row>
    <row r="278666" spans="21:21" ht="15" customHeight="1">
      <c r="U278666" s="119"/>
    </row>
    <row r="278667" spans="21:21" ht="15" customHeight="1">
      <c r="U278667" s="119"/>
    </row>
    <row r="278668" spans="21:21" ht="15" customHeight="1">
      <c r="U278668" s="119"/>
    </row>
    <row r="278669" spans="21:21" ht="15" customHeight="1">
      <c r="U278669" s="119"/>
    </row>
    <row r="278670" spans="21:21" ht="15" customHeight="1">
      <c r="U278670" s="119"/>
    </row>
    <row r="278671" spans="21:21" ht="15" customHeight="1">
      <c r="U278671" s="119"/>
    </row>
    <row r="278672" spans="21:21" ht="15" customHeight="1">
      <c r="U278672" s="119"/>
    </row>
    <row r="278673" spans="21:21" ht="15" customHeight="1">
      <c r="U278673" s="119"/>
    </row>
    <row r="278674" spans="21:21" ht="15" customHeight="1">
      <c r="U278674" s="119"/>
    </row>
    <row r="278675" spans="21:21" ht="15" customHeight="1">
      <c r="U278675" s="119"/>
    </row>
    <row r="278676" spans="21:21" ht="15" customHeight="1">
      <c r="U278676" s="119"/>
    </row>
    <row r="278677" spans="21:21" ht="15" customHeight="1">
      <c r="U278677" s="119"/>
    </row>
    <row r="278678" spans="21:21" ht="15" customHeight="1">
      <c r="U278678" s="119"/>
    </row>
    <row r="278679" spans="21:21" ht="15" customHeight="1">
      <c r="U278679" s="119"/>
    </row>
    <row r="278680" spans="21:21" ht="15" customHeight="1">
      <c r="U278680" s="119"/>
    </row>
    <row r="278681" spans="21:21" ht="15" customHeight="1">
      <c r="U278681" s="119"/>
    </row>
    <row r="278682" spans="21:21" ht="15" customHeight="1">
      <c r="U278682" s="119"/>
    </row>
    <row r="278683" spans="21:21" ht="15" customHeight="1">
      <c r="U278683" s="119"/>
    </row>
    <row r="278684" spans="21:21" ht="15" customHeight="1">
      <c r="U278684" s="119"/>
    </row>
    <row r="278685" spans="21:21" ht="15" customHeight="1">
      <c r="U278685" s="119"/>
    </row>
    <row r="278686" spans="21:21" ht="15" customHeight="1">
      <c r="U278686" s="119"/>
    </row>
    <row r="278687" spans="21:21" ht="15" customHeight="1">
      <c r="U278687" s="119"/>
    </row>
    <row r="278688" spans="21:21" ht="15" customHeight="1">
      <c r="U278688" s="119"/>
    </row>
    <row r="278689" spans="21:21" ht="15" customHeight="1">
      <c r="U278689" s="119"/>
    </row>
    <row r="278690" spans="21:21" ht="15" customHeight="1">
      <c r="U278690" s="119"/>
    </row>
    <row r="278691" spans="21:21" ht="15" customHeight="1">
      <c r="U278691" s="119"/>
    </row>
    <row r="278692" spans="21:21" ht="15" customHeight="1">
      <c r="U278692" s="119"/>
    </row>
    <row r="278693" spans="21:21" ht="15" customHeight="1">
      <c r="U278693" s="119"/>
    </row>
    <row r="278694" spans="21:21" ht="15" customHeight="1">
      <c r="U278694" s="119"/>
    </row>
    <row r="278695" spans="21:21" ht="15" customHeight="1">
      <c r="U278695" s="119"/>
    </row>
    <row r="278696" spans="21:21" ht="15" customHeight="1">
      <c r="U278696" s="119"/>
    </row>
    <row r="278697" spans="21:21" ht="15" customHeight="1">
      <c r="U278697" s="119"/>
    </row>
    <row r="278698" spans="21:21" ht="15" customHeight="1">
      <c r="U278698" s="119"/>
    </row>
    <row r="278699" spans="21:21" ht="15" customHeight="1">
      <c r="U278699" s="119"/>
    </row>
    <row r="278700" spans="21:21" ht="15" customHeight="1">
      <c r="U278700" s="119"/>
    </row>
    <row r="278701" spans="21:21" ht="15" customHeight="1">
      <c r="U278701" s="119"/>
    </row>
    <row r="278702" spans="21:21" ht="15" customHeight="1">
      <c r="U278702" s="119"/>
    </row>
    <row r="278703" spans="21:21" ht="15" customHeight="1">
      <c r="U278703" s="119"/>
    </row>
    <row r="278704" spans="21:21" ht="15" customHeight="1">
      <c r="U278704" s="119"/>
    </row>
    <row r="278705" spans="21:21" ht="15" customHeight="1">
      <c r="U278705" s="119"/>
    </row>
    <row r="278706" spans="21:21" ht="15" customHeight="1">
      <c r="U278706" s="119"/>
    </row>
    <row r="278707" spans="21:21" ht="15" customHeight="1">
      <c r="U278707" s="119"/>
    </row>
    <row r="278708" spans="21:21" ht="15" customHeight="1">
      <c r="U278708" s="119"/>
    </row>
    <row r="278709" spans="21:21" ht="15" customHeight="1">
      <c r="U278709" s="119"/>
    </row>
    <row r="278710" spans="21:21" ht="15" customHeight="1">
      <c r="U278710" s="119"/>
    </row>
    <row r="278711" spans="21:21" ht="15" customHeight="1">
      <c r="U278711" s="119"/>
    </row>
    <row r="278712" spans="21:21" ht="15" customHeight="1">
      <c r="U278712" s="119"/>
    </row>
    <row r="278713" spans="21:21" ht="15" customHeight="1">
      <c r="U278713" s="119"/>
    </row>
    <row r="278714" spans="21:21" ht="15" customHeight="1">
      <c r="U278714" s="119"/>
    </row>
    <row r="278715" spans="21:21" ht="15" customHeight="1">
      <c r="U278715" s="119"/>
    </row>
    <row r="278716" spans="21:21" ht="15" customHeight="1">
      <c r="U278716" s="119"/>
    </row>
    <row r="278717" spans="21:21" ht="15" customHeight="1">
      <c r="U278717" s="119"/>
    </row>
    <row r="278718" spans="21:21" ht="15" customHeight="1">
      <c r="U278718" s="119"/>
    </row>
    <row r="278719" spans="21:21" ht="15" customHeight="1">
      <c r="U278719" s="119"/>
    </row>
    <row r="278720" spans="21:21" ht="15" customHeight="1">
      <c r="U278720" s="119"/>
    </row>
    <row r="278721" spans="21:21" ht="15" customHeight="1">
      <c r="U278721" s="119"/>
    </row>
    <row r="278722" spans="21:21" ht="15" customHeight="1">
      <c r="U278722" s="119"/>
    </row>
    <row r="278723" spans="21:21" ht="15" customHeight="1">
      <c r="U278723" s="119"/>
    </row>
    <row r="278724" spans="21:21" ht="15" customHeight="1">
      <c r="U278724" s="119"/>
    </row>
    <row r="278725" spans="21:21" ht="15" customHeight="1">
      <c r="U278725" s="119"/>
    </row>
    <row r="278726" spans="21:21" ht="15" customHeight="1">
      <c r="U278726" s="119"/>
    </row>
    <row r="278727" spans="21:21" ht="15" customHeight="1">
      <c r="U278727" s="119"/>
    </row>
    <row r="278728" spans="21:21" ht="15" customHeight="1">
      <c r="U278728" s="119"/>
    </row>
    <row r="278729" spans="21:21" ht="15" customHeight="1">
      <c r="U278729" s="119"/>
    </row>
    <row r="278730" spans="21:21" ht="15" customHeight="1">
      <c r="U278730" s="119"/>
    </row>
    <row r="278731" spans="21:21" ht="15" customHeight="1">
      <c r="U278731" s="119"/>
    </row>
    <row r="278732" spans="21:21" ht="15" customHeight="1">
      <c r="U278732" s="119"/>
    </row>
    <row r="278733" spans="21:21" ht="15" customHeight="1">
      <c r="U278733" s="119"/>
    </row>
    <row r="278734" spans="21:21" ht="15" customHeight="1">
      <c r="U278734" s="119"/>
    </row>
    <row r="278735" spans="21:21" ht="15" customHeight="1">
      <c r="U278735" s="119"/>
    </row>
    <row r="278736" spans="21:21" ht="15" customHeight="1">
      <c r="U278736" s="119"/>
    </row>
    <row r="278737" spans="21:21" ht="15" customHeight="1">
      <c r="U278737" s="119"/>
    </row>
    <row r="278738" spans="21:21" ht="15" customHeight="1">
      <c r="U278738" s="119"/>
    </row>
    <row r="278739" spans="21:21" ht="15" customHeight="1">
      <c r="U278739" s="119"/>
    </row>
    <row r="278740" spans="21:21" ht="15" customHeight="1">
      <c r="U278740" s="119"/>
    </row>
    <row r="278741" spans="21:21" ht="15" customHeight="1">
      <c r="U278741" s="119"/>
    </row>
    <row r="278742" spans="21:21" ht="15" customHeight="1">
      <c r="U278742" s="119"/>
    </row>
    <row r="278743" spans="21:21" ht="15" customHeight="1">
      <c r="U278743" s="119"/>
    </row>
    <row r="278744" spans="21:21" ht="15" customHeight="1">
      <c r="U278744" s="119"/>
    </row>
    <row r="278745" spans="21:21" ht="15" customHeight="1">
      <c r="U278745" s="119"/>
    </row>
    <row r="278746" spans="21:21" ht="15" customHeight="1">
      <c r="U278746" s="119"/>
    </row>
    <row r="278747" spans="21:21" ht="15" customHeight="1">
      <c r="U278747" s="119"/>
    </row>
    <row r="278748" spans="21:21" ht="15" customHeight="1">
      <c r="U278748" s="119"/>
    </row>
    <row r="278749" spans="21:21" ht="15" customHeight="1">
      <c r="U278749" s="119"/>
    </row>
    <row r="278750" spans="21:21" ht="15" customHeight="1">
      <c r="U278750" s="119"/>
    </row>
    <row r="278751" spans="21:21" ht="15" customHeight="1">
      <c r="U278751" s="119"/>
    </row>
    <row r="278752" spans="21:21" ht="15" customHeight="1">
      <c r="U278752" s="119"/>
    </row>
    <row r="278753" spans="21:21" ht="15" customHeight="1">
      <c r="U278753" s="119"/>
    </row>
    <row r="278754" spans="21:21" ht="15" customHeight="1">
      <c r="U278754" s="119"/>
    </row>
    <row r="278755" spans="21:21" ht="15" customHeight="1">
      <c r="U278755" s="119"/>
    </row>
    <row r="278756" spans="21:21" ht="15" customHeight="1">
      <c r="U278756" s="119"/>
    </row>
    <row r="278757" spans="21:21" ht="15" customHeight="1">
      <c r="U278757" s="119"/>
    </row>
    <row r="278758" spans="21:21" ht="15" customHeight="1">
      <c r="U278758" s="119"/>
    </row>
    <row r="278759" spans="21:21" ht="15" customHeight="1">
      <c r="U278759" s="119"/>
    </row>
    <row r="278760" spans="21:21" ht="15" customHeight="1">
      <c r="U278760" s="119"/>
    </row>
    <row r="278761" spans="21:21" ht="15" customHeight="1">
      <c r="U278761" s="119"/>
    </row>
    <row r="278762" spans="21:21" ht="15" customHeight="1">
      <c r="U278762" s="119"/>
    </row>
    <row r="278763" spans="21:21" ht="15" customHeight="1">
      <c r="U278763" s="119"/>
    </row>
    <row r="278764" spans="21:21" ht="15" customHeight="1">
      <c r="U278764" s="119"/>
    </row>
    <row r="278765" spans="21:21" ht="15" customHeight="1">
      <c r="U278765" s="119"/>
    </row>
    <row r="278766" spans="21:21" ht="15" customHeight="1">
      <c r="U278766" s="119"/>
    </row>
    <row r="278767" spans="21:21" ht="15" customHeight="1">
      <c r="U278767" s="119"/>
    </row>
    <row r="278768" spans="21:21" ht="15" customHeight="1">
      <c r="U278768" s="119"/>
    </row>
    <row r="278769" spans="21:21" ht="15" customHeight="1">
      <c r="U278769" s="119"/>
    </row>
    <row r="278770" spans="21:21" ht="15" customHeight="1">
      <c r="U278770" s="119"/>
    </row>
    <row r="278771" spans="21:21" ht="15" customHeight="1">
      <c r="U278771" s="119"/>
    </row>
    <row r="278772" spans="21:21" ht="15" customHeight="1">
      <c r="U278772" s="119"/>
    </row>
    <row r="278773" spans="21:21" ht="15" customHeight="1">
      <c r="U278773" s="119"/>
    </row>
    <row r="278774" spans="21:21" ht="15" customHeight="1">
      <c r="U278774" s="119"/>
    </row>
    <row r="278775" spans="21:21" ht="15" customHeight="1">
      <c r="U278775" s="119"/>
    </row>
    <row r="278776" spans="21:21" ht="15" customHeight="1">
      <c r="U278776" s="119"/>
    </row>
    <row r="278777" spans="21:21" ht="15" customHeight="1">
      <c r="U278777" s="119"/>
    </row>
    <row r="278778" spans="21:21" ht="15" customHeight="1">
      <c r="U278778" s="119"/>
    </row>
    <row r="278779" spans="21:21" ht="15" customHeight="1">
      <c r="U278779" s="119"/>
    </row>
    <row r="278780" spans="21:21" ht="15" customHeight="1">
      <c r="U278780" s="119"/>
    </row>
    <row r="278781" spans="21:21" ht="15" customHeight="1">
      <c r="U278781" s="119"/>
    </row>
    <row r="278782" spans="21:21" ht="15" customHeight="1">
      <c r="U278782" s="119"/>
    </row>
    <row r="278783" spans="21:21" ht="15" customHeight="1">
      <c r="U278783" s="119"/>
    </row>
    <row r="278784" spans="21:21" ht="15" customHeight="1">
      <c r="U278784" s="119"/>
    </row>
    <row r="278785" spans="21:21" ht="15" customHeight="1">
      <c r="U278785" s="119"/>
    </row>
    <row r="278786" spans="21:21" ht="15" customHeight="1">
      <c r="U278786" s="119"/>
    </row>
    <row r="278787" spans="21:21" ht="15" customHeight="1">
      <c r="U278787" s="119"/>
    </row>
    <row r="278788" spans="21:21" ht="15" customHeight="1">
      <c r="U278788" s="119"/>
    </row>
    <row r="278789" spans="21:21" ht="15" customHeight="1">
      <c r="U278789" s="119"/>
    </row>
    <row r="278790" spans="21:21" ht="15" customHeight="1">
      <c r="U278790" s="119"/>
    </row>
    <row r="278791" spans="21:21" ht="15" customHeight="1">
      <c r="U278791" s="119"/>
    </row>
    <row r="278792" spans="21:21" ht="15" customHeight="1">
      <c r="U278792" s="119"/>
    </row>
    <row r="278793" spans="21:21" ht="15" customHeight="1">
      <c r="U278793" s="119"/>
    </row>
    <row r="278794" spans="21:21" ht="15" customHeight="1">
      <c r="U278794" s="119"/>
    </row>
    <row r="278795" spans="21:21" ht="15" customHeight="1">
      <c r="U278795" s="119"/>
    </row>
    <row r="278796" spans="21:21" ht="15" customHeight="1">
      <c r="U278796" s="119"/>
    </row>
    <row r="278797" spans="21:21" ht="15" customHeight="1">
      <c r="U278797" s="119"/>
    </row>
    <row r="278798" spans="21:21" ht="15" customHeight="1">
      <c r="U278798" s="119"/>
    </row>
    <row r="278799" spans="21:21" ht="15" customHeight="1">
      <c r="U278799" s="119"/>
    </row>
    <row r="278800" spans="21:21" ht="15" customHeight="1">
      <c r="U278800" s="119"/>
    </row>
    <row r="278801" spans="21:21" ht="15" customHeight="1">
      <c r="U278801" s="119"/>
    </row>
    <row r="278802" spans="21:21" ht="15" customHeight="1">
      <c r="U278802" s="119"/>
    </row>
    <row r="278803" spans="21:21" ht="15" customHeight="1">
      <c r="U278803" s="119"/>
    </row>
    <row r="278804" spans="21:21" ht="15" customHeight="1">
      <c r="U278804" s="119"/>
    </row>
    <row r="278805" spans="21:21" ht="15" customHeight="1">
      <c r="U278805" s="119"/>
    </row>
    <row r="278806" spans="21:21" ht="15" customHeight="1">
      <c r="U278806" s="119"/>
    </row>
    <row r="278807" spans="21:21" ht="15" customHeight="1">
      <c r="U278807" s="119"/>
    </row>
    <row r="278808" spans="21:21" ht="15" customHeight="1">
      <c r="U278808" s="119"/>
    </row>
    <row r="278809" spans="21:21" ht="15" customHeight="1">
      <c r="U278809" s="119"/>
    </row>
    <row r="278810" spans="21:21" ht="15" customHeight="1">
      <c r="U278810" s="119"/>
    </row>
    <row r="278811" spans="21:21" ht="15" customHeight="1">
      <c r="U278811" s="119"/>
    </row>
    <row r="278812" spans="21:21" ht="15" customHeight="1">
      <c r="U278812" s="119"/>
    </row>
    <row r="278813" spans="21:21" ht="15" customHeight="1">
      <c r="U278813" s="119"/>
    </row>
    <row r="278814" spans="21:21" ht="15" customHeight="1">
      <c r="U278814" s="119"/>
    </row>
    <row r="278815" spans="21:21" ht="15" customHeight="1">
      <c r="U278815" s="119"/>
    </row>
    <row r="278816" spans="21:21" ht="15" customHeight="1">
      <c r="U278816" s="119"/>
    </row>
    <row r="278817" spans="21:21" ht="15" customHeight="1">
      <c r="U278817" s="119"/>
    </row>
    <row r="278818" spans="21:21" ht="15" customHeight="1">
      <c r="U278818" s="119"/>
    </row>
    <row r="278819" spans="21:21" ht="15" customHeight="1">
      <c r="U278819" s="119"/>
    </row>
    <row r="278820" spans="21:21" ht="15" customHeight="1">
      <c r="U278820" s="119"/>
    </row>
    <row r="278821" spans="21:21" ht="15" customHeight="1">
      <c r="U278821" s="119"/>
    </row>
    <row r="278822" spans="21:21" ht="15" customHeight="1">
      <c r="U278822" s="119"/>
    </row>
    <row r="278823" spans="21:21" ht="15" customHeight="1">
      <c r="U278823" s="119"/>
    </row>
    <row r="278824" spans="21:21" ht="15" customHeight="1">
      <c r="U278824" s="119"/>
    </row>
    <row r="278825" spans="21:21" ht="15" customHeight="1">
      <c r="U278825" s="119"/>
    </row>
    <row r="278826" spans="21:21" ht="15" customHeight="1">
      <c r="U278826" s="119"/>
    </row>
    <row r="278827" spans="21:21" ht="15" customHeight="1">
      <c r="U278827" s="119"/>
    </row>
    <row r="278828" spans="21:21" ht="15" customHeight="1">
      <c r="U278828" s="119"/>
    </row>
    <row r="278829" spans="21:21" ht="15" customHeight="1">
      <c r="U278829" s="119"/>
    </row>
    <row r="278830" spans="21:21" ht="15" customHeight="1">
      <c r="U278830" s="119"/>
    </row>
    <row r="278831" spans="21:21" ht="15" customHeight="1">
      <c r="U278831" s="119"/>
    </row>
    <row r="278832" spans="21:21" ht="15" customHeight="1">
      <c r="U278832" s="119"/>
    </row>
    <row r="278833" spans="21:21" ht="15" customHeight="1">
      <c r="U278833" s="119"/>
    </row>
    <row r="278834" spans="21:21" ht="15" customHeight="1">
      <c r="U278834" s="119"/>
    </row>
    <row r="278835" spans="21:21" ht="15" customHeight="1">
      <c r="U278835" s="119"/>
    </row>
    <row r="278836" spans="21:21" ht="15" customHeight="1">
      <c r="U278836" s="119"/>
    </row>
    <row r="278837" spans="21:21" ht="15" customHeight="1">
      <c r="U278837" s="119"/>
    </row>
    <row r="278838" spans="21:21" ht="15" customHeight="1">
      <c r="U278838" s="119"/>
    </row>
    <row r="278839" spans="21:21" ht="15" customHeight="1">
      <c r="U278839" s="119"/>
    </row>
    <row r="278840" spans="21:21" ht="15" customHeight="1">
      <c r="U278840" s="119"/>
    </row>
    <row r="278841" spans="21:21" ht="15" customHeight="1">
      <c r="U278841" s="119"/>
    </row>
    <row r="278842" spans="21:21" ht="15" customHeight="1">
      <c r="U278842" s="119"/>
    </row>
    <row r="278843" spans="21:21" ht="15" customHeight="1">
      <c r="U278843" s="119"/>
    </row>
    <row r="278844" spans="21:21" ht="15" customHeight="1">
      <c r="U278844" s="119"/>
    </row>
    <row r="278845" spans="21:21" ht="15" customHeight="1">
      <c r="U278845" s="119"/>
    </row>
    <row r="278846" spans="21:21" ht="15" customHeight="1">
      <c r="U278846" s="119"/>
    </row>
    <row r="278847" spans="21:21" ht="15" customHeight="1">
      <c r="U278847" s="119"/>
    </row>
    <row r="278848" spans="21:21" ht="15" customHeight="1">
      <c r="U278848" s="119"/>
    </row>
    <row r="278849" spans="21:21" ht="15" customHeight="1">
      <c r="U278849" s="119"/>
    </row>
    <row r="278850" spans="21:21" ht="15" customHeight="1">
      <c r="U278850" s="119"/>
    </row>
    <row r="278851" spans="21:21" ht="15" customHeight="1">
      <c r="U278851" s="119"/>
    </row>
    <row r="278852" spans="21:21" ht="15" customHeight="1">
      <c r="U278852" s="119"/>
    </row>
    <row r="278853" spans="21:21" ht="15" customHeight="1">
      <c r="U278853" s="119"/>
    </row>
    <row r="278854" spans="21:21" ht="15" customHeight="1">
      <c r="U278854" s="119"/>
    </row>
    <row r="278855" spans="21:21" ht="15" customHeight="1">
      <c r="U278855" s="119"/>
    </row>
    <row r="278856" spans="21:21" ht="15" customHeight="1">
      <c r="U278856" s="119"/>
    </row>
    <row r="278857" spans="21:21" ht="15" customHeight="1">
      <c r="U278857" s="119"/>
    </row>
    <row r="278858" spans="21:21" ht="15" customHeight="1">
      <c r="U278858" s="119"/>
    </row>
    <row r="278859" spans="21:21" ht="15" customHeight="1">
      <c r="U278859" s="119"/>
    </row>
    <row r="278860" spans="21:21" ht="15" customHeight="1">
      <c r="U278860" s="119"/>
    </row>
    <row r="278861" spans="21:21" ht="15" customHeight="1">
      <c r="U278861" s="119"/>
    </row>
    <row r="278862" spans="21:21" ht="15" customHeight="1">
      <c r="U278862" s="119"/>
    </row>
    <row r="278863" spans="21:21" ht="15" customHeight="1">
      <c r="U278863" s="119"/>
    </row>
    <row r="278864" spans="21:21" ht="15" customHeight="1">
      <c r="U278864" s="119"/>
    </row>
    <row r="278865" spans="21:21" ht="15" customHeight="1">
      <c r="U278865" s="119"/>
    </row>
    <row r="278866" spans="21:21" ht="15" customHeight="1">
      <c r="U278866" s="119"/>
    </row>
    <row r="278867" spans="21:21" ht="15" customHeight="1">
      <c r="U278867" s="119"/>
    </row>
    <row r="278868" spans="21:21" ht="15" customHeight="1">
      <c r="U278868" s="119"/>
    </row>
    <row r="278869" spans="21:21" ht="15" customHeight="1">
      <c r="U278869" s="119"/>
    </row>
    <row r="278870" spans="21:21" ht="15" customHeight="1">
      <c r="U278870" s="119"/>
    </row>
    <row r="278871" spans="21:21" ht="15" customHeight="1">
      <c r="U278871" s="119"/>
    </row>
    <row r="278872" spans="21:21" ht="15" customHeight="1">
      <c r="U278872" s="119"/>
    </row>
    <row r="278873" spans="21:21" ht="15" customHeight="1">
      <c r="U278873" s="119"/>
    </row>
    <row r="278874" spans="21:21" ht="15" customHeight="1">
      <c r="U278874" s="119"/>
    </row>
    <row r="278875" spans="21:21" ht="15" customHeight="1">
      <c r="U278875" s="119"/>
    </row>
    <row r="278876" spans="21:21" ht="15" customHeight="1">
      <c r="U278876" s="119"/>
    </row>
    <row r="278877" spans="21:21" ht="15" customHeight="1">
      <c r="U278877" s="119"/>
    </row>
    <row r="278878" spans="21:21" ht="15" customHeight="1">
      <c r="U278878" s="119"/>
    </row>
    <row r="278879" spans="21:21" ht="15" customHeight="1">
      <c r="U278879" s="119"/>
    </row>
    <row r="278880" spans="21:21" ht="15" customHeight="1">
      <c r="U278880" s="119"/>
    </row>
    <row r="278881" spans="21:21" ht="15" customHeight="1">
      <c r="U278881" s="119"/>
    </row>
    <row r="278882" spans="21:21" ht="15" customHeight="1">
      <c r="U278882" s="119"/>
    </row>
    <row r="278883" spans="21:21" ht="15" customHeight="1">
      <c r="U278883" s="119"/>
    </row>
    <row r="278884" spans="21:21" ht="15" customHeight="1">
      <c r="U278884" s="119"/>
    </row>
    <row r="278885" spans="21:21" ht="15" customHeight="1">
      <c r="U278885" s="119"/>
    </row>
    <row r="278886" spans="21:21" ht="15" customHeight="1">
      <c r="U278886" s="119"/>
    </row>
    <row r="278887" spans="21:21" ht="15" customHeight="1">
      <c r="U278887" s="119"/>
    </row>
    <row r="278888" spans="21:21" ht="15" customHeight="1">
      <c r="U278888" s="119"/>
    </row>
    <row r="278889" spans="21:21" ht="15" customHeight="1">
      <c r="U278889" s="119"/>
    </row>
    <row r="278890" spans="21:21" ht="15" customHeight="1">
      <c r="U278890" s="119"/>
    </row>
    <row r="278891" spans="21:21" ht="15" customHeight="1">
      <c r="U278891" s="119"/>
    </row>
    <row r="278892" spans="21:21" ht="15" customHeight="1">
      <c r="U278892" s="119"/>
    </row>
    <row r="278893" spans="21:21" ht="15" customHeight="1">
      <c r="U278893" s="119"/>
    </row>
    <row r="278894" spans="21:21" ht="15" customHeight="1">
      <c r="U278894" s="119"/>
    </row>
    <row r="278895" spans="21:21" ht="15" customHeight="1">
      <c r="U278895" s="119"/>
    </row>
    <row r="278896" spans="21:21" ht="15" customHeight="1">
      <c r="U278896" s="119"/>
    </row>
    <row r="278897" spans="21:21" ht="15" customHeight="1">
      <c r="U278897" s="119"/>
    </row>
    <row r="278898" spans="21:21" ht="15" customHeight="1">
      <c r="U278898" s="119"/>
    </row>
    <row r="278899" spans="21:21" ht="15" customHeight="1">
      <c r="U278899" s="119"/>
    </row>
    <row r="278900" spans="21:21" ht="15" customHeight="1">
      <c r="U278900" s="119"/>
    </row>
    <row r="278901" spans="21:21" ht="15" customHeight="1">
      <c r="U278901" s="119"/>
    </row>
    <row r="278902" spans="21:21" ht="15" customHeight="1">
      <c r="U278902" s="119"/>
    </row>
    <row r="278903" spans="21:21" ht="15" customHeight="1">
      <c r="U278903" s="119"/>
    </row>
    <row r="278904" spans="21:21" ht="15" customHeight="1">
      <c r="U278904" s="119"/>
    </row>
    <row r="278905" spans="21:21" ht="15" customHeight="1">
      <c r="U278905" s="119"/>
    </row>
    <row r="278906" spans="21:21" ht="15" customHeight="1">
      <c r="U278906" s="119"/>
    </row>
    <row r="278907" spans="21:21" ht="15" customHeight="1">
      <c r="U278907" s="119"/>
    </row>
    <row r="278908" spans="21:21" ht="15" customHeight="1">
      <c r="U278908" s="119"/>
    </row>
    <row r="278909" spans="21:21" ht="15" customHeight="1">
      <c r="U278909" s="119"/>
    </row>
    <row r="278910" spans="21:21" ht="15" customHeight="1">
      <c r="U278910" s="119"/>
    </row>
    <row r="278911" spans="21:21" ht="15" customHeight="1">
      <c r="U278911" s="119"/>
    </row>
    <row r="278912" spans="21:21" ht="15" customHeight="1">
      <c r="U278912" s="119"/>
    </row>
    <row r="278913" spans="21:21" ht="15" customHeight="1">
      <c r="U278913" s="119"/>
    </row>
    <row r="278914" spans="21:21" ht="15" customHeight="1">
      <c r="U278914" s="119"/>
    </row>
    <row r="278915" spans="21:21" ht="15" customHeight="1">
      <c r="U278915" s="119"/>
    </row>
    <row r="278916" spans="21:21" ht="15" customHeight="1">
      <c r="U278916" s="119"/>
    </row>
    <row r="278917" spans="21:21" ht="15" customHeight="1">
      <c r="U278917" s="119"/>
    </row>
    <row r="278918" spans="21:21" ht="15" customHeight="1">
      <c r="U278918" s="119"/>
    </row>
    <row r="278919" spans="21:21" ht="15" customHeight="1">
      <c r="U278919" s="119"/>
    </row>
    <row r="278920" spans="21:21" ht="15" customHeight="1">
      <c r="U278920" s="119"/>
    </row>
    <row r="278921" spans="21:21" ht="15" customHeight="1">
      <c r="U278921" s="119"/>
    </row>
    <row r="278922" spans="21:21" ht="15" customHeight="1">
      <c r="U278922" s="119"/>
    </row>
    <row r="278923" spans="21:21" ht="15" customHeight="1">
      <c r="U278923" s="119"/>
    </row>
    <row r="278924" spans="21:21" ht="15" customHeight="1">
      <c r="U278924" s="119"/>
    </row>
    <row r="278925" spans="21:21" ht="15" customHeight="1">
      <c r="U278925" s="119"/>
    </row>
    <row r="278926" spans="21:21" ht="15" customHeight="1">
      <c r="U278926" s="119"/>
    </row>
    <row r="278927" spans="21:21" ht="15" customHeight="1">
      <c r="U278927" s="119"/>
    </row>
    <row r="278928" spans="21:21" ht="15" customHeight="1">
      <c r="U278928" s="119"/>
    </row>
    <row r="278929" spans="21:21" ht="15" customHeight="1">
      <c r="U278929" s="119"/>
    </row>
    <row r="278930" spans="21:21" ht="15" customHeight="1">
      <c r="U278930" s="119"/>
    </row>
    <row r="278931" spans="21:21" ht="15" customHeight="1">
      <c r="U278931" s="119"/>
    </row>
    <row r="278932" spans="21:21" ht="15" customHeight="1">
      <c r="U278932" s="119"/>
    </row>
    <row r="278933" spans="21:21" ht="15" customHeight="1">
      <c r="U278933" s="119"/>
    </row>
    <row r="278934" spans="21:21" ht="15" customHeight="1">
      <c r="U278934" s="119"/>
    </row>
    <row r="278935" spans="21:21" ht="15" customHeight="1">
      <c r="U278935" s="119"/>
    </row>
    <row r="278936" spans="21:21" ht="15" customHeight="1">
      <c r="U278936" s="119"/>
    </row>
    <row r="278937" spans="21:21" ht="15" customHeight="1">
      <c r="U278937" s="119"/>
    </row>
    <row r="278938" spans="21:21" ht="15" customHeight="1">
      <c r="U278938" s="119"/>
    </row>
    <row r="278939" spans="21:21" ht="15" customHeight="1">
      <c r="U278939" s="119"/>
    </row>
    <row r="278940" spans="21:21" ht="15" customHeight="1">
      <c r="U278940" s="119"/>
    </row>
    <row r="278941" spans="21:21" ht="15" customHeight="1">
      <c r="U278941" s="119"/>
    </row>
    <row r="278942" spans="21:21" ht="15" customHeight="1">
      <c r="U278942" s="119"/>
    </row>
    <row r="278943" spans="21:21" ht="15" customHeight="1">
      <c r="U278943" s="119"/>
    </row>
    <row r="278944" spans="21:21" ht="15" customHeight="1">
      <c r="U278944" s="119"/>
    </row>
    <row r="278945" spans="21:21" ht="15" customHeight="1">
      <c r="U278945" s="119"/>
    </row>
    <row r="278946" spans="21:21" ht="15" customHeight="1">
      <c r="U278946" s="119"/>
    </row>
    <row r="278947" spans="21:21" ht="15" customHeight="1">
      <c r="U278947" s="119"/>
    </row>
    <row r="278948" spans="21:21" ht="15" customHeight="1">
      <c r="U278948" s="119"/>
    </row>
    <row r="278949" spans="21:21" ht="15" customHeight="1">
      <c r="U278949" s="119"/>
    </row>
    <row r="278950" spans="21:21" ht="15" customHeight="1">
      <c r="U278950" s="119"/>
    </row>
    <row r="278951" spans="21:21" ht="15" customHeight="1">
      <c r="U278951" s="119"/>
    </row>
    <row r="278952" spans="21:21" ht="15" customHeight="1">
      <c r="U278952" s="119"/>
    </row>
    <row r="278953" spans="21:21" ht="15" customHeight="1">
      <c r="U278953" s="119"/>
    </row>
    <row r="278954" spans="21:21" ht="15" customHeight="1">
      <c r="U278954" s="119"/>
    </row>
    <row r="278955" spans="21:21" ht="15" customHeight="1">
      <c r="U278955" s="119"/>
    </row>
    <row r="278956" spans="21:21" ht="15" customHeight="1">
      <c r="U278956" s="119"/>
    </row>
    <row r="278957" spans="21:21" ht="15" customHeight="1">
      <c r="U278957" s="119"/>
    </row>
    <row r="278958" spans="21:21" ht="15" customHeight="1">
      <c r="U278958" s="119"/>
    </row>
    <row r="278959" spans="21:21" ht="15" customHeight="1">
      <c r="U278959" s="119"/>
    </row>
    <row r="278960" spans="21:21" ht="15" customHeight="1">
      <c r="U278960" s="119"/>
    </row>
    <row r="278961" spans="21:21" ht="15" customHeight="1">
      <c r="U278961" s="119"/>
    </row>
    <row r="278962" spans="21:21" ht="15" customHeight="1">
      <c r="U278962" s="119"/>
    </row>
    <row r="278963" spans="21:21" ht="15" customHeight="1">
      <c r="U278963" s="119"/>
    </row>
    <row r="278964" spans="21:21" ht="15" customHeight="1">
      <c r="U278964" s="119"/>
    </row>
    <row r="278965" spans="21:21" ht="15" customHeight="1">
      <c r="U278965" s="119"/>
    </row>
    <row r="278966" spans="21:21" ht="15" customHeight="1">
      <c r="U278966" s="119"/>
    </row>
    <row r="278967" spans="21:21" ht="15" customHeight="1">
      <c r="U278967" s="119"/>
    </row>
    <row r="278968" spans="21:21" ht="15" customHeight="1">
      <c r="U278968" s="119"/>
    </row>
    <row r="278969" spans="21:21" ht="15" customHeight="1">
      <c r="U278969" s="119"/>
    </row>
    <row r="278970" spans="21:21" ht="15" customHeight="1">
      <c r="U278970" s="119"/>
    </row>
    <row r="278971" spans="21:21" ht="15" customHeight="1">
      <c r="U278971" s="119"/>
    </row>
    <row r="278972" spans="21:21" ht="15" customHeight="1">
      <c r="U278972" s="119"/>
    </row>
    <row r="278973" spans="21:21" ht="15" customHeight="1">
      <c r="U278973" s="119"/>
    </row>
    <row r="278974" spans="21:21" ht="15" customHeight="1">
      <c r="U278974" s="119"/>
    </row>
    <row r="278975" spans="21:21" ht="15" customHeight="1">
      <c r="U278975" s="119"/>
    </row>
    <row r="278976" spans="21:21" ht="15" customHeight="1">
      <c r="U278976" s="119"/>
    </row>
    <row r="278977" spans="21:21" ht="15" customHeight="1">
      <c r="U278977" s="119"/>
    </row>
    <row r="278978" spans="21:21" ht="15" customHeight="1">
      <c r="U278978" s="119"/>
    </row>
    <row r="278979" spans="21:21" ht="15" customHeight="1">
      <c r="U278979" s="119"/>
    </row>
    <row r="278980" spans="21:21" ht="15" customHeight="1">
      <c r="U278980" s="119"/>
    </row>
    <row r="278981" spans="21:21" ht="15" customHeight="1">
      <c r="U278981" s="119"/>
    </row>
    <row r="278982" spans="21:21" ht="15" customHeight="1">
      <c r="U278982" s="119"/>
    </row>
    <row r="278983" spans="21:21" ht="15" customHeight="1">
      <c r="U278983" s="119"/>
    </row>
    <row r="278984" spans="21:21" ht="15" customHeight="1">
      <c r="U278984" s="119"/>
    </row>
    <row r="278985" spans="21:21" ht="15" customHeight="1">
      <c r="U278985" s="119"/>
    </row>
    <row r="278986" spans="21:21" ht="15" customHeight="1">
      <c r="U278986" s="119"/>
    </row>
    <row r="278987" spans="21:21" ht="15" customHeight="1">
      <c r="U278987" s="119"/>
    </row>
    <row r="278988" spans="21:21" ht="15" customHeight="1">
      <c r="U278988" s="119"/>
    </row>
    <row r="278989" spans="21:21" ht="15" customHeight="1">
      <c r="U278989" s="119"/>
    </row>
    <row r="278990" spans="21:21" ht="15" customHeight="1">
      <c r="U278990" s="119"/>
    </row>
    <row r="278991" spans="21:21" ht="15" customHeight="1">
      <c r="U278991" s="119"/>
    </row>
    <row r="278992" spans="21:21" ht="15" customHeight="1">
      <c r="U278992" s="119"/>
    </row>
    <row r="278993" spans="21:21" ht="15" customHeight="1">
      <c r="U278993" s="119"/>
    </row>
    <row r="278994" spans="21:21" ht="15" customHeight="1">
      <c r="U278994" s="119"/>
    </row>
    <row r="278995" spans="21:21" ht="15" customHeight="1">
      <c r="U278995" s="119"/>
    </row>
    <row r="278996" spans="21:21" ht="15" customHeight="1">
      <c r="U278996" s="119"/>
    </row>
    <row r="278997" spans="21:21" ht="15" customHeight="1">
      <c r="U278997" s="119"/>
    </row>
    <row r="278998" spans="21:21" ht="15" customHeight="1">
      <c r="U278998" s="119"/>
    </row>
    <row r="278999" spans="21:21" ht="15" customHeight="1">
      <c r="U278999" s="119"/>
    </row>
    <row r="279000" spans="21:21" ht="15" customHeight="1">
      <c r="U279000" s="119"/>
    </row>
    <row r="279001" spans="21:21" ht="15" customHeight="1">
      <c r="U279001" s="119"/>
    </row>
    <row r="279002" spans="21:21" ht="15" customHeight="1">
      <c r="U279002" s="119"/>
    </row>
    <row r="279003" spans="21:21" ht="15" customHeight="1">
      <c r="U279003" s="119"/>
    </row>
    <row r="279004" spans="21:21" ht="15" customHeight="1">
      <c r="U279004" s="119"/>
    </row>
    <row r="279005" spans="21:21" ht="15" customHeight="1">
      <c r="U279005" s="119"/>
    </row>
    <row r="279006" spans="21:21" ht="15" customHeight="1">
      <c r="U279006" s="119"/>
    </row>
    <row r="279007" spans="21:21" ht="15" customHeight="1">
      <c r="U279007" s="119"/>
    </row>
    <row r="279008" spans="21:21" ht="15" customHeight="1">
      <c r="U279008" s="119"/>
    </row>
    <row r="279009" spans="21:21" ht="15" customHeight="1">
      <c r="U279009" s="119"/>
    </row>
    <row r="279010" spans="21:21" ht="15" customHeight="1">
      <c r="U279010" s="119"/>
    </row>
    <row r="279011" spans="21:21" ht="15" customHeight="1">
      <c r="U279011" s="119"/>
    </row>
    <row r="279012" spans="21:21" ht="15" customHeight="1">
      <c r="U279012" s="119"/>
    </row>
    <row r="279013" spans="21:21" ht="15" customHeight="1">
      <c r="U279013" s="119"/>
    </row>
    <row r="279014" spans="21:21" ht="15" customHeight="1">
      <c r="U279014" s="119"/>
    </row>
    <row r="279015" spans="21:21" ht="15" customHeight="1">
      <c r="U279015" s="119"/>
    </row>
    <row r="279016" spans="21:21" ht="15" customHeight="1">
      <c r="U279016" s="119"/>
    </row>
    <row r="279017" spans="21:21" ht="15" customHeight="1">
      <c r="U279017" s="119"/>
    </row>
    <row r="279018" spans="21:21" ht="15" customHeight="1">
      <c r="U279018" s="119"/>
    </row>
    <row r="279019" spans="21:21" ht="15" customHeight="1">
      <c r="U279019" s="119"/>
    </row>
    <row r="279020" spans="21:21" ht="15" customHeight="1">
      <c r="U279020" s="119"/>
    </row>
    <row r="279021" spans="21:21" ht="15" customHeight="1">
      <c r="U279021" s="119"/>
    </row>
    <row r="279022" spans="21:21" ht="15" customHeight="1">
      <c r="U279022" s="119"/>
    </row>
    <row r="279023" spans="21:21" ht="15" customHeight="1">
      <c r="U279023" s="119"/>
    </row>
    <row r="279024" spans="21:21" ht="15" customHeight="1">
      <c r="U279024" s="119"/>
    </row>
    <row r="279025" spans="21:21" ht="15" customHeight="1">
      <c r="U279025" s="119"/>
    </row>
    <row r="279026" spans="21:21" ht="15" customHeight="1">
      <c r="U279026" s="119"/>
    </row>
    <row r="279027" spans="21:21" ht="15" customHeight="1">
      <c r="U279027" s="119"/>
    </row>
    <row r="279028" spans="21:21" ht="15" customHeight="1">
      <c r="U279028" s="119"/>
    </row>
    <row r="279029" spans="21:21" ht="15" customHeight="1">
      <c r="U279029" s="119"/>
    </row>
    <row r="279030" spans="21:21" ht="15" customHeight="1">
      <c r="U279030" s="119"/>
    </row>
    <row r="279031" spans="21:21" ht="15" customHeight="1">
      <c r="U279031" s="119"/>
    </row>
    <row r="279032" spans="21:21" ht="15" customHeight="1">
      <c r="U279032" s="119"/>
    </row>
    <row r="279033" spans="21:21" ht="15" customHeight="1">
      <c r="U279033" s="119"/>
    </row>
    <row r="279034" spans="21:21" ht="15" customHeight="1">
      <c r="U279034" s="119"/>
    </row>
    <row r="279035" spans="21:21" ht="15" customHeight="1">
      <c r="U279035" s="119"/>
    </row>
    <row r="279036" spans="21:21" ht="15" customHeight="1">
      <c r="U279036" s="119"/>
    </row>
    <row r="279037" spans="21:21" ht="15" customHeight="1">
      <c r="U279037" s="119"/>
    </row>
    <row r="279038" spans="21:21" ht="15" customHeight="1">
      <c r="U279038" s="119"/>
    </row>
    <row r="279039" spans="21:21" ht="15" customHeight="1">
      <c r="U279039" s="119"/>
    </row>
    <row r="279040" spans="21:21" ht="15" customHeight="1">
      <c r="U279040" s="119"/>
    </row>
    <row r="279041" spans="21:21" ht="15" customHeight="1">
      <c r="U279041" s="119"/>
    </row>
    <row r="279042" spans="21:21" ht="15" customHeight="1">
      <c r="U279042" s="119"/>
    </row>
    <row r="279043" spans="21:21" ht="15" customHeight="1">
      <c r="U279043" s="119"/>
    </row>
    <row r="279044" spans="21:21" ht="15" customHeight="1">
      <c r="U279044" s="119"/>
    </row>
    <row r="279045" spans="21:21" ht="15" customHeight="1">
      <c r="U279045" s="119"/>
    </row>
    <row r="279046" spans="21:21" ht="15" customHeight="1">
      <c r="U279046" s="119"/>
    </row>
    <row r="279047" spans="21:21" ht="15" customHeight="1">
      <c r="U279047" s="119"/>
    </row>
    <row r="279048" spans="21:21" ht="15" customHeight="1">
      <c r="U279048" s="119"/>
    </row>
    <row r="279049" spans="21:21" ht="15" customHeight="1">
      <c r="U279049" s="119"/>
    </row>
    <row r="279050" spans="21:21" ht="15" customHeight="1">
      <c r="U279050" s="119"/>
    </row>
    <row r="279051" spans="21:21" ht="15" customHeight="1">
      <c r="U279051" s="119"/>
    </row>
    <row r="279052" spans="21:21" ht="15" customHeight="1">
      <c r="U279052" s="119"/>
    </row>
    <row r="279053" spans="21:21" ht="15" customHeight="1">
      <c r="U279053" s="119"/>
    </row>
    <row r="279054" spans="21:21" ht="15" customHeight="1">
      <c r="U279054" s="119"/>
    </row>
    <row r="279055" spans="21:21" ht="15" customHeight="1">
      <c r="U279055" s="119"/>
    </row>
    <row r="279056" spans="21:21" ht="15" customHeight="1">
      <c r="U279056" s="119"/>
    </row>
    <row r="279057" spans="21:21" ht="15" customHeight="1">
      <c r="U279057" s="119"/>
    </row>
    <row r="279058" spans="21:21" ht="15" customHeight="1">
      <c r="U279058" s="119"/>
    </row>
    <row r="279059" spans="21:21" ht="15" customHeight="1">
      <c r="U279059" s="119"/>
    </row>
    <row r="279060" spans="21:21" ht="15" customHeight="1">
      <c r="U279060" s="119"/>
    </row>
    <row r="279061" spans="21:21" ht="15" customHeight="1">
      <c r="U279061" s="119"/>
    </row>
    <row r="279062" spans="21:21" ht="15" customHeight="1">
      <c r="U279062" s="119"/>
    </row>
    <row r="279063" spans="21:21" ht="15" customHeight="1">
      <c r="U279063" s="119"/>
    </row>
    <row r="279064" spans="21:21" ht="15" customHeight="1">
      <c r="U279064" s="119"/>
    </row>
    <row r="279065" spans="21:21" ht="15" customHeight="1">
      <c r="U279065" s="119"/>
    </row>
    <row r="279066" spans="21:21" ht="15" customHeight="1">
      <c r="U279066" s="119"/>
    </row>
    <row r="279067" spans="21:21" ht="15" customHeight="1">
      <c r="U279067" s="119"/>
    </row>
    <row r="279068" spans="21:21" ht="15" customHeight="1">
      <c r="U279068" s="119"/>
    </row>
    <row r="279069" spans="21:21" ht="15" customHeight="1">
      <c r="U279069" s="119"/>
    </row>
    <row r="279070" spans="21:21" ht="15" customHeight="1">
      <c r="U279070" s="119"/>
    </row>
    <row r="279071" spans="21:21" ht="15" customHeight="1">
      <c r="U279071" s="119"/>
    </row>
    <row r="279072" spans="21:21" ht="15" customHeight="1">
      <c r="U279072" s="119"/>
    </row>
    <row r="279073" spans="21:21" ht="15" customHeight="1">
      <c r="U279073" s="119"/>
    </row>
    <row r="279074" spans="21:21" ht="15" customHeight="1">
      <c r="U279074" s="119"/>
    </row>
    <row r="279075" spans="21:21" ht="15" customHeight="1">
      <c r="U279075" s="119"/>
    </row>
    <row r="279076" spans="21:21" ht="15" customHeight="1">
      <c r="U279076" s="119"/>
    </row>
    <row r="279077" spans="21:21" ht="15" customHeight="1">
      <c r="U279077" s="119"/>
    </row>
    <row r="279078" spans="21:21" ht="15" customHeight="1">
      <c r="U279078" s="119"/>
    </row>
    <row r="279079" spans="21:21" ht="15" customHeight="1">
      <c r="U279079" s="119"/>
    </row>
    <row r="279080" spans="21:21" ht="15" customHeight="1">
      <c r="U279080" s="119"/>
    </row>
    <row r="279081" spans="21:21" ht="15" customHeight="1">
      <c r="U279081" s="119"/>
    </row>
    <row r="279082" spans="21:21" ht="15" customHeight="1">
      <c r="U279082" s="119"/>
    </row>
    <row r="279083" spans="21:21" ht="15" customHeight="1">
      <c r="U279083" s="119"/>
    </row>
    <row r="279084" spans="21:21" ht="15" customHeight="1">
      <c r="U279084" s="119"/>
    </row>
    <row r="279085" spans="21:21" ht="15" customHeight="1">
      <c r="U279085" s="119"/>
    </row>
    <row r="279086" spans="21:21" ht="15" customHeight="1">
      <c r="U279086" s="119"/>
    </row>
    <row r="279087" spans="21:21" ht="15" customHeight="1">
      <c r="U279087" s="119"/>
    </row>
    <row r="279088" spans="21:21" ht="15" customHeight="1">
      <c r="U279088" s="119"/>
    </row>
    <row r="279089" spans="21:21" ht="15" customHeight="1">
      <c r="U279089" s="119"/>
    </row>
    <row r="279090" spans="21:21" ht="15" customHeight="1">
      <c r="U279090" s="119"/>
    </row>
    <row r="279091" spans="21:21" ht="15" customHeight="1">
      <c r="U279091" s="119"/>
    </row>
    <row r="279092" spans="21:21" ht="15" customHeight="1">
      <c r="U279092" s="119"/>
    </row>
    <row r="279093" spans="21:21" ht="15" customHeight="1">
      <c r="U279093" s="119"/>
    </row>
    <row r="279094" spans="21:21" ht="15" customHeight="1">
      <c r="U279094" s="119"/>
    </row>
    <row r="279095" spans="21:21" ht="15" customHeight="1">
      <c r="U279095" s="119"/>
    </row>
    <row r="279096" spans="21:21" ht="15" customHeight="1">
      <c r="U279096" s="119"/>
    </row>
    <row r="279097" spans="21:21" ht="15" customHeight="1">
      <c r="U279097" s="119"/>
    </row>
    <row r="279098" spans="21:21" ht="15" customHeight="1">
      <c r="U279098" s="119"/>
    </row>
    <row r="279099" spans="21:21" ht="15" customHeight="1">
      <c r="U279099" s="119"/>
    </row>
    <row r="279100" spans="21:21" ht="15" customHeight="1">
      <c r="U279100" s="119"/>
    </row>
    <row r="279101" spans="21:21" ht="15" customHeight="1">
      <c r="U279101" s="119"/>
    </row>
    <row r="279102" spans="21:21" ht="15" customHeight="1">
      <c r="U279102" s="119"/>
    </row>
    <row r="279103" spans="21:21" ht="15" customHeight="1">
      <c r="U279103" s="119"/>
    </row>
    <row r="279104" spans="21:21" ht="15" customHeight="1">
      <c r="U279104" s="119"/>
    </row>
    <row r="279105" spans="21:21" ht="15" customHeight="1">
      <c r="U279105" s="119"/>
    </row>
    <row r="279106" spans="21:21" ht="15" customHeight="1">
      <c r="U279106" s="119"/>
    </row>
    <row r="279107" spans="21:21" ht="15" customHeight="1">
      <c r="U279107" s="119"/>
    </row>
    <row r="279108" spans="21:21" ht="15" customHeight="1">
      <c r="U279108" s="119"/>
    </row>
    <row r="279109" spans="21:21" ht="15" customHeight="1">
      <c r="U279109" s="119"/>
    </row>
    <row r="279110" spans="21:21" ht="15" customHeight="1">
      <c r="U279110" s="119"/>
    </row>
    <row r="279111" spans="21:21" ht="15" customHeight="1">
      <c r="U279111" s="119"/>
    </row>
    <row r="279112" spans="21:21" ht="15" customHeight="1">
      <c r="U279112" s="119"/>
    </row>
    <row r="279113" spans="21:21" ht="15" customHeight="1">
      <c r="U279113" s="119"/>
    </row>
    <row r="279114" spans="21:21" ht="15" customHeight="1">
      <c r="U279114" s="119"/>
    </row>
    <row r="279115" spans="21:21" ht="15" customHeight="1">
      <c r="U279115" s="119"/>
    </row>
    <row r="279116" spans="21:21" ht="15" customHeight="1">
      <c r="U279116" s="119"/>
    </row>
    <row r="279117" spans="21:21" ht="15" customHeight="1">
      <c r="U279117" s="119"/>
    </row>
    <row r="279118" spans="21:21" ht="15" customHeight="1">
      <c r="U279118" s="119"/>
    </row>
    <row r="279119" spans="21:21" ht="15" customHeight="1">
      <c r="U279119" s="119"/>
    </row>
    <row r="279120" spans="21:21" ht="15" customHeight="1">
      <c r="U279120" s="119"/>
    </row>
    <row r="279121" spans="21:21" ht="15" customHeight="1">
      <c r="U279121" s="119"/>
    </row>
    <row r="279122" spans="21:21" ht="15" customHeight="1">
      <c r="U279122" s="119"/>
    </row>
    <row r="279123" spans="21:21" ht="15" customHeight="1">
      <c r="U279123" s="119"/>
    </row>
    <row r="279124" spans="21:21" ht="15" customHeight="1">
      <c r="U279124" s="119"/>
    </row>
    <row r="279125" spans="21:21" ht="15" customHeight="1">
      <c r="U279125" s="119"/>
    </row>
    <row r="279126" spans="21:21" ht="15" customHeight="1">
      <c r="U279126" s="119"/>
    </row>
    <row r="279127" spans="21:21" ht="15" customHeight="1">
      <c r="U279127" s="119"/>
    </row>
    <row r="279128" spans="21:21" ht="15" customHeight="1">
      <c r="U279128" s="119"/>
    </row>
    <row r="279129" spans="21:21" ht="15" customHeight="1">
      <c r="U279129" s="119"/>
    </row>
    <row r="279130" spans="21:21" ht="15" customHeight="1">
      <c r="U279130" s="119"/>
    </row>
    <row r="279131" spans="21:21" ht="15" customHeight="1">
      <c r="U279131" s="119"/>
    </row>
    <row r="279132" spans="21:21" ht="15" customHeight="1">
      <c r="U279132" s="119"/>
    </row>
    <row r="279133" spans="21:21" ht="15" customHeight="1">
      <c r="U279133" s="119"/>
    </row>
    <row r="279134" spans="21:21" ht="15" customHeight="1">
      <c r="U279134" s="119"/>
    </row>
    <row r="279135" spans="21:21" ht="15" customHeight="1">
      <c r="U279135" s="119"/>
    </row>
    <row r="279136" spans="21:21" ht="15" customHeight="1">
      <c r="U279136" s="119"/>
    </row>
    <row r="279137" spans="21:21" ht="15" customHeight="1">
      <c r="U279137" s="119"/>
    </row>
    <row r="279138" spans="21:21" ht="15" customHeight="1">
      <c r="U279138" s="119"/>
    </row>
    <row r="279139" spans="21:21" ht="15" customHeight="1">
      <c r="U279139" s="119"/>
    </row>
    <row r="279140" spans="21:21" ht="15" customHeight="1">
      <c r="U279140" s="119"/>
    </row>
    <row r="279141" spans="21:21" ht="15" customHeight="1">
      <c r="U279141" s="119"/>
    </row>
    <row r="279142" spans="21:21" ht="15" customHeight="1">
      <c r="U279142" s="119"/>
    </row>
    <row r="279143" spans="21:21" ht="15" customHeight="1">
      <c r="U279143" s="119"/>
    </row>
    <row r="279144" spans="21:21" ht="15" customHeight="1">
      <c r="U279144" s="119"/>
    </row>
    <row r="279145" spans="21:21" ht="15" customHeight="1">
      <c r="U279145" s="119"/>
    </row>
    <row r="279146" spans="21:21" ht="15" customHeight="1">
      <c r="U279146" s="119"/>
    </row>
    <row r="279147" spans="21:21" ht="15" customHeight="1">
      <c r="U279147" s="119"/>
    </row>
    <row r="279148" spans="21:21" ht="15" customHeight="1">
      <c r="U279148" s="119"/>
    </row>
    <row r="279149" spans="21:21" ht="15" customHeight="1">
      <c r="U279149" s="119"/>
    </row>
    <row r="279150" spans="21:21" ht="15" customHeight="1">
      <c r="U279150" s="119"/>
    </row>
    <row r="279151" spans="21:21" ht="15" customHeight="1">
      <c r="U279151" s="119"/>
    </row>
    <row r="279152" spans="21:21" ht="15" customHeight="1">
      <c r="U279152" s="119"/>
    </row>
    <row r="279153" spans="21:21" ht="15" customHeight="1">
      <c r="U279153" s="119"/>
    </row>
    <row r="279154" spans="21:21" ht="15" customHeight="1">
      <c r="U279154" s="119"/>
    </row>
    <row r="279155" spans="21:21" ht="15" customHeight="1">
      <c r="U279155" s="119"/>
    </row>
    <row r="279156" spans="21:21" ht="15" customHeight="1">
      <c r="U279156" s="119"/>
    </row>
    <row r="279157" spans="21:21" ht="15" customHeight="1">
      <c r="U279157" s="119"/>
    </row>
    <row r="279158" spans="21:21" ht="15" customHeight="1">
      <c r="U279158" s="119"/>
    </row>
    <row r="279159" spans="21:21" ht="15" customHeight="1">
      <c r="U279159" s="119"/>
    </row>
    <row r="279160" spans="21:21" ht="15" customHeight="1">
      <c r="U279160" s="119"/>
    </row>
    <row r="279161" spans="21:21" ht="15" customHeight="1">
      <c r="U279161" s="119"/>
    </row>
    <row r="279162" spans="21:21" ht="15" customHeight="1">
      <c r="U279162" s="119"/>
    </row>
    <row r="279163" spans="21:21" ht="15" customHeight="1">
      <c r="U279163" s="119"/>
    </row>
    <row r="279164" spans="21:21" ht="15" customHeight="1">
      <c r="U279164" s="119"/>
    </row>
    <row r="279165" spans="21:21" ht="15" customHeight="1">
      <c r="U279165" s="119"/>
    </row>
    <row r="279166" spans="21:21" ht="15" customHeight="1">
      <c r="U279166" s="119"/>
    </row>
    <row r="279167" spans="21:21" ht="15" customHeight="1">
      <c r="U279167" s="119"/>
    </row>
    <row r="279168" spans="21:21" ht="15" customHeight="1">
      <c r="U279168" s="119"/>
    </row>
    <row r="279169" spans="21:21" ht="15" customHeight="1">
      <c r="U279169" s="119"/>
    </row>
    <row r="279170" spans="21:21" ht="15" customHeight="1">
      <c r="U279170" s="119"/>
    </row>
    <row r="279171" spans="21:21" ht="15" customHeight="1">
      <c r="U279171" s="119"/>
    </row>
    <row r="279172" spans="21:21" ht="15" customHeight="1">
      <c r="U279172" s="119"/>
    </row>
    <row r="279173" spans="21:21" ht="15" customHeight="1">
      <c r="U279173" s="119"/>
    </row>
    <row r="279174" spans="21:21" ht="15" customHeight="1">
      <c r="U279174" s="119"/>
    </row>
    <row r="279175" spans="21:21" ht="15" customHeight="1">
      <c r="U279175" s="119"/>
    </row>
    <row r="279176" spans="21:21" ht="15" customHeight="1">
      <c r="U279176" s="119"/>
    </row>
    <row r="279177" spans="21:21" ht="15" customHeight="1">
      <c r="U279177" s="119"/>
    </row>
    <row r="279178" spans="21:21" ht="15" customHeight="1">
      <c r="U279178" s="119"/>
    </row>
    <row r="279179" spans="21:21" ht="15" customHeight="1">
      <c r="U279179" s="119"/>
    </row>
    <row r="279180" spans="21:21" ht="15" customHeight="1">
      <c r="U279180" s="119"/>
    </row>
    <row r="279181" spans="21:21" ht="15" customHeight="1">
      <c r="U279181" s="119"/>
    </row>
    <row r="279182" spans="21:21" ht="15" customHeight="1">
      <c r="U279182" s="119"/>
    </row>
    <row r="279183" spans="21:21" ht="15" customHeight="1">
      <c r="U279183" s="119"/>
    </row>
    <row r="279184" spans="21:21" ht="15" customHeight="1">
      <c r="U279184" s="119"/>
    </row>
    <row r="279185" spans="21:21" ht="15" customHeight="1">
      <c r="U279185" s="119"/>
    </row>
    <row r="279186" spans="21:21" ht="15" customHeight="1">
      <c r="U279186" s="119"/>
    </row>
    <row r="279187" spans="21:21" ht="15" customHeight="1">
      <c r="U279187" s="119"/>
    </row>
    <row r="279188" spans="21:21" ht="15" customHeight="1">
      <c r="U279188" s="119"/>
    </row>
    <row r="279189" spans="21:21" ht="15" customHeight="1">
      <c r="U279189" s="119"/>
    </row>
    <row r="279190" spans="21:21" ht="15" customHeight="1">
      <c r="U279190" s="119"/>
    </row>
    <row r="279191" spans="21:21" ht="15" customHeight="1">
      <c r="U279191" s="119"/>
    </row>
    <row r="279192" spans="21:21" ht="15" customHeight="1">
      <c r="U279192" s="119"/>
    </row>
    <row r="279193" spans="21:21" ht="15" customHeight="1">
      <c r="U279193" s="119"/>
    </row>
    <row r="279194" spans="21:21" ht="15" customHeight="1">
      <c r="U279194" s="119"/>
    </row>
    <row r="279195" spans="21:21" ht="15" customHeight="1">
      <c r="U279195" s="119"/>
    </row>
    <row r="279196" spans="21:21" ht="15" customHeight="1">
      <c r="U279196" s="119"/>
    </row>
    <row r="279197" spans="21:21" ht="15" customHeight="1">
      <c r="U279197" s="119"/>
    </row>
    <row r="279198" spans="21:21" ht="15" customHeight="1">
      <c r="U279198" s="119"/>
    </row>
    <row r="279199" spans="21:21" ht="15" customHeight="1">
      <c r="U279199" s="119"/>
    </row>
    <row r="279200" spans="21:21" ht="15" customHeight="1">
      <c r="U279200" s="119"/>
    </row>
    <row r="279201" spans="21:21" ht="15" customHeight="1">
      <c r="U279201" s="119"/>
    </row>
    <row r="279202" spans="21:21" ht="15" customHeight="1">
      <c r="U279202" s="119"/>
    </row>
    <row r="279203" spans="21:21" ht="15" customHeight="1">
      <c r="U279203" s="119"/>
    </row>
    <row r="279204" spans="21:21" ht="15" customHeight="1">
      <c r="U279204" s="119"/>
    </row>
    <row r="279205" spans="21:21" ht="15" customHeight="1">
      <c r="U279205" s="119"/>
    </row>
    <row r="279206" spans="21:21" ht="15" customHeight="1">
      <c r="U279206" s="119"/>
    </row>
    <row r="279207" spans="21:21" ht="15" customHeight="1">
      <c r="U279207" s="119"/>
    </row>
    <row r="279208" spans="21:21" ht="15" customHeight="1">
      <c r="U279208" s="119"/>
    </row>
    <row r="279209" spans="21:21" ht="15" customHeight="1">
      <c r="U279209" s="119"/>
    </row>
    <row r="279210" spans="21:21" ht="15" customHeight="1">
      <c r="U279210" s="119"/>
    </row>
    <row r="279211" spans="21:21" ht="15" customHeight="1">
      <c r="U279211" s="119"/>
    </row>
    <row r="279212" spans="21:21" ht="15" customHeight="1">
      <c r="U279212" s="119"/>
    </row>
    <row r="279213" spans="21:21" ht="15" customHeight="1">
      <c r="U279213" s="119"/>
    </row>
    <row r="279214" spans="21:21" ht="15" customHeight="1">
      <c r="U279214" s="119"/>
    </row>
    <row r="279215" spans="21:21" ht="15" customHeight="1">
      <c r="U279215" s="119"/>
    </row>
    <row r="279216" spans="21:21" ht="15" customHeight="1">
      <c r="U279216" s="119"/>
    </row>
    <row r="279217" spans="21:21" ht="15" customHeight="1">
      <c r="U279217" s="119"/>
    </row>
    <row r="279218" spans="21:21" ht="15" customHeight="1">
      <c r="U279218" s="119"/>
    </row>
    <row r="279219" spans="21:21" ht="15" customHeight="1">
      <c r="U279219" s="119"/>
    </row>
    <row r="279220" spans="21:21" ht="15" customHeight="1">
      <c r="U279220" s="119"/>
    </row>
    <row r="279221" spans="21:21" ht="15" customHeight="1">
      <c r="U279221" s="119"/>
    </row>
    <row r="279222" spans="21:21" ht="15" customHeight="1">
      <c r="U279222" s="119"/>
    </row>
    <row r="279223" spans="21:21" ht="15" customHeight="1">
      <c r="U279223" s="119"/>
    </row>
    <row r="279224" spans="21:21" ht="15" customHeight="1">
      <c r="U279224" s="119"/>
    </row>
    <row r="279225" spans="21:21" ht="15" customHeight="1">
      <c r="U279225" s="119"/>
    </row>
    <row r="279226" spans="21:21" ht="15" customHeight="1">
      <c r="U279226" s="119"/>
    </row>
    <row r="279227" spans="21:21" ht="15" customHeight="1">
      <c r="U279227" s="119"/>
    </row>
    <row r="279228" spans="21:21" ht="15" customHeight="1">
      <c r="U279228" s="119"/>
    </row>
    <row r="279229" spans="21:21" ht="15" customHeight="1">
      <c r="U279229" s="119"/>
    </row>
    <row r="279230" spans="21:21" ht="15" customHeight="1">
      <c r="U279230" s="119"/>
    </row>
    <row r="279231" spans="21:21" ht="15" customHeight="1">
      <c r="U279231" s="119"/>
    </row>
    <row r="279232" spans="21:21" ht="15" customHeight="1">
      <c r="U279232" s="119"/>
    </row>
    <row r="279233" spans="21:21" ht="15" customHeight="1">
      <c r="U279233" s="119"/>
    </row>
    <row r="279234" spans="21:21" ht="15" customHeight="1">
      <c r="U279234" s="119"/>
    </row>
    <row r="279235" spans="21:21" ht="15" customHeight="1">
      <c r="U279235" s="119"/>
    </row>
    <row r="279236" spans="21:21" ht="15" customHeight="1">
      <c r="U279236" s="119"/>
    </row>
    <row r="279237" spans="21:21" ht="15" customHeight="1">
      <c r="U279237" s="119"/>
    </row>
    <row r="279238" spans="21:21" ht="15" customHeight="1">
      <c r="U279238" s="119"/>
    </row>
    <row r="279239" spans="21:21" ht="15" customHeight="1">
      <c r="U279239" s="119"/>
    </row>
    <row r="279240" spans="21:21" ht="15" customHeight="1">
      <c r="U279240" s="119"/>
    </row>
    <row r="279241" spans="21:21" ht="15" customHeight="1">
      <c r="U279241" s="119"/>
    </row>
    <row r="279242" spans="21:21" ht="15" customHeight="1">
      <c r="U279242" s="119"/>
    </row>
    <row r="279243" spans="21:21" ht="15" customHeight="1">
      <c r="U279243" s="119"/>
    </row>
    <row r="279244" spans="21:21" ht="15" customHeight="1">
      <c r="U279244" s="119"/>
    </row>
    <row r="279245" spans="21:21" ht="15" customHeight="1">
      <c r="U279245" s="119"/>
    </row>
    <row r="279246" spans="21:21" ht="15" customHeight="1">
      <c r="U279246" s="119"/>
    </row>
    <row r="279247" spans="21:21" ht="15" customHeight="1">
      <c r="U279247" s="119"/>
    </row>
    <row r="279248" spans="21:21" ht="15" customHeight="1">
      <c r="U279248" s="119"/>
    </row>
    <row r="279249" spans="21:21" ht="15" customHeight="1">
      <c r="U279249" s="119"/>
    </row>
    <row r="279250" spans="21:21" ht="15" customHeight="1">
      <c r="U279250" s="119"/>
    </row>
    <row r="279251" spans="21:21" ht="15" customHeight="1">
      <c r="U279251" s="119"/>
    </row>
    <row r="279252" spans="21:21" ht="15" customHeight="1">
      <c r="U279252" s="119"/>
    </row>
    <row r="279253" spans="21:21" ht="15" customHeight="1">
      <c r="U279253" s="119"/>
    </row>
    <row r="279254" spans="21:21" ht="15" customHeight="1">
      <c r="U279254" s="119"/>
    </row>
    <row r="279255" spans="21:21" ht="15" customHeight="1">
      <c r="U279255" s="119"/>
    </row>
    <row r="279256" spans="21:21" ht="15" customHeight="1">
      <c r="U279256" s="119"/>
    </row>
    <row r="279257" spans="21:21" ht="15" customHeight="1">
      <c r="U279257" s="119"/>
    </row>
    <row r="279258" spans="21:21" ht="15" customHeight="1">
      <c r="U279258" s="119"/>
    </row>
    <row r="279259" spans="21:21" ht="15" customHeight="1">
      <c r="U279259" s="119"/>
    </row>
    <row r="279260" spans="21:21" ht="15" customHeight="1">
      <c r="U279260" s="119"/>
    </row>
    <row r="279261" spans="21:21" ht="15" customHeight="1">
      <c r="U279261" s="119"/>
    </row>
    <row r="279262" spans="21:21" ht="15" customHeight="1">
      <c r="U279262" s="119"/>
    </row>
    <row r="279263" spans="21:21" ht="15" customHeight="1">
      <c r="U279263" s="119"/>
    </row>
    <row r="279264" spans="21:21" ht="15" customHeight="1">
      <c r="U279264" s="119"/>
    </row>
    <row r="279265" spans="21:21" ht="15" customHeight="1">
      <c r="U279265" s="119"/>
    </row>
    <row r="279266" spans="21:21" ht="15" customHeight="1">
      <c r="U279266" s="119"/>
    </row>
    <row r="279267" spans="21:21" ht="15" customHeight="1">
      <c r="U279267" s="119"/>
    </row>
    <row r="279268" spans="21:21" ht="15" customHeight="1">
      <c r="U279268" s="119"/>
    </row>
    <row r="279269" spans="21:21" ht="15" customHeight="1">
      <c r="U279269" s="119"/>
    </row>
    <row r="279270" spans="21:21" ht="15" customHeight="1">
      <c r="U279270" s="119"/>
    </row>
    <row r="279271" spans="21:21" ht="15" customHeight="1">
      <c r="U279271" s="119"/>
    </row>
    <row r="279272" spans="21:21" ht="15" customHeight="1">
      <c r="U279272" s="119"/>
    </row>
    <row r="279273" spans="21:21" ht="15" customHeight="1">
      <c r="U279273" s="119"/>
    </row>
    <row r="279274" spans="21:21" ht="15" customHeight="1">
      <c r="U279274" s="119"/>
    </row>
    <row r="279275" spans="21:21" ht="15" customHeight="1">
      <c r="U279275" s="119"/>
    </row>
    <row r="279276" spans="21:21" ht="15" customHeight="1">
      <c r="U279276" s="119"/>
    </row>
    <row r="279277" spans="21:21" ht="15" customHeight="1">
      <c r="U279277" s="119"/>
    </row>
    <row r="279278" spans="21:21" ht="15" customHeight="1">
      <c r="U279278" s="119"/>
    </row>
    <row r="279279" spans="21:21" ht="15" customHeight="1">
      <c r="U279279" s="119"/>
    </row>
    <row r="279280" spans="21:21" ht="15" customHeight="1">
      <c r="U279280" s="119"/>
    </row>
    <row r="279281" spans="21:21" ht="15" customHeight="1">
      <c r="U279281" s="119"/>
    </row>
    <row r="279282" spans="21:21" ht="15" customHeight="1">
      <c r="U279282" s="119"/>
    </row>
    <row r="279283" spans="21:21" ht="15" customHeight="1">
      <c r="U279283" s="119"/>
    </row>
    <row r="279284" spans="21:21" ht="15" customHeight="1">
      <c r="U279284" s="119"/>
    </row>
    <row r="279285" spans="21:21" ht="15" customHeight="1">
      <c r="U279285" s="119"/>
    </row>
    <row r="279286" spans="21:21" ht="15" customHeight="1">
      <c r="U279286" s="119"/>
    </row>
    <row r="279287" spans="21:21" ht="15" customHeight="1">
      <c r="U279287" s="119"/>
    </row>
    <row r="279288" spans="21:21" ht="15" customHeight="1">
      <c r="U279288" s="119"/>
    </row>
    <row r="279289" spans="21:21" ht="15" customHeight="1">
      <c r="U279289" s="119"/>
    </row>
    <row r="279290" spans="21:21" ht="15" customHeight="1">
      <c r="U279290" s="119"/>
    </row>
    <row r="279291" spans="21:21" ht="15" customHeight="1">
      <c r="U279291" s="119"/>
    </row>
    <row r="279292" spans="21:21" ht="15" customHeight="1">
      <c r="U279292" s="119"/>
    </row>
    <row r="279293" spans="21:21" ht="15" customHeight="1">
      <c r="U279293" s="119"/>
    </row>
    <row r="279294" spans="21:21" ht="15" customHeight="1">
      <c r="U279294" s="119"/>
    </row>
    <row r="279295" spans="21:21" ht="15" customHeight="1">
      <c r="U279295" s="119"/>
    </row>
    <row r="279296" spans="21:21" ht="15" customHeight="1">
      <c r="U279296" s="119"/>
    </row>
    <row r="279297" spans="21:21" ht="15" customHeight="1">
      <c r="U279297" s="119"/>
    </row>
    <row r="279298" spans="21:21" ht="15" customHeight="1">
      <c r="U279298" s="119"/>
    </row>
    <row r="279299" spans="21:21" ht="15" customHeight="1">
      <c r="U279299" s="119"/>
    </row>
    <row r="279300" spans="21:21" ht="15" customHeight="1">
      <c r="U279300" s="119"/>
    </row>
    <row r="279301" spans="21:21" ht="15" customHeight="1">
      <c r="U279301" s="119"/>
    </row>
    <row r="279302" spans="21:21" ht="15" customHeight="1">
      <c r="U279302" s="119"/>
    </row>
    <row r="279303" spans="21:21" ht="15" customHeight="1">
      <c r="U279303" s="119"/>
    </row>
    <row r="279304" spans="21:21" ht="15" customHeight="1">
      <c r="U279304" s="119"/>
    </row>
    <row r="279305" spans="21:21" ht="15" customHeight="1">
      <c r="U279305" s="119"/>
    </row>
    <row r="279306" spans="21:21" ht="15" customHeight="1">
      <c r="U279306" s="119"/>
    </row>
    <row r="279307" spans="21:21" ht="15" customHeight="1">
      <c r="U279307" s="119"/>
    </row>
    <row r="279308" spans="21:21" ht="15" customHeight="1">
      <c r="U279308" s="119"/>
    </row>
    <row r="279309" spans="21:21" ht="15" customHeight="1">
      <c r="U279309" s="119"/>
    </row>
    <row r="279310" spans="21:21" ht="15" customHeight="1">
      <c r="U279310" s="119"/>
    </row>
    <row r="279311" spans="21:21" ht="15" customHeight="1">
      <c r="U279311" s="119"/>
    </row>
    <row r="279312" spans="21:21" ht="15" customHeight="1">
      <c r="U279312" s="119"/>
    </row>
    <row r="279313" spans="21:21" ht="15" customHeight="1">
      <c r="U279313" s="119"/>
    </row>
    <row r="279314" spans="21:21" ht="15" customHeight="1">
      <c r="U279314" s="119"/>
    </row>
    <row r="279315" spans="21:21" ht="15" customHeight="1">
      <c r="U279315" s="119"/>
    </row>
    <row r="279316" spans="21:21" ht="15" customHeight="1">
      <c r="U279316" s="119"/>
    </row>
    <row r="279317" spans="21:21" ht="15" customHeight="1">
      <c r="U279317" s="119"/>
    </row>
    <row r="279318" spans="21:21" ht="15" customHeight="1">
      <c r="U279318" s="119"/>
    </row>
    <row r="279319" spans="21:21" ht="15" customHeight="1">
      <c r="U279319" s="119"/>
    </row>
    <row r="279320" spans="21:21" ht="15" customHeight="1">
      <c r="U279320" s="119"/>
    </row>
    <row r="279321" spans="21:21" ht="15" customHeight="1">
      <c r="U279321" s="119"/>
    </row>
    <row r="279322" spans="21:21" ht="15" customHeight="1">
      <c r="U279322" s="119"/>
    </row>
    <row r="279323" spans="21:21" ht="15" customHeight="1">
      <c r="U279323" s="119"/>
    </row>
    <row r="279324" spans="21:21" ht="15" customHeight="1">
      <c r="U279324" s="119"/>
    </row>
    <row r="279325" spans="21:21" ht="15" customHeight="1">
      <c r="U279325" s="119"/>
    </row>
    <row r="279326" spans="21:21" ht="15" customHeight="1">
      <c r="U279326" s="119"/>
    </row>
    <row r="279327" spans="21:21" ht="15" customHeight="1">
      <c r="U279327" s="119"/>
    </row>
    <row r="279328" spans="21:21" ht="15" customHeight="1">
      <c r="U279328" s="119"/>
    </row>
    <row r="279329" spans="21:21" ht="15" customHeight="1">
      <c r="U279329" s="119"/>
    </row>
    <row r="279330" spans="21:21" ht="15" customHeight="1">
      <c r="U279330" s="119"/>
    </row>
    <row r="279331" spans="21:21" ht="15" customHeight="1">
      <c r="U279331" s="119"/>
    </row>
    <row r="279332" spans="21:21" ht="15" customHeight="1">
      <c r="U279332" s="119"/>
    </row>
    <row r="279333" spans="21:21" ht="15" customHeight="1">
      <c r="U279333" s="119"/>
    </row>
    <row r="279334" spans="21:21" ht="15" customHeight="1">
      <c r="U279334" s="119"/>
    </row>
    <row r="279335" spans="21:21" ht="15" customHeight="1">
      <c r="U279335" s="119"/>
    </row>
    <row r="279336" spans="21:21" ht="15" customHeight="1">
      <c r="U279336" s="119"/>
    </row>
    <row r="279337" spans="21:21" ht="15" customHeight="1">
      <c r="U279337" s="119"/>
    </row>
    <row r="279338" spans="21:21" ht="15" customHeight="1">
      <c r="U279338" s="119"/>
    </row>
    <row r="279339" spans="21:21" ht="15" customHeight="1">
      <c r="U279339" s="119"/>
    </row>
    <row r="279340" spans="21:21" ht="15" customHeight="1">
      <c r="U279340" s="119"/>
    </row>
    <row r="279341" spans="21:21" ht="15" customHeight="1">
      <c r="U279341" s="119"/>
    </row>
    <row r="279342" spans="21:21" ht="15" customHeight="1">
      <c r="U279342" s="119"/>
    </row>
    <row r="279343" spans="21:21" ht="15" customHeight="1">
      <c r="U279343" s="119"/>
    </row>
    <row r="279344" spans="21:21" ht="15" customHeight="1">
      <c r="U279344" s="119"/>
    </row>
    <row r="279345" spans="21:21" ht="15" customHeight="1">
      <c r="U279345" s="119"/>
    </row>
    <row r="279346" spans="21:21" ht="15" customHeight="1">
      <c r="U279346" s="119"/>
    </row>
    <row r="279347" spans="21:21" ht="15" customHeight="1">
      <c r="U279347" s="119"/>
    </row>
    <row r="279348" spans="21:21" ht="15" customHeight="1">
      <c r="U279348" s="119"/>
    </row>
    <row r="279349" spans="21:21" ht="15" customHeight="1">
      <c r="U279349" s="119"/>
    </row>
    <row r="279350" spans="21:21" ht="15" customHeight="1">
      <c r="U279350" s="119"/>
    </row>
    <row r="279351" spans="21:21" ht="15" customHeight="1">
      <c r="U279351" s="119"/>
    </row>
    <row r="279352" spans="21:21" ht="15" customHeight="1">
      <c r="U279352" s="119"/>
    </row>
    <row r="279353" spans="21:21" ht="15" customHeight="1">
      <c r="U279353" s="119"/>
    </row>
    <row r="279354" spans="21:21" ht="15" customHeight="1">
      <c r="U279354" s="119"/>
    </row>
    <row r="279355" spans="21:21" ht="15" customHeight="1">
      <c r="U279355" s="119"/>
    </row>
    <row r="279356" spans="21:21" ht="15" customHeight="1">
      <c r="U279356" s="119"/>
    </row>
    <row r="279357" spans="21:21" ht="15" customHeight="1">
      <c r="U279357" s="119"/>
    </row>
    <row r="279358" spans="21:21" ht="15" customHeight="1">
      <c r="U279358" s="119"/>
    </row>
    <row r="279359" spans="21:21" ht="15" customHeight="1">
      <c r="U279359" s="119"/>
    </row>
    <row r="279360" spans="21:21" ht="15" customHeight="1">
      <c r="U279360" s="119"/>
    </row>
    <row r="279361" spans="21:21" ht="15" customHeight="1">
      <c r="U279361" s="119"/>
    </row>
    <row r="279362" spans="21:21" ht="15" customHeight="1">
      <c r="U279362" s="119"/>
    </row>
    <row r="279363" spans="21:21" ht="15" customHeight="1">
      <c r="U279363" s="119"/>
    </row>
    <row r="279364" spans="21:21" ht="15" customHeight="1">
      <c r="U279364" s="119"/>
    </row>
    <row r="279365" spans="21:21" ht="15" customHeight="1">
      <c r="U279365" s="119"/>
    </row>
    <row r="279366" spans="21:21" ht="15" customHeight="1">
      <c r="U279366" s="119"/>
    </row>
    <row r="279367" spans="21:21" ht="15" customHeight="1">
      <c r="U279367" s="119"/>
    </row>
    <row r="279368" spans="21:21" ht="15" customHeight="1">
      <c r="U279368" s="119"/>
    </row>
    <row r="279369" spans="21:21" ht="15" customHeight="1">
      <c r="U279369" s="119"/>
    </row>
    <row r="279370" spans="21:21" ht="15" customHeight="1">
      <c r="U279370" s="119"/>
    </row>
    <row r="279371" spans="21:21" ht="15" customHeight="1">
      <c r="U279371" s="119"/>
    </row>
    <row r="279372" spans="21:21" ht="15" customHeight="1">
      <c r="U279372" s="119"/>
    </row>
    <row r="279373" spans="21:21" ht="15" customHeight="1">
      <c r="U279373" s="119"/>
    </row>
    <row r="279374" spans="21:21" ht="15" customHeight="1">
      <c r="U279374" s="119"/>
    </row>
    <row r="279375" spans="21:21" ht="15" customHeight="1">
      <c r="U279375" s="119"/>
    </row>
    <row r="279376" spans="21:21" ht="15" customHeight="1">
      <c r="U279376" s="119"/>
    </row>
    <row r="279377" spans="21:21" ht="15" customHeight="1">
      <c r="U279377" s="119"/>
    </row>
    <row r="279378" spans="21:21" ht="15" customHeight="1">
      <c r="U279378" s="119"/>
    </row>
    <row r="279379" spans="21:21" ht="15" customHeight="1">
      <c r="U279379" s="119"/>
    </row>
    <row r="279380" spans="21:21" ht="15" customHeight="1">
      <c r="U279380" s="119"/>
    </row>
    <row r="279381" spans="21:21" ht="15" customHeight="1">
      <c r="U279381" s="119"/>
    </row>
    <row r="279382" spans="21:21" ht="15" customHeight="1">
      <c r="U279382" s="119"/>
    </row>
    <row r="279383" spans="21:21" ht="15" customHeight="1">
      <c r="U279383" s="119"/>
    </row>
    <row r="279384" spans="21:21" ht="15" customHeight="1">
      <c r="U279384" s="119"/>
    </row>
    <row r="279385" spans="21:21" ht="15" customHeight="1">
      <c r="U279385" s="119"/>
    </row>
    <row r="279386" spans="21:21" ht="15" customHeight="1">
      <c r="U279386" s="119"/>
    </row>
    <row r="279387" spans="21:21" ht="15" customHeight="1">
      <c r="U279387" s="119"/>
    </row>
    <row r="279388" spans="21:21" ht="15" customHeight="1">
      <c r="U279388" s="119"/>
    </row>
    <row r="279389" spans="21:21" ht="15" customHeight="1">
      <c r="U279389" s="119"/>
    </row>
    <row r="279390" spans="21:21" ht="15" customHeight="1">
      <c r="U279390" s="119"/>
    </row>
    <row r="279391" spans="21:21" ht="15" customHeight="1">
      <c r="U279391" s="119"/>
    </row>
    <row r="279392" spans="21:21" ht="15" customHeight="1">
      <c r="U279392" s="119"/>
    </row>
    <row r="279393" spans="21:21" ht="15" customHeight="1">
      <c r="U279393" s="119"/>
    </row>
    <row r="279394" spans="21:21" ht="15" customHeight="1">
      <c r="U279394" s="119"/>
    </row>
    <row r="279395" spans="21:21" ht="15" customHeight="1">
      <c r="U279395" s="119"/>
    </row>
    <row r="279396" spans="21:21" ht="15" customHeight="1">
      <c r="U279396" s="119"/>
    </row>
    <row r="279397" spans="21:21" ht="15" customHeight="1">
      <c r="U279397" s="119"/>
    </row>
    <row r="279398" spans="21:21" ht="15" customHeight="1">
      <c r="U279398" s="119"/>
    </row>
    <row r="279399" spans="21:21" ht="15" customHeight="1">
      <c r="U279399" s="119"/>
    </row>
    <row r="279400" spans="21:21" ht="15" customHeight="1">
      <c r="U279400" s="119"/>
    </row>
    <row r="279401" spans="21:21" ht="15" customHeight="1">
      <c r="U279401" s="119"/>
    </row>
    <row r="279402" spans="21:21" ht="15" customHeight="1">
      <c r="U279402" s="119"/>
    </row>
    <row r="279403" spans="21:21" ht="15" customHeight="1">
      <c r="U279403" s="119"/>
    </row>
    <row r="279404" spans="21:21" ht="15" customHeight="1">
      <c r="U279404" s="119"/>
    </row>
    <row r="279405" spans="21:21" ht="15" customHeight="1">
      <c r="U279405" s="119"/>
    </row>
    <row r="279406" spans="21:21" ht="15" customHeight="1">
      <c r="U279406" s="119"/>
    </row>
    <row r="279407" spans="21:21" ht="15" customHeight="1">
      <c r="U279407" s="119"/>
    </row>
    <row r="279408" spans="21:21" ht="15" customHeight="1">
      <c r="U279408" s="119"/>
    </row>
    <row r="279409" spans="21:21" ht="15" customHeight="1">
      <c r="U279409" s="119"/>
    </row>
    <row r="279410" spans="21:21" ht="15" customHeight="1">
      <c r="U279410" s="119"/>
    </row>
    <row r="279411" spans="21:21" ht="15" customHeight="1">
      <c r="U279411" s="119"/>
    </row>
    <row r="279412" spans="21:21" ht="15" customHeight="1">
      <c r="U279412" s="119"/>
    </row>
    <row r="279413" spans="21:21" ht="15" customHeight="1">
      <c r="U279413" s="119"/>
    </row>
    <row r="279414" spans="21:21" ht="15" customHeight="1">
      <c r="U279414" s="119"/>
    </row>
    <row r="279415" spans="21:21" ht="15" customHeight="1">
      <c r="U279415" s="119"/>
    </row>
    <row r="279416" spans="21:21" ht="15" customHeight="1">
      <c r="U279416" s="119"/>
    </row>
    <row r="279417" spans="21:21" ht="15" customHeight="1">
      <c r="U279417" s="119"/>
    </row>
    <row r="279418" spans="21:21" ht="15" customHeight="1">
      <c r="U279418" s="119"/>
    </row>
    <row r="279419" spans="21:21" ht="15" customHeight="1">
      <c r="U279419" s="119"/>
    </row>
    <row r="279420" spans="21:21" ht="15" customHeight="1">
      <c r="U279420" s="119"/>
    </row>
    <row r="279421" spans="21:21" ht="15" customHeight="1">
      <c r="U279421" s="119"/>
    </row>
    <row r="279422" spans="21:21" ht="15" customHeight="1">
      <c r="U279422" s="119"/>
    </row>
    <row r="279423" spans="21:21" ht="15" customHeight="1">
      <c r="U279423" s="119"/>
    </row>
    <row r="279424" spans="21:21" ht="15" customHeight="1">
      <c r="U279424" s="119"/>
    </row>
    <row r="279425" spans="21:21" ht="15" customHeight="1">
      <c r="U279425" s="119"/>
    </row>
    <row r="279426" spans="21:21" ht="15" customHeight="1">
      <c r="U279426" s="119"/>
    </row>
    <row r="279427" spans="21:21" ht="15" customHeight="1">
      <c r="U279427" s="119"/>
    </row>
    <row r="279428" spans="21:21" ht="15" customHeight="1">
      <c r="U279428" s="119"/>
    </row>
    <row r="279429" spans="21:21" ht="15" customHeight="1">
      <c r="U279429" s="119"/>
    </row>
    <row r="279430" spans="21:21" ht="15" customHeight="1">
      <c r="U279430" s="119"/>
    </row>
    <row r="279431" spans="21:21" ht="15" customHeight="1">
      <c r="U279431" s="119"/>
    </row>
    <row r="279432" spans="21:21" ht="15" customHeight="1">
      <c r="U279432" s="119"/>
    </row>
    <row r="279433" spans="21:21" ht="15" customHeight="1">
      <c r="U279433" s="119"/>
    </row>
    <row r="279434" spans="21:21" ht="15" customHeight="1">
      <c r="U279434" s="119"/>
    </row>
    <row r="279435" spans="21:21" ht="15" customHeight="1">
      <c r="U279435" s="119"/>
    </row>
    <row r="279436" spans="21:21" ht="15" customHeight="1">
      <c r="U279436" s="119"/>
    </row>
    <row r="279437" spans="21:21" ht="15" customHeight="1">
      <c r="U279437" s="119"/>
    </row>
    <row r="279438" spans="21:21" ht="15" customHeight="1">
      <c r="U279438" s="119"/>
    </row>
    <row r="279439" spans="21:21" ht="15" customHeight="1">
      <c r="U279439" s="119"/>
    </row>
    <row r="279440" spans="21:21" ht="15" customHeight="1">
      <c r="U279440" s="119"/>
    </row>
    <row r="279441" spans="21:21" ht="15" customHeight="1">
      <c r="U279441" s="119"/>
    </row>
    <row r="279442" spans="21:21" ht="15" customHeight="1">
      <c r="U279442" s="119"/>
    </row>
    <row r="279443" spans="21:21" ht="15" customHeight="1">
      <c r="U279443" s="119"/>
    </row>
    <row r="279444" spans="21:21" ht="15" customHeight="1">
      <c r="U279444" s="119"/>
    </row>
    <row r="279445" spans="21:21" ht="15" customHeight="1">
      <c r="U279445" s="119"/>
    </row>
    <row r="279446" spans="21:21" ht="15" customHeight="1">
      <c r="U279446" s="119"/>
    </row>
    <row r="279447" spans="21:21" ht="15" customHeight="1">
      <c r="U279447" s="119"/>
    </row>
    <row r="279448" spans="21:21" ht="15" customHeight="1">
      <c r="U279448" s="119"/>
    </row>
    <row r="279449" spans="21:21" ht="15" customHeight="1">
      <c r="U279449" s="119"/>
    </row>
    <row r="279450" spans="21:21" ht="15" customHeight="1">
      <c r="U279450" s="119"/>
    </row>
    <row r="279451" spans="21:21" ht="15" customHeight="1">
      <c r="U279451" s="119"/>
    </row>
    <row r="279452" spans="21:21" ht="15" customHeight="1">
      <c r="U279452" s="119"/>
    </row>
    <row r="279453" spans="21:21" ht="15" customHeight="1">
      <c r="U279453" s="119"/>
    </row>
    <row r="279454" spans="21:21" ht="15" customHeight="1">
      <c r="U279454" s="119"/>
    </row>
    <row r="279455" spans="21:21" ht="15" customHeight="1">
      <c r="U279455" s="119"/>
    </row>
    <row r="279456" spans="21:21" ht="15" customHeight="1">
      <c r="U279456" s="119"/>
    </row>
    <row r="279457" spans="21:21" ht="15" customHeight="1">
      <c r="U279457" s="119"/>
    </row>
    <row r="279458" spans="21:21" ht="15" customHeight="1">
      <c r="U279458" s="119"/>
    </row>
    <row r="279459" spans="21:21" ht="15" customHeight="1">
      <c r="U279459" s="119"/>
    </row>
    <row r="279460" spans="21:21" ht="15" customHeight="1">
      <c r="U279460" s="119"/>
    </row>
    <row r="279461" spans="21:21" ht="15" customHeight="1">
      <c r="U279461" s="119"/>
    </row>
    <row r="279462" spans="21:21" ht="15" customHeight="1">
      <c r="U279462" s="119"/>
    </row>
    <row r="279463" spans="21:21" ht="15" customHeight="1">
      <c r="U279463" s="119"/>
    </row>
    <row r="279464" spans="21:21" ht="15" customHeight="1">
      <c r="U279464" s="119"/>
    </row>
    <row r="279465" spans="21:21" ht="15" customHeight="1">
      <c r="U279465" s="119"/>
    </row>
    <row r="279466" spans="21:21" ht="15" customHeight="1">
      <c r="U279466" s="119"/>
    </row>
    <row r="279467" spans="21:21" ht="15" customHeight="1">
      <c r="U279467" s="119"/>
    </row>
    <row r="279468" spans="21:21" ht="15" customHeight="1">
      <c r="U279468" s="119"/>
    </row>
    <row r="279469" spans="21:21" ht="15" customHeight="1">
      <c r="U279469" s="119"/>
    </row>
    <row r="279470" spans="21:21" ht="15" customHeight="1">
      <c r="U279470" s="119"/>
    </row>
    <row r="279471" spans="21:21" ht="15" customHeight="1">
      <c r="U279471" s="119"/>
    </row>
    <row r="279472" spans="21:21" ht="15" customHeight="1">
      <c r="U279472" s="119"/>
    </row>
    <row r="279473" spans="21:21" ht="15" customHeight="1">
      <c r="U279473" s="119"/>
    </row>
    <row r="279474" spans="21:21" ht="15" customHeight="1">
      <c r="U279474" s="119"/>
    </row>
    <row r="279475" spans="21:21" ht="15" customHeight="1">
      <c r="U279475" s="119"/>
    </row>
    <row r="279476" spans="21:21" ht="15" customHeight="1">
      <c r="U279476" s="119"/>
    </row>
    <row r="279477" spans="21:21" ht="15" customHeight="1">
      <c r="U279477" s="119"/>
    </row>
    <row r="279478" spans="21:21" ht="15" customHeight="1">
      <c r="U279478" s="119"/>
    </row>
    <row r="279479" spans="21:21" ht="15" customHeight="1">
      <c r="U279479" s="119"/>
    </row>
    <row r="279480" spans="21:21" ht="15" customHeight="1">
      <c r="U279480" s="119"/>
    </row>
    <row r="279481" spans="21:21" ht="15" customHeight="1">
      <c r="U279481" s="119"/>
    </row>
    <row r="279482" spans="21:21" ht="15" customHeight="1">
      <c r="U279482" s="119"/>
    </row>
    <row r="279483" spans="21:21" ht="15" customHeight="1">
      <c r="U279483" s="119"/>
    </row>
    <row r="279484" spans="21:21" ht="15" customHeight="1">
      <c r="U279484" s="119"/>
    </row>
    <row r="279485" spans="21:21" ht="15" customHeight="1">
      <c r="U279485" s="119"/>
    </row>
    <row r="279486" spans="21:21" ht="15" customHeight="1">
      <c r="U279486" s="119"/>
    </row>
    <row r="279487" spans="21:21" ht="15" customHeight="1">
      <c r="U279487" s="119"/>
    </row>
    <row r="279488" spans="21:21" ht="15" customHeight="1">
      <c r="U279488" s="119"/>
    </row>
    <row r="279489" spans="21:21" ht="15" customHeight="1">
      <c r="U279489" s="119"/>
    </row>
    <row r="279490" spans="21:21" ht="15" customHeight="1">
      <c r="U279490" s="119"/>
    </row>
    <row r="279491" spans="21:21" ht="15" customHeight="1">
      <c r="U279491" s="119"/>
    </row>
    <row r="279492" spans="21:21" ht="15" customHeight="1">
      <c r="U279492" s="119"/>
    </row>
    <row r="279493" spans="21:21" ht="15" customHeight="1">
      <c r="U279493" s="119"/>
    </row>
    <row r="279494" spans="21:21" ht="15" customHeight="1">
      <c r="U279494" s="119"/>
    </row>
    <row r="279495" spans="21:21" ht="15" customHeight="1">
      <c r="U279495" s="119"/>
    </row>
    <row r="279496" spans="21:21" ht="15" customHeight="1">
      <c r="U279496" s="119"/>
    </row>
    <row r="279497" spans="21:21" ht="15" customHeight="1">
      <c r="U279497" s="119"/>
    </row>
    <row r="279498" spans="21:21" ht="15" customHeight="1">
      <c r="U279498" s="119"/>
    </row>
    <row r="279499" spans="21:21" ht="15" customHeight="1">
      <c r="U279499" s="119"/>
    </row>
    <row r="279500" spans="21:21" ht="15" customHeight="1">
      <c r="U279500" s="119"/>
    </row>
    <row r="279501" spans="21:21" ht="15" customHeight="1">
      <c r="U279501" s="119"/>
    </row>
    <row r="279502" spans="21:21" ht="15" customHeight="1">
      <c r="U279502" s="119"/>
    </row>
    <row r="279503" spans="21:21" ht="15" customHeight="1">
      <c r="U279503" s="119"/>
    </row>
    <row r="279504" spans="21:21" ht="15" customHeight="1">
      <c r="U279504" s="119"/>
    </row>
    <row r="279505" spans="21:21" ht="15" customHeight="1">
      <c r="U279505" s="119"/>
    </row>
    <row r="279506" spans="21:21" ht="15" customHeight="1">
      <c r="U279506" s="119"/>
    </row>
    <row r="279507" spans="21:21" ht="15" customHeight="1">
      <c r="U279507" s="119"/>
    </row>
    <row r="279508" spans="21:21" ht="15" customHeight="1">
      <c r="U279508" s="119"/>
    </row>
    <row r="279509" spans="21:21" ht="15" customHeight="1">
      <c r="U279509" s="119"/>
    </row>
    <row r="279510" spans="21:21" ht="15" customHeight="1">
      <c r="U279510" s="119"/>
    </row>
    <row r="279511" spans="21:21" ht="15" customHeight="1">
      <c r="U279511" s="119"/>
    </row>
    <row r="279512" spans="21:21" ht="15" customHeight="1">
      <c r="U279512" s="119"/>
    </row>
    <row r="279513" spans="21:21" ht="15" customHeight="1">
      <c r="U279513" s="119"/>
    </row>
    <row r="279514" spans="21:21" ht="15" customHeight="1">
      <c r="U279514" s="119"/>
    </row>
    <row r="279515" spans="21:21" ht="15" customHeight="1">
      <c r="U279515" s="119"/>
    </row>
    <row r="279516" spans="21:21" ht="15" customHeight="1">
      <c r="U279516" s="119"/>
    </row>
    <row r="279517" spans="21:21" ht="15" customHeight="1">
      <c r="U279517" s="119"/>
    </row>
    <row r="279518" spans="21:21" ht="15" customHeight="1">
      <c r="U279518" s="119"/>
    </row>
    <row r="279519" spans="21:21" ht="15" customHeight="1">
      <c r="U279519" s="119"/>
    </row>
    <row r="279520" spans="21:21" ht="15" customHeight="1">
      <c r="U279520" s="119"/>
    </row>
    <row r="279521" spans="21:21" ht="15" customHeight="1">
      <c r="U279521" s="119"/>
    </row>
    <row r="279522" spans="21:21" ht="15" customHeight="1">
      <c r="U279522" s="119"/>
    </row>
    <row r="279523" spans="21:21" ht="15" customHeight="1">
      <c r="U279523" s="119"/>
    </row>
    <row r="279524" spans="21:21" ht="15" customHeight="1">
      <c r="U279524" s="119"/>
    </row>
    <row r="279525" spans="21:21" ht="15" customHeight="1">
      <c r="U279525" s="119"/>
    </row>
    <row r="279526" spans="21:21" ht="15" customHeight="1">
      <c r="U279526" s="119"/>
    </row>
    <row r="279527" spans="21:21" ht="15" customHeight="1">
      <c r="U279527" s="119"/>
    </row>
    <row r="279528" spans="21:21" ht="15" customHeight="1">
      <c r="U279528" s="119"/>
    </row>
    <row r="279529" spans="21:21" ht="15" customHeight="1">
      <c r="U279529" s="119"/>
    </row>
    <row r="279530" spans="21:21" ht="15" customHeight="1">
      <c r="U279530" s="119"/>
    </row>
    <row r="279531" spans="21:21" ht="15" customHeight="1">
      <c r="U279531" s="119"/>
    </row>
    <row r="279532" spans="21:21" ht="15" customHeight="1">
      <c r="U279532" s="119"/>
    </row>
    <row r="279533" spans="21:21" ht="15" customHeight="1">
      <c r="U279533" s="119"/>
    </row>
    <row r="279534" spans="21:21" ht="15" customHeight="1">
      <c r="U279534" s="119"/>
    </row>
    <row r="279535" spans="21:21" ht="15" customHeight="1">
      <c r="U279535" s="119"/>
    </row>
    <row r="279536" spans="21:21" ht="15" customHeight="1">
      <c r="U279536" s="119"/>
    </row>
    <row r="279537" spans="21:21" ht="15" customHeight="1">
      <c r="U279537" s="119"/>
    </row>
    <row r="279538" spans="21:21" ht="15" customHeight="1">
      <c r="U279538" s="119"/>
    </row>
    <row r="279539" spans="21:21" ht="15" customHeight="1">
      <c r="U279539" s="119"/>
    </row>
    <row r="279540" spans="21:21" ht="15" customHeight="1">
      <c r="U279540" s="119"/>
    </row>
    <row r="279541" spans="21:21" ht="15" customHeight="1">
      <c r="U279541" s="119"/>
    </row>
    <row r="279542" spans="21:21" ht="15" customHeight="1">
      <c r="U279542" s="119"/>
    </row>
    <row r="279543" spans="21:21" ht="15" customHeight="1">
      <c r="U279543" s="119"/>
    </row>
    <row r="279544" spans="21:21" ht="15" customHeight="1">
      <c r="U279544" s="119"/>
    </row>
    <row r="279545" spans="21:21" ht="15" customHeight="1">
      <c r="U279545" s="119"/>
    </row>
    <row r="279546" spans="21:21" ht="15" customHeight="1">
      <c r="U279546" s="119"/>
    </row>
    <row r="279547" spans="21:21" ht="15" customHeight="1">
      <c r="U279547" s="119"/>
    </row>
    <row r="279548" spans="21:21" ht="15" customHeight="1">
      <c r="U279548" s="119"/>
    </row>
    <row r="279549" spans="21:21" ht="15" customHeight="1">
      <c r="U279549" s="119"/>
    </row>
    <row r="279550" spans="21:21" ht="15" customHeight="1">
      <c r="U279550" s="119"/>
    </row>
    <row r="279551" spans="21:21" ht="15" customHeight="1">
      <c r="U279551" s="119"/>
    </row>
    <row r="279552" spans="21:21" ht="15" customHeight="1">
      <c r="U279552" s="119"/>
    </row>
    <row r="279553" spans="21:21" ht="15" customHeight="1">
      <c r="U279553" s="119"/>
    </row>
    <row r="279554" spans="21:21" ht="15" customHeight="1">
      <c r="U279554" s="119"/>
    </row>
    <row r="279555" spans="21:21" ht="15" customHeight="1">
      <c r="U279555" s="119"/>
    </row>
    <row r="279556" spans="21:21" ht="15" customHeight="1">
      <c r="U279556" s="119"/>
    </row>
    <row r="279557" spans="21:21" ht="15" customHeight="1">
      <c r="U279557" s="119"/>
    </row>
    <row r="279558" spans="21:21" ht="15" customHeight="1">
      <c r="U279558" s="119"/>
    </row>
    <row r="279559" spans="21:21" ht="15" customHeight="1">
      <c r="U279559" s="119"/>
    </row>
    <row r="279560" spans="21:21" ht="15" customHeight="1">
      <c r="U279560" s="119"/>
    </row>
    <row r="279561" spans="21:21" ht="15" customHeight="1">
      <c r="U279561" s="119"/>
    </row>
    <row r="279562" spans="21:21" ht="15" customHeight="1">
      <c r="U279562" s="119"/>
    </row>
    <row r="279563" spans="21:21" ht="15" customHeight="1">
      <c r="U279563" s="119"/>
    </row>
    <row r="279564" spans="21:21" ht="15" customHeight="1">
      <c r="U279564" s="119"/>
    </row>
    <row r="279565" spans="21:21" ht="15" customHeight="1">
      <c r="U279565" s="119"/>
    </row>
    <row r="279566" spans="21:21" ht="15" customHeight="1">
      <c r="U279566" s="119"/>
    </row>
    <row r="279567" spans="21:21" ht="15" customHeight="1">
      <c r="U279567" s="119"/>
    </row>
    <row r="279568" spans="21:21" ht="15" customHeight="1">
      <c r="U279568" s="119"/>
    </row>
    <row r="279569" spans="21:21" ht="15" customHeight="1">
      <c r="U279569" s="119"/>
    </row>
    <row r="279570" spans="21:21" ht="15" customHeight="1">
      <c r="U279570" s="119"/>
    </row>
    <row r="279571" spans="21:21" ht="15" customHeight="1">
      <c r="U279571" s="119"/>
    </row>
    <row r="279572" spans="21:21" ht="15" customHeight="1">
      <c r="U279572" s="119"/>
    </row>
    <row r="279573" spans="21:21" ht="15" customHeight="1">
      <c r="U279573" s="119"/>
    </row>
    <row r="279574" spans="21:21" ht="15" customHeight="1">
      <c r="U279574" s="119"/>
    </row>
    <row r="279575" spans="21:21" ht="15" customHeight="1">
      <c r="U279575" s="119"/>
    </row>
    <row r="279576" spans="21:21" ht="15" customHeight="1">
      <c r="U279576" s="119"/>
    </row>
    <row r="279577" spans="21:21" ht="15" customHeight="1">
      <c r="U279577" s="119"/>
    </row>
    <row r="279578" spans="21:21" ht="15" customHeight="1">
      <c r="U279578" s="119"/>
    </row>
    <row r="279579" spans="21:21" ht="15" customHeight="1">
      <c r="U279579" s="119"/>
    </row>
    <row r="279580" spans="21:21" ht="15" customHeight="1">
      <c r="U279580" s="119"/>
    </row>
    <row r="279581" spans="21:21" ht="15" customHeight="1">
      <c r="U279581" s="119"/>
    </row>
    <row r="279582" spans="21:21" ht="15" customHeight="1">
      <c r="U279582" s="119"/>
    </row>
    <row r="279583" spans="21:21" ht="15" customHeight="1">
      <c r="U279583" s="119"/>
    </row>
    <row r="279584" spans="21:21" ht="15" customHeight="1">
      <c r="U279584" s="119"/>
    </row>
    <row r="279585" spans="21:21" ht="15" customHeight="1">
      <c r="U279585" s="119"/>
    </row>
    <row r="279586" spans="21:21" ht="15" customHeight="1">
      <c r="U279586" s="119"/>
    </row>
    <row r="279587" spans="21:21" ht="15" customHeight="1">
      <c r="U279587" s="119"/>
    </row>
    <row r="279588" spans="21:21" ht="15" customHeight="1">
      <c r="U279588" s="119"/>
    </row>
    <row r="279589" spans="21:21" ht="15" customHeight="1">
      <c r="U279589" s="119"/>
    </row>
    <row r="279590" spans="21:21" ht="15" customHeight="1">
      <c r="U279590" s="119"/>
    </row>
    <row r="279591" spans="21:21" ht="15" customHeight="1">
      <c r="U279591" s="119"/>
    </row>
    <row r="279592" spans="21:21" ht="15" customHeight="1">
      <c r="U279592" s="119"/>
    </row>
    <row r="279593" spans="21:21" ht="15" customHeight="1">
      <c r="U279593" s="119"/>
    </row>
    <row r="279594" spans="21:21" ht="15" customHeight="1">
      <c r="U279594" s="119"/>
    </row>
    <row r="279595" spans="21:21" ht="15" customHeight="1">
      <c r="U279595" s="119"/>
    </row>
    <row r="279596" spans="21:21" ht="15" customHeight="1">
      <c r="U279596" s="119"/>
    </row>
    <row r="279597" spans="21:21" ht="15" customHeight="1">
      <c r="U279597" s="119"/>
    </row>
    <row r="279598" spans="21:21" ht="15" customHeight="1">
      <c r="U279598" s="119"/>
    </row>
    <row r="279599" spans="21:21" ht="15" customHeight="1">
      <c r="U279599" s="119"/>
    </row>
    <row r="279600" spans="21:21" ht="15" customHeight="1">
      <c r="U279600" s="119"/>
    </row>
    <row r="279601" spans="21:21" ht="15" customHeight="1">
      <c r="U279601" s="119"/>
    </row>
    <row r="279602" spans="21:21" ht="15" customHeight="1">
      <c r="U279602" s="119"/>
    </row>
    <row r="279603" spans="21:21" ht="15" customHeight="1">
      <c r="U279603" s="119"/>
    </row>
    <row r="279604" spans="21:21" ht="15" customHeight="1">
      <c r="U279604" s="119"/>
    </row>
    <row r="279605" spans="21:21" ht="15" customHeight="1">
      <c r="U279605" s="119"/>
    </row>
    <row r="279606" spans="21:21" ht="15" customHeight="1">
      <c r="U279606" s="119"/>
    </row>
    <row r="279607" spans="21:21" ht="15" customHeight="1">
      <c r="U279607" s="119"/>
    </row>
    <row r="279608" spans="21:21" ht="15" customHeight="1">
      <c r="U279608" s="119"/>
    </row>
    <row r="279609" spans="21:21" ht="15" customHeight="1">
      <c r="U279609" s="119"/>
    </row>
    <row r="279610" spans="21:21" ht="15" customHeight="1">
      <c r="U279610" s="119"/>
    </row>
    <row r="279611" spans="21:21" ht="15" customHeight="1">
      <c r="U279611" s="119"/>
    </row>
    <row r="279612" spans="21:21" ht="15" customHeight="1">
      <c r="U279612" s="119"/>
    </row>
    <row r="279613" spans="21:21" ht="15" customHeight="1">
      <c r="U279613" s="119"/>
    </row>
    <row r="279614" spans="21:21" ht="15" customHeight="1">
      <c r="U279614" s="119"/>
    </row>
    <row r="279615" spans="21:21" ht="15" customHeight="1">
      <c r="U279615" s="119"/>
    </row>
    <row r="279616" spans="21:21" ht="15" customHeight="1">
      <c r="U279616" s="119"/>
    </row>
    <row r="279617" spans="21:21" ht="15" customHeight="1">
      <c r="U279617" s="119"/>
    </row>
    <row r="279618" spans="21:21" ht="15" customHeight="1">
      <c r="U279618" s="119"/>
    </row>
    <row r="279619" spans="21:21" ht="15" customHeight="1">
      <c r="U279619" s="119"/>
    </row>
    <row r="279620" spans="21:21" ht="15" customHeight="1">
      <c r="U279620" s="119"/>
    </row>
    <row r="279621" spans="21:21" ht="15" customHeight="1">
      <c r="U279621" s="119"/>
    </row>
    <row r="279622" spans="21:21" ht="15" customHeight="1">
      <c r="U279622" s="119"/>
    </row>
    <row r="279623" spans="21:21" ht="15" customHeight="1">
      <c r="U279623" s="119"/>
    </row>
    <row r="279624" spans="21:21" ht="15" customHeight="1">
      <c r="U279624" s="119"/>
    </row>
    <row r="279625" spans="21:21" ht="15" customHeight="1">
      <c r="U279625" s="119"/>
    </row>
    <row r="279626" spans="21:21" ht="15" customHeight="1">
      <c r="U279626" s="119"/>
    </row>
    <row r="279627" spans="21:21" ht="15" customHeight="1">
      <c r="U279627" s="119"/>
    </row>
    <row r="279628" spans="21:21" ht="15" customHeight="1">
      <c r="U279628" s="119"/>
    </row>
    <row r="279629" spans="21:21" ht="15" customHeight="1">
      <c r="U279629" s="119"/>
    </row>
    <row r="279630" spans="21:21" ht="15" customHeight="1">
      <c r="U279630" s="119"/>
    </row>
    <row r="279631" spans="21:21" ht="15" customHeight="1">
      <c r="U279631" s="119"/>
    </row>
    <row r="279632" spans="21:21" ht="15" customHeight="1">
      <c r="U279632" s="119"/>
    </row>
    <row r="279633" spans="21:21" ht="15" customHeight="1">
      <c r="U279633" s="119"/>
    </row>
    <row r="279634" spans="21:21" ht="15" customHeight="1">
      <c r="U279634" s="119"/>
    </row>
    <row r="279635" spans="21:21" ht="15" customHeight="1">
      <c r="U279635" s="119"/>
    </row>
    <row r="279636" spans="21:21" ht="15" customHeight="1">
      <c r="U279636" s="119"/>
    </row>
    <row r="279637" spans="21:21" ht="15" customHeight="1">
      <c r="U279637" s="119"/>
    </row>
    <row r="279638" spans="21:21" ht="15" customHeight="1">
      <c r="U279638" s="119"/>
    </row>
    <row r="279639" spans="21:21" ht="15" customHeight="1">
      <c r="U279639" s="119"/>
    </row>
    <row r="279640" spans="21:21" ht="15" customHeight="1">
      <c r="U279640" s="119"/>
    </row>
    <row r="279641" spans="21:21" ht="15" customHeight="1">
      <c r="U279641" s="119"/>
    </row>
    <row r="279642" spans="21:21" ht="15" customHeight="1">
      <c r="U279642" s="119"/>
    </row>
    <row r="279643" spans="21:21" ht="15" customHeight="1">
      <c r="U279643" s="119"/>
    </row>
    <row r="279644" spans="21:21" ht="15" customHeight="1">
      <c r="U279644" s="119"/>
    </row>
    <row r="279645" spans="21:21" ht="15" customHeight="1">
      <c r="U279645" s="119"/>
    </row>
    <row r="279646" spans="21:21" ht="15" customHeight="1">
      <c r="U279646" s="119"/>
    </row>
    <row r="279647" spans="21:21" ht="15" customHeight="1">
      <c r="U279647" s="119"/>
    </row>
    <row r="279648" spans="21:21" ht="15" customHeight="1">
      <c r="U279648" s="119"/>
    </row>
    <row r="279649" spans="21:21" ht="15" customHeight="1">
      <c r="U279649" s="119"/>
    </row>
    <row r="279650" spans="21:21" ht="15" customHeight="1">
      <c r="U279650" s="119"/>
    </row>
    <row r="279651" spans="21:21" ht="15" customHeight="1">
      <c r="U279651" s="119"/>
    </row>
    <row r="279652" spans="21:21" ht="15" customHeight="1">
      <c r="U279652" s="119"/>
    </row>
    <row r="279653" spans="21:21" ht="15" customHeight="1">
      <c r="U279653" s="119"/>
    </row>
    <row r="279654" spans="21:21" ht="15" customHeight="1">
      <c r="U279654" s="119"/>
    </row>
    <row r="279655" spans="21:21" ht="15" customHeight="1">
      <c r="U279655" s="119"/>
    </row>
    <row r="279656" spans="21:21" ht="15" customHeight="1">
      <c r="U279656" s="119"/>
    </row>
    <row r="279657" spans="21:21" ht="15" customHeight="1">
      <c r="U279657" s="119"/>
    </row>
    <row r="279658" spans="21:21" ht="15" customHeight="1">
      <c r="U279658" s="119"/>
    </row>
    <row r="279659" spans="21:21" ht="15" customHeight="1">
      <c r="U279659" s="119"/>
    </row>
    <row r="279660" spans="21:21" ht="15" customHeight="1">
      <c r="U279660" s="119"/>
    </row>
    <row r="279661" spans="21:21" ht="15" customHeight="1">
      <c r="U279661" s="119"/>
    </row>
    <row r="279662" spans="21:21" ht="15" customHeight="1">
      <c r="U279662" s="119"/>
    </row>
    <row r="279663" spans="21:21" ht="15" customHeight="1">
      <c r="U279663" s="119"/>
    </row>
    <row r="279664" spans="21:21" ht="15" customHeight="1">
      <c r="U279664" s="119"/>
    </row>
    <row r="279665" spans="21:21" ht="15" customHeight="1">
      <c r="U279665" s="119"/>
    </row>
    <row r="279666" spans="21:21" ht="15" customHeight="1">
      <c r="U279666" s="119"/>
    </row>
    <row r="279667" spans="21:21" ht="15" customHeight="1">
      <c r="U279667" s="119"/>
    </row>
    <row r="279668" spans="21:21" ht="15" customHeight="1">
      <c r="U279668" s="119"/>
    </row>
    <row r="279669" spans="21:21" ht="15" customHeight="1">
      <c r="U279669" s="119"/>
    </row>
    <row r="279670" spans="21:21" ht="15" customHeight="1">
      <c r="U279670" s="119"/>
    </row>
    <row r="279671" spans="21:21" ht="15" customHeight="1">
      <c r="U279671" s="119"/>
    </row>
    <row r="279672" spans="21:21" ht="15" customHeight="1">
      <c r="U279672" s="119"/>
    </row>
    <row r="279673" spans="21:21" ht="15" customHeight="1">
      <c r="U279673" s="119"/>
    </row>
    <row r="279674" spans="21:21" ht="15" customHeight="1">
      <c r="U279674" s="119"/>
    </row>
    <row r="279675" spans="21:21" ht="15" customHeight="1">
      <c r="U279675" s="119"/>
    </row>
    <row r="279676" spans="21:21" ht="15" customHeight="1">
      <c r="U279676" s="119"/>
    </row>
    <row r="279677" spans="21:21" ht="15" customHeight="1">
      <c r="U279677" s="119"/>
    </row>
    <row r="279678" spans="21:21" ht="15" customHeight="1">
      <c r="U279678" s="119"/>
    </row>
    <row r="279679" spans="21:21" ht="15" customHeight="1">
      <c r="U279679" s="119"/>
    </row>
    <row r="279680" spans="21:21" ht="15" customHeight="1">
      <c r="U279680" s="119"/>
    </row>
    <row r="279681" spans="21:21" ht="15" customHeight="1">
      <c r="U279681" s="119"/>
    </row>
    <row r="279682" spans="21:21" ht="15" customHeight="1">
      <c r="U279682" s="119"/>
    </row>
    <row r="279683" spans="21:21" ht="15" customHeight="1">
      <c r="U279683" s="119"/>
    </row>
    <row r="279684" spans="21:21" ht="15" customHeight="1">
      <c r="U279684" s="119"/>
    </row>
    <row r="279685" spans="21:21" ht="15" customHeight="1">
      <c r="U279685" s="119"/>
    </row>
    <row r="279686" spans="21:21" ht="15" customHeight="1">
      <c r="U279686" s="119"/>
    </row>
    <row r="279687" spans="21:21" ht="15" customHeight="1">
      <c r="U279687" s="119"/>
    </row>
    <row r="279688" spans="21:21" ht="15" customHeight="1">
      <c r="U279688" s="119"/>
    </row>
    <row r="279689" spans="21:21" ht="15" customHeight="1">
      <c r="U279689" s="119"/>
    </row>
    <row r="279690" spans="21:21" ht="15" customHeight="1">
      <c r="U279690" s="119"/>
    </row>
    <row r="279691" spans="21:21" ht="15" customHeight="1">
      <c r="U279691" s="119"/>
    </row>
    <row r="279692" spans="21:21" ht="15" customHeight="1">
      <c r="U279692" s="119"/>
    </row>
    <row r="279693" spans="21:21" ht="15" customHeight="1">
      <c r="U279693" s="119"/>
    </row>
    <row r="279694" spans="21:21" ht="15" customHeight="1">
      <c r="U279694" s="119"/>
    </row>
    <row r="279695" spans="21:21" ht="15" customHeight="1">
      <c r="U279695" s="119"/>
    </row>
    <row r="279696" spans="21:21" ht="15" customHeight="1">
      <c r="U279696" s="119"/>
    </row>
    <row r="279697" spans="21:21" ht="15" customHeight="1">
      <c r="U279697" s="119"/>
    </row>
    <row r="279698" spans="21:21" ht="15" customHeight="1">
      <c r="U279698" s="119"/>
    </row>
    <row r="279699" spans="21:21" ht="15" customHeight="1">
      <c r="U279699" s="119"/>
    </row>
    <row r="279700" spans="21:21" ht="15" customHeight="1">
      <c r="U279700" s="119"/>
    </row>
    <row r="279701" spans="21:21" ht="15" customHeight="1">
      <c r="U279701" s="119"/>
    </row>
    <row r="279702" spans="21:21" ht="15" customHeight="1">
      <c r="U279702" s="119"/>
    </row>
    <row r="279703" spans="21:21" ht="15" customHeight="1">
      <c r="U279703" s="119"/>
    </row>
    <row r="279704" spans="21:21" ht="15" customHeight="1">
      <c r="U279704" s="119"/>
    </row>
    <row r="279705" spans="21:21" ht="15" customHeight="1">
      <c r="U279705" s="119"/>
    </row>
    <row r="279706" spans="21:21" ht="15" customHeight="1">
      <c r="U279706" s="119"/>
    </row>
    <row r="279707" spans="21:21" ht="15" customHeight="1">
      <c r="U279707" s="119"/>
    </row>
    <row r="279708" spans="21:21" ht="15" customHeight="1">
      <c r="U279708" s="119"/>
    </row>
    <row r="279709" spans="21:21" ht="15" customHeight="1">
      <c r="U279709" s="119"/>
    </row>
    <row r="279710" spans="21:21" ht="15" customHeight="1">
      <c r="U279710" s="119"/>
    </row>
    <row r="279711" spans="21:21" ht="15" customHeight="1">
      <c r="U279711" s="119"/>
    </row>
    <row r="279712" spans="21:21" ht="15" customHeight="1">
      <c r="U279712" s="119"/>
    </row>
    <row r="279713" spans="21:21" ht="15" customHeight="1">
      <c r="U279713" s="119"/>
    </row>
    <row r="279714" spans="21:21" ht="15" customHeight="1">
      <c r="U279714" s="119"/>
    </row>
    <row r="279715" spans="21:21" ht="15" customHeight="1">
      <c r="U279715" s="119"/>
    </row>
    <row r="279716" spans="21:21" ht="15" customHeight="1">
      <c r="U279716" s="119"/>
    </row>
    <row r="279717" spans="21:21" ht="15" customHeight="1">
      <c r="U279717" s="119"/>
    </row>
    <row r="279718" spans="21:21" ht="15" customHeight="1">
      <c r="U279718" s="119"/>
    </row>
    <row r="279719" spans="21:21" ht="15" customHeight="1">
      <c r="U279719" s="119"/>
    </row>
    <row r="279720" spans="21:21" ht="15" customHeight="1">
      <c r="U279720" s="119"/>
    </row>
    <row r="279721" spans="21:21" ht="15" customHeight="1">
      <c r="U279721" s="119"/>
    </row>
    <row r="279722" spans="21:21" ht="15" customHeight="1">
      <c r="U279722" s="119"/>
    </row>
    <row r="279723" spans="21:21" ht="15" customHeight="1">
      <c r="U279723" s="119"/>
    </row>
    <row r="279724" spans="21:21" ht="15" customHeight="1">
      <c r="U279724" s="119"/>
    </row>
    <row r="279725" spans="21:21" ht="15" customHeight="1">
      <c r="U279725" s="119"/>
    </row>
    <row r="279726" spans="21:21" ht="15" customHeight="1">
      <c r="U279726" s="119"/>
    </row>
    <row r="279727" spans="21:21" ht="15" customHeight="1">
      <c r="U279727" s="119"/>
    </row>
    <row r="279728" spans="21:21" ht="15" customHeight="1">
      <c r="U279728" s="119"/>
    </row>
    <row r="279729" spans="21:21" ht="15" customHeight="1">
      <c r="U279729" s="119"/>
    </row>
    <row r="279730" spans="21:21" ht="15" customHeight="1">
      <c r="U279730" s="119"/>
    </row>
    <row r="279731" spans="21:21" ht="15" customHeight="1">
      <c r="U279731" s="119"/>
    </row>
    <row r="279732" spans="21:21" ht="15" customHeight="1">
      <c r="U279732" s="119"/>
    </row>
    <row r="279733" spans="21:21" ht="15" customHeight="1">
      <c r="U279733" s="119"/>
    </row>
    <row r="279734" spans="21:21" ht="15" customHeight="1">
      <c r="U279734" s="119"/>
    </row>
    <row r="279735" spans="21:21" ht="15" customHeight="1">
      <c r="U279735" s="119"/>
    </row>
    <row r="279736" spans="21:21" ht="15" customHeight="1">
      <c r="U279736" s="119"/>
    </row>
    <row r="279737" spans="21:21" ht="15" customHeight="1">
      <c r="U279737" s="119"/>
    </row>
    <row r="279738" spans="21:21" ht="15" customHeight="1">
      <c r="U279738" s="119"/>
    </row>
    <row r="279739" spans="21:21" ht="15" customHeight="1">
      <c r="U279739" s="119"/>
    </row>
    <row r="279740" spans="21:21" ht="15" customHeight="1">
      <c r="U279740" s="119"/>
    </row>
    <row r="279741" spans="21:21" ht="15" customHeight="1">
      <c r="U279741" s="119"/>
    </row>
    <row r="279742" spans="21:21" ht="15" customHeight="1">
      <c r="U279742" s="119"/>
    </row>
    <row r="279743" spans="21:21" ht="15" customHeight="1">
      <c r="U279743" s="119"/>
    </row>
    <row r="279744" spans="21:21" ht="15" customHeight="1">
      <c r="U279744" s="119"/>
    </row>
    <row r="279745" spans="21:21" ht="15" customHeight="1">
      <c r="U279745" s="119"/>
    </row>
    <row r="279746" spans="21:21" ht="15" customHeight="1">
      <c r="U279746" s="119"/>
    </row>
    <row r="279747" spans="21:21" ht="15" customHeight="1">
      <c r="U279747" s="119"/>
    </row>
    <row r="279748" spans="21:21" ht="15" customHeight="1">
      <c r="U279748" s="119"/>
    </row>
    <row r="279749" spans="21:21" ht="15" customHeight="1">
      <c r="U279749" s="119"/>
    </row>
    <row r="279750" spans="21:21" ht="15" customHeight="1">
      <c r="U279750" s="119"/>
    </row>
    <row r="279751" spans="21:21" ht="15" customHeight="1">
      <c r="U279751" s="119"/>
    </row>
    <row r="279752" spans="21:21" ht="15" customHeight="1">
      <c r="U279752" s="119"/>
    </row>
    <row r="279753" spans="21:21" ht="15" customHeight="1">
      <c r="U279753" s="119"/>
    </row>
    <row r="279754" spans="21:21" ht="15" customHeight="1">
      <c r="U279754" s="119"/>
    </row>
    <row r="279755" spans="21:21" ht="15" customHeight="1">
      <c r="U279755" s="119"/>
    </row>
    <row r="279756" spans="21:21" ht="15" customHeight="1">
      <c r="U279756" s="119"/>
    </row>
    <row r="279757" spans="21:21" ht="15" customHeight="1">
      <c r="U279757" s="119"/>
    </row>
    <row r="279758" spans="21:21" ht="15" customHeight="1">
      <c r="U279758" s="119"/>
    </row>
    <row r="279759" spans="21:21" ht="15" customHeight="1">
      <c r="U279759" s="119"/>
    </row>
    <row r="279760" spans="21:21" ht="15" customHeight="1">
      <c r="U279760" s="119"/>
    </row>
    <row r="279761" spans="21:21" ht="15" customHeight="1">
      <c r="U279761" s="119"/>
    </row>
    <row r="279762" spans="21:21" ht="15" customHeight="1">
      <c r="U279762" s="119"/>
    </row>
    <row r="279763" spans="21:21" ht="15" customHeight="1">
      <c r="U279763" s="119"/>
    </row>
    <row r="279764" spans="21:21" ht="15" customHeight="1">
      <c r="U279764" s="119"/>
    </row>
    <row r="279765" spans="21:21" ht="15" customHeight="1">
      <c r="U279765" s="119"/>
    </row>
    <row r="279766" spans="21:21" ht="15" customHeight="1">
      <c r="U279766" s="119"/>
    </row>
    <row r="279767" spans="21:21" ht="15" customHeight="1">
      <c r="U279767" s="119"/>
    </row>
    <row r="279768" spans="21:21" ht="15" customHeight="1">
      <c r="U279768" s="119"/>
    </row>
    <row r="279769" spans="21:21" ht="15" customHeight="1">
      <c r="U279769" s="119"/>
    </row>
    <row r="279770" spans="21:21" ht="15" customHeight="1">
      <c r="U279770" s="119"/>
    </row>
    <row r="279771" spans="21:21" ht="15" customHeight="1">
      <c r="U279771" s="119"/>
    </row>
    <row r="279772" spans="21:21" ht="15" customHeight="1">
      <c r="U279772" s="119"/>
    </row>
    <row r="279773" spans="21:21" ht="15" customHeight="1">
      <c r="U279773" s="119"/>
    </row>
    <row r="279774" spans="21:21" ht="15" customHeight="1">
      <c r="U279774" s="119"/>
    </row>
    <row r="279775" spans="21:21" ht="15" customHeight="1">
      <c r="U279775" s="119"/>
    </row>
    <row r="279776" spans="21:21" ht="15" customHeight="1">
      <c r="U279776" s="119"/>
    </row>
    <row r="279777" spans="21:21" ht="15" customHeight="1">
      <c r="U279777" s="119"/>
    </row>
    <row r="279778" spans="21:21" ht="15" customHeight="1">
      <c r="U279778" s="119"/>
    </row>
    <row r="279779" spans="21:21" ht="15" customHeight="1">
      <c r="U279779" s="119"/>
    </row>
    <row r="279780" spans="21:21" ht="15" customHeight="1">
      <c r="U279780" s="119"/>
    </row>
    <row r="279781" spans="21:21" ht="15" customHeight="1">
      <c r="U279781" s="119"/>
    </row>
    <row r="279782" spans="21:21" ht="15" customHeight="1">
      <c r="U279782" s="119"/>
    </row>
    <row r="279783" spans="21:21" ht="15" customHeight="1">
      <c r="U279783" s="119"/>
    </row>
    <row r="279784" spans="21:21" ht="15" customHeight="1">
      <c r="U279784" s="119"/>
    </row>
    <row r="279785" spans="21:21" ht="15" customHeight="1">
      <c r="U279785" s="119"/>
    </row>
    <row r="279786" spans="21:21" ht="15" customHeight="1">
      <c r="U279786" s="119"/>
    </row>
    <row r="279787" spans="21:21" ht="15" customHeight="1">
      <c r="U279787" s="119"/>
    </row>
    <row r="279788" spans="21:21" ht="15" customHeight="1">
      <c r="U279788" s="119"/>
    </row>
    <row r="279789" spans="21:21" ht="15" customHeight="1">
      <c r="U279789" s="119"/>
    </row>
    <row r="279790" spans="21:21" ht="15" customHeight="1">
      <c r="U279790" s="119"/>
    </row>
    <row r="279791" spans="21:21" ht="15" customHeight="1">
      <c r="U279791" s="119"/>
    </row>
    <row r="279792" spans="21:21" ht="15" customHeight="1">
      <c r="U279792" s="119"/>
    </row>
    <row r="279793" spans="21:21" ht="15" customHeight="1">
      <c r="U279793" s="119"/>
    </row>
    <row r="279794" spans="21:21" ht="15" customHeight="1">
      <c r="U279794" s="119"/>
    </row>
    <row r="279795" spans="21:21" ht="15" customHeight="1">
      <c r="U279795" s="119"/>
    </row>
    <row r="279796" spans="21:21" ht="15" customHeight="1">
      <c r="U279796" s="119"/>
    </row>
    <row r="279797" spans="21:21" ht="15" customHeight="1">
      <c r="U279797" s="119"/>
    </row>
    <row r="279798" spans="21:21" ht="15" customHeight="1">
      <c r="U279798" s="119"/>
    </row>
    <row r="279799" spans="21:21" ht="15" customHeight="1">
      <c r="U279799" s="119"/>
    </row>
    <row r="279800" spans="21:21" ht="15" customHeight="1">
      <c r="U279800" s="119"/>
    </row>
    <row r="279801" spans="21:21" ht="15" customHeight="1">
      <c r="U279801" s="119"/>
    </row>
    <row r="279802" spans="21:21" ht="15" customHeight="1">
      <c r="U279802" s="119"/>
    </row>
    <row r="279803" spans="21:21" ht="15" customHeight="1">
      <c r="U279803" s="119"/>
    </row>
    <row r="279804" spans="21:21" ht="15" customHeight="1">
      <c r="U279804" s="119"/>
    </row>
    <row r="279805" spans="21:21" ht="15" customHeight="1">
      <c r="U279805" s="119"/>
    </row>
    <row r="279806" spans="21:21" ht="15" customHeight="1">
      <c r="U279806" s="119"/>
    </row>
    <row r="279807" spans="21:21" ht="15" customHeight="1">
      <c r="U279807" s="119"/>
    </row>
    <row r="279808" spans="21:21" ht="15" customHeight="1">
      <c r="U279808" s="119"/>
    </row>
    <row r="279809" spans="21:21" ht="15" customHeight="1">
      <c r="U279809" s="119"/>
    </row>
    <row r="279810" spans="21:21" ht="15" customHeight="1">
      <c r="U279810" s="119"/>
    </row>
    <row r="279811" spans="21:21" ht="15" customHeight="1">
      <c r="U279811" s="119"/>
    </row>
    <row r="279812" spans="21:21" ht="15" customHeight="1">
      <c r="U279812" s="119"/>
    </row>
    <row r="279813" spans="21:21" ht="15" customHeight="1">
      <c r="U279813" s="119"/>
    </row>
    <row r="279814" spans="21:21" ht="15" customHeight="1">
      <c r="U279814" s="119"/>
    </row>
    <row r="279815" spans="21:21" ht="15" customHeight="1">
      <c r="U279815" s="119"/>
    </row>
    <row r="279816" spans="21:21" ht="15" customHeight="1">
      <c r="U279816" s="119"/>
    </row>
    <row r="279817" spans="21:21" ht="15" customHeight="1">
      <c r="U279817" s="119"/>
    </row>
    <row r="279818" spans="21:21" ht="15" customHeight="1">
      <c r="U279818" s="119"/>
    </row>
    <row r="279819" spans="21:21" ht="15" customHeight="1">
      <c r="U279819" s="119"/>
    </row>
    <row r="279820" spans="21:21" ht="15" customHeight="1">
      <c r="U279820" s="119"/>
    </row>
    <row r="279821" spans="21:21" ht="15" customHeight="1">
      <c r="U279821" s="119"/>
    </row>
    <row r="279822" spans="21:21" ht="15" customHeight="1">
      <c r="U279822" s="119"/>
    </row>
    <row r="279823" spans="21:21" ht="15" customHeight="1">
      <c r="U279823" s="119"/>
    </row>
    <row r="279824" spans="21:21" ht="15" customHeight="1">
      <c r="U279824" s="119"/>
    </row>
    <row r="279825" spans="21:21" ht="15" customHeight="1">
      <c r="U279825" s="119"/>
    </row>
    <row r="279826" spans="21:21" ht="15" customHeight="1">
      <c r="U279826" s="119"/>
    </row>
    <row r="279827" spans="21:21" ht="15" customHeight="1">
      <c r="U279827" s="119"/>
    </row>
    <row r="279828" spans="21:21" ht="15" customHeight="1">
      <c r="U279828" s="119"/>
    </row>
    <row r="279829" spans="21:21" ht="15" customHeight="1">
      <c r="U279829" s="119"/>
    </row>
    <row r="279830" spans="21:21" ht="15" customHeight="1">
      <c r="U279830" s="119"/>
    </row>
    <row r="279831" spans="21:21" ht="15" customHeight="1">
      <c r="U279831" s="119"/>
    </row>
    <row r="279832" spans="21:21" ht="15" customHeight="1">
      <c r="U279832" s="119"/>
    </row>
    <row r="279833" spans="21:21" ht="15" customHeight="1">
      <c r="U279833" s="119"/>
    </row>
    <row r="279834" spans="21:21" ht="15" customHeight="1">
      <c r="U279834" s="119"/>
    </row>
    <row r="279835" spans="21:21" ht="15" customHeight="1">
      <c r="U279835" s="119"/>
    </row>
    <row r="279836" spans="21:21" ht="15" customHeight="1">
      <c r="U279836" s="119"/>
    </row>
    <row r="279837" spans="21:21" ht="15" customHeight="1">
      <c r="U279837" s="119"/>
    </row>
    <row r="279838" spans="21:21" ht="15" customHeight="1">
      <c r="U279838" s="119"/>
    </row>
    <row r="279839" spans="21:21" ht="15" customHeight="1">
      <c r="U279839" s="119"/>
    </row>
    <row r="279840" spans="21:21" ht="15" customHeight="1">
      <c r="U279840" s="119"/>
    </row>
    <row r="279841" spans="21:21" ht="15" customHeight="1">
      <c r="U279841" s="119"/>
    </row>
    <row r="279842" spans="21:21" ht="15" customHeight="1">
      <c r="U279842" s="119"/>
    </row>
    <row r="279843" spans="21:21" ht="15" customHeight="1">
      <c r="U279843" s="119"/>
    </row>
    <row r="279844" spans="21:21" ht="15" customHeight="1">
      <c r="U279844" s="119"/>
    </row>
    <row r="279845" spans="21:21" ht="15" customHeight="1">
      <c r="U279845" s="119"/>
    </row>
    <row r="279846" spans="21:21" ht="15" customHeight="1">
      <c r="U279846" s="119"/>
    </row>
    <row r="279847" spans="21:21" ht="15" customHeight="1">
      <c r="U279847" s="119"/>
    </row>
    <row r="279848" spans="21:21" ht="15" customHeight="1">
      <c r="U279848" s="119"/>
    </row>
    <row r="279849" spans="21:21" ht="15" customHeight="1">
      <c r="U279849" s="119"/>
    </row>
    <row r="279850" spans="21:21" ht="15" customHeight="1">
      <c r="U279850" s="119"/>
    </row>
    <row r="279851" spans="21:21" ht="15" customHeight="1">
      <c r="U279851" s="119"/>
    </row>
    <row r="279852" spans="21:21" ht="15" customHeight="1">
      <c r="U279852" s="119"/>
    </row>
    <row r="279853" spans="21:21" ht="15" customHeight="1">
      <c r="U279853" s="119"/>
    </row>
    <row r="279854" spans="21:21" ht="15" customHeight="1">
      <c r="U279854" s="119"/>
    </row>
    <row r="279855" spans="21:21" ht="15" customHeight="1">
      <c r="U279855" s="119"/>
    </row>
    <row r="279856" spans="21:21" ht="15" customHeight="1">
      <c r="U279856" s="119"/>
    </row>
    <row r="279857" spans="21:21" ht="15" customHeight="1">
      <c r="U279857" s="119"/>
    </row>
    <row r="279858" spans="21:21" ht="15" customHeight="1">
      <c r="U279858" s="119"/>
    </row>
    <row r="279859" spans="21:21" ht="15" customHeight="1">
      <c r="U279859" s="119"/>
    </row>
    <row r="279860" spans="21:21" ht="15" customHeight="1">
      <c r="U279860" s="119"/>
    </row>
    <row r="279861" spans="21:21" ht="15" customHeight="1">
      <c r="U279861" s="119"/>
    </row>
    <row r="279862" spans="21:21" ht="15" customHeight="1">
      <c r="U279862" s="119"/>
    </row>
    <row r="279863" spans="21:21" ht="15" customHeight="1">
      <c r="U279863" s="119"/>
    </row>
    <row r="279864" spans="21:21" ht="15" customHeight="1">
      <c r="U279864" s="119"/>
    </row>
    <row r="279865" spans="21:21" ht="15" customHeight="1">
      <c r="U279865" s="119"/>
    </row>
    <row r="279866" spans="21:21" ht="15" customHeight="1">
      <c r="U279866" s="119"/>
    </row>
    <row r="279867" spans="21:21" ht="15" customHeight="1">
      <c r="U279867" s="119"/>
    </row>
    <row r="279868" spans="21:21" ht="15" customHeight="1">
      <c r="U279868" s="119"/>
    </row>
    <row r="279869" spans="21:21" ht="15" customHeight="1">
      <c r="U279869" s="119"/>
    </row>
    <row r="279870" spans="21:21" ht="15" customHeight="1">
      <c r="U279870" s="119"/>
    </row>
    <row r="279871" spans="21:21" ht="15" customHeight="1">
      <c r="U279871" s="119"/>
    </row>
    <row r="279872" spans="21:21" ht="15" customHeight="1">
      <c r="U279872" s="119"/>
    </row>
    <row r="279873" spans="21:21" ht="15" customHeight="1">
      <c r="U279873" s="119"/>
    </row>
    <row r="279874" spans="21:21" ht="15" customHeight="1">
      <c r="U279874" s="119"/>
    </row>
    <row r="279875" spans="21:21" ht="15" customHeight="1">
      <c r="U279875" s="119"/>
    </row>
    <row r="279876" spans="21:21" ht="15" customHeight="1">
      <c r="U279876" s="119"/>
    </row>
    <row r="279877" spans="21:21" ht="15" customHeight="1">
      <c r="U279877" s="119"/>
    </row>
    <row r="279878" spans="21:21" ht="15" customHeight="1">
      <c r="U279878" s="119"/>
    </row>
    <row r="279879" spans="21:21" ht="15" customHeight="1">
      <c r="U279879" s="119"/>
    </row>
    <row r="279880" spans="21:21" ht="15" customHeight="1">
      <c r="U279880" s="119"/>
    </row>
    <row r="279881" spans="21:21" ht="15" customHeight="1">
      <c r="U279881" s="119"/>
    </row>
    <row r="279882" spans="21:21" ht="15" customHeight="1">
      <c r="U279882" s="119"/>
    </row>
    <row r="279883" spans="21:21" ht="15" customHeight="1">
      <c r="U279883" s="119"/>
    </row>
    <row r="279884" spans="21:21" ht="15" customHeight="1">
      <c r="U279884" s="119"/>
    </row>
    <row r="279885" spans="21:21" ht="15" customHeight="1">
      <c r="U279885" s="119"/>
    </row>
    <row r="279886" spans="21:21" ht="15" customHeight="1">
      <c r="U279886" s="119"/>
    </row>
    <row r="279887" spans="21:21" ht="15" customHeight="1">
      <c r="U279887" s="119"/>
    </row>
    <row r="279888" spans="21:21" ht="15" customHeight="1">
      <c r="U279888" s="119"/>
    </row>
    <row r="279889" spans="21:21" ht="15" customHeight="1">
      <c r="U279889" s="119"/>
    </row>
    <row r="279890" spans="21:21" ht="15" customHeight="1">
      <c r="U279890" s="119"/>
    </row>
    <row r="279891" spans="21:21" ht="15" customHeight="1">
      <c r="U279891" s="119"/>
    </row>
    <row r="279892" spans="21:21" ht="15" customHeight="1">
      <c r="U279892" s="119"/>
    </row>
    <row r="279893" spans="21:21" ht="15" customHeight="1">
      <c r="U279893" s="119"/>
    </row>
    <row r="279894" spans="21:21" ht="15" customHeight="1">
      <c r="U279894" s="119"/>
    </row>
    <row r="279895" spans="21:21" ht="15" customHeight="1">
      <c r="U279895" s="119"/>
    </row>
    <row r="279896" spans="21:21" ht="15" customHeight="1">
      <c r="U279896" s="119"/>
    </row>
    <row r="279897" spans="21:21" ht="15" customHeight="1">
      <c r="U279897" s="119"/>
    </row>
    <row r="279898" spans="21:21" ht="15" customHeight="1">
      <c r="U279898" s="119"/>
    </row>
    <row r="279899" spans="21:21" ht="15" customHeight="1">
      <c r="U279899" s="119"/>
    </row>
    <row r="279900" spans="21:21" ht="15" customHeight="1">
      <c r="U279900" s="119"/>
    </row>
    <row r="279901" spans="21:21" ht="15" customHeight="1">
      <c r="U279901" s="119"/>
    </row>
    <row r="279902" spans="21:21" ht="15" customHeight="1">
      <c r="U279902" s="119"/>
    </row>
    <row r="279903" spans="21:21" ht="15" customHeight="1">
      <c r="U279903" s="119"/>
    </row>
    <row r="279904" spans="21:21" ht="15" customHeight="1">
      <c r="U279904" s="119"/>
    </row>
    <row r="279905" spans="21:21" ht="15" customHeight="1">
      <c r="U279905" s="119"/>
    </row>
    <row r="279906" spans="21:21" ht="15" customHeight="1">
      <c r="U279906" s="119"/>
    </row>
    <row r="279907" spans="21:21" ht="15" customHeight="1">
      <c r="U279907" s="119"/>
    </row>
    <row r="279908" spans="21:21" ht="15" customHeight="1">
      <c r="U279908" s="119"/>
    </row>
    <row r="279909" spans="21:21" ht="15" customHeight="1">
      <c r="U279909" s="119"/>
    </row>
    <row r="279910" spans="21:21" ht="15" customHeight="1">
      <c r="U279910" s="119"/>
    </row>
    <row r="279911" spans="21:21" ht="15" customHeight="1">
      <c r="U279911" s="119"/>
    </row>
    <row r="279912" spans="21:21" ht="15" customHeight="1">
      <c r="U279912" s="119"/>
    </row>
    <row r="279913" spans="21:21" ht="15" customHeight="1">
      <c r="U279913" s="119"/>
    </row>
    <row r="279914" spans="21:21" ht="15" customHeight="1">
      <c r="U279914" s="119"/>
    </row>
    <row r="279915" spans="21:21" ht="15" customHeight="1">
      <c r="U279915" s="119"/>
    </row>
    <row r="279916" spans="21:21" ht="15" customHeight="1">
      <c r="U279916" s="119"/>
    </row>
    <row r="279917" spans="21:21" ht="15" customHeight="1">
      <c r="U279917" s="119"/>
    </row>
    <row r="279918" spans="21:21" ht="15" customHeight="1">
      <c r="U279918" s="119"/>
    </row>
    <row r="279919" spans="21:21" ht="15" customHeight="1">
      <c r="U279919" s="119"/>
    </row>
    <row r="279920" spans="21:21" ht="15" customHeight="1">
      <c r="U279920" s="119"/>
    </row>
    <row r="279921" spans="21:21" ht="15" customHeight="1">
      <c r="U279921" s="119"/>
    </row>
    <row r="279922" spans="21:21" ht="15" customHeight="1">
      <c r="U279922" s="119"/>
    </row>
    <row r="279923" spans="21:21" ht="15" customHeight="1">
      <c r="U279923" s="119"/>
    </row>
    <row r="279924" spans="21:21" ht="15" customHeight="1">
      <c r="U279924" s="119"/>
    </row>
    <row r="279925" spans="21:21" ht="15" customHeight="1">
      <c r="U279925" s="119"/>
    </row>
    <row r="279926" spans="21:21" ht="15" customHeight="1">
      <c r="U279926" s="119"/>
    </row>
    <row r="279927" spans="21:21" ht="15" customHeight="1">
      <c r="U279927" s="119"/>
    </row>
    <row r="279928" spans="21:21" ht="15" customHeight="1">
      <c r="U279928" s="119"/>
    </row>
    <row r="279929" spans="21:21" ht="15" customHeight="1">
      <c r="U279929" s="119"/>
    </row>
    <row r="279930" spans="21:21" ht="15" customHeight="1">
      <c r="U279930" s="119"/>
    </row>
    <row r="279931" spans="21:21" ht="15" customHeight="1">
      <c r="U279931" s="119"/>
    </row>
    <row r="279932" spans="21:21" ht="15" customHeight="1">
      <c r="U279932" s="119"/>
    </row>
    <row r="279933" spans="21:21" ht="15" customHeight="1">
      <c r="U279933" s="119"/>
    </row>
    <row r="279934" spans="21:21" ht="15" customHeight="1">
      <c r="U279934" s="119"/>
    </row>
    <row r="279935" spans="21:21" ht="15" customHeight="1">
      <c r="U279935" s="119"/>
    </row>
    <row r="279936" spans="21:21" ht="15" customHeight="1">
      <c r="U279936" s="119"/>
    </row>
    <row r="279937" spans="21:21" ht="15" customHeight="1">
      <c r="U279937" s="119"/>
    </row>
    <row r="279938" spans="21:21" ht="15" customHeight="1">
      <c r="U279938" s="119"/>
    </row>
    <row r="279939" spans="21:21" ht="15" customHeight="1">
      <c r="U279939" s="119"/>
    </row>
    <row r="279940" spans="21:21" ht="15" customHeight="1">
      <c r="U279940" s="119"/>
    </row>
    <row r="279941" spans="21:21" ht="15" customHeight="1">
      <c r="U279941" s="119"/>
    </row>
    <row r="279942" spans="21:21" ht="15" customHeight="1">
      <c r="U279942" s="119"/>
    </row>
    <row r="279943" spans="21:21" ht="15" customHeight="1">
      <c r="U279943" s="119"/>
    </row>
    <row r="279944" spans="21:21" ht="15" customHeight="1">
      <c r="U279944" s="119"/>
    </row>
    <row r="279945" spans="21:21" ht="15" customHeight="1">
      <c r="U279945" s="119"/>
    </row>
    <row r="279946" spans="21:21" ht="15" customHeight="1">
      <c r="U279946" s="119"/>
    </row>
    <row r="279947" spans="21:21" ht="15" customHeight="1">
      <c r="U279947" s="119"/>
    </row>
    <row r="279948" spans="21:21" ht="15" customHeight="1">
      <c r="U279948" s="119"/>
    </row>
    <row r="279949" spans="21:21" ht="15" customHeight="1">
      <c r="U279949" s="119"/>
    </row>
    <row r="279950" spans="21:21" ht="15" customHeight="1">
      <c r="U279950" s="119"/>
    </row>
    <row r="279951" spans="21:21" ht="15" customHeight="1">
      <c r="U279951" s="119"/>
    </row>
    <row r="279952" spans="21:21" ht="15" customHeight="1">
      <c r="U279952" s="119"/>
    </row>
    <row r="279953" spans="21:21" ht="15" customHeight="1">
      <c r="U279953" s="119"/>
    </row>
    <row r="279954" spans="21:21" ht="15" customHeight="1">
      <c r="U279954" s="119"/>
    </row>
    <row r="279955" spans="21:21" ht="15" customHeight="1">
      <c r="U279955" s="119"/>
    </row>
    <row r="279956" spans="21:21" ht="15" customHeight="1">
      <c r="U279956" s="119"/>
    </row>
    <row r="279957" spans="21:21" ht="15" customHeight="1">
      <c r="U279957" s="119"/>
    </row>
    <row r="279958" spans="21:21" ht="15" customHeight="1">
      <c r="U279958" s="119"/>
    </row>
    <row r="279959" spans="21:21" ht="15" customHeight="1">
      <c r="U279959" s="119"/>
    </row>
    <row r="279960" spans="21:21" ht="15" customHeight="1">
      <c r="U279960" s="119"/>
    </row>
    <row r="279961" spans="21:21" ht="15" customHeight="1">
      <c r="U279961" s="119"/>
    </row>
    <row r="279962" spans="21:21" ht="15" customHeight="1">
      <c r="U279962" s="119"/>
    </row>
    <row r="279963" spans="21:21" ht="15" customHeight="1">
      <c r="U279963" s="119"/>
    </row>
    <row r="279964" spans="21:21" ht="15" customHeight="1">
      <c r="U279964" s="119"/>
    </row>
    <row r="279965" spans="21:21" ht="15" customHeight="1">
      <c r="U279965" s="119"/>
    </row>
    <row r="279966" spans="21:21" ht="15" customHeight="1">
      <c r="U279966" s="119"/>
    </row>
    <row r="279967" spans="21:21" ht="15" customHeight="1">
      <c r="U279967" s="119"/>
    </row>
    <row r="279968" spans="21:21" ht="15" customHeight="1">
      <c r="U279968" s="119"/>
    </row>
    <row r="279969" spans="21:21" ht="15" customHeight="1">
      <c r="U279969" s="119"/>
    </row>
    <row r="279970" spans="21:21" ht="15" customHeight="1">
      <c r="U279970" s="119"/>
    </row>
    <row r="279971" spans="21:21" ht="15" customHeight="1">
      <c r="U279971" s="119"/>
    </row>
    <row r="279972" spans="21:21" ht="15" customHeight="1">
      <c r="U279972" s="119"/>
    </row>
    <row r="279973" spans="21:21" ht="15" customHeight="1">
      <c r="U279973" s="119"/>
    </row>
    <row r="279974" spans="21:21" ht="15" customHeight="1">
      <c r="U279974" s="119"/>
    </row>
    <row r="279975" spans="21:21" ht="15" customHeight="1">
      <c r="U279975" s="119"/>
    </row>
    <row r="279976" spans="21:21" ht="15" customHeight="1">
      <c r="U279976" s="119"/>
    </row>
    <row r="279977" spans="21:21" ht="15" customHeight="1">
      <c r="U279977" s="119"/>
    </row>
    <row r="279978" spans="21:21" ht="15" customHeight="1">
      <c r="U279978" s="119"/>
    </row>
    <row r="279979" spans="21:21" ht="15" customHeight="1">
      <c r="U279979" s="119"/>
    </row>
    <row r="279980" spans="21:21" ht="15" customHeight="1">
      <c r="U279980" s="119"/>
    </row>
    <row r="279981" spans="21:21" ht="15" customHeight="1">
      <c r="U279981" s="119"/>
    </row>
    <row r="279982" spans="21:21" ht="15" customHeight="1">
      <c r="U279982" s="119"/>
    </row>
    <row r="279983" spans="21:21" ht="15" customHeight="1">
      <c r="U279983" s="119"/>
    </row>
    <row r="279984" spans="21:21" ht="15" customHeight="1">
      <c r="U279984" s="119"/>
    </row>
    <row r="279985" spans="21:21" ht="15" customHeight="1">
      <c r="U279985" s="119"/>
    </row>
    <row r="279986" spans="21:21" ht="15" customHeight="1">
      <c r="U279986" s="119"/>
    </row>
    <row r="279987" spans="21:21" ht="15" customHeight="1">
      <c r="U279987" s="119"/>
    </row>
    <row r="279988" spans="21:21" ht="15" customHeight="1">
      <c r="U279988" s="119"/>
    </row>
    <row r="279989" spans="21:21" ht="15" customHeight="1">
      <c r="U279989" s="119"/>
    </row>
    <row r="279990" spans="21:21" ht="15" customHeight="1">
      <c r="U279990" s="119"/>
    </row>
    <row r="279991" spans="21:21" ht="15" customHeight="1">
      <c r="U279991" s="119"/>
    </row>
    <row r="279992" spans="21:21" ht="15" customHeight="1">
      <c r="U279992" s="119"/>
    </row>
    <row r="279993" spans="21:21" ht="15" customHeight="1">
      <c r="U279993" s="119"/>
    </row>
    <row r="279994" spans="21:21" ht="15" customHeight="1">
      <c r="U279994" s="119"/>
    </row>
    <row r="279995" spans="21:21" ht="15" customHeight="1">
      <c r="U279995" s="119"/>
    </row>
    <row r="279996" spans="21:21" ht="15" customHeight="1">
      <c r="U279996" s="119"/>
    </row>
    <row r="279997" spans="21:21" ht="15" customHeight="1">
      <c r="U279997" s="119"/>
    </row>
    <row r="279998" spans="21:21" ht="15" customHeight="1">
      <c r="U279998" s="119"/>
    </row>
    <row r="279999" spans="21:21" ht="15" customHeight="1">
      <c r="U279999" s="119"/>
    </row>
    <row r="280000" spans="21:21" ht="15" customHeight="1">
      <c r="U280000" s="119"/>
    </row>
    <row r="280001" spans="21:21" ht="15" customHeight="1">
      <c r="U280001" s="119"/>
    </row>
    <row r="280002" spans="21:21" ht="15" customHeight="1">
      <c r="U280002" s="119"/>
    </row>
    <row r="280003" spans="21:21" ht="15" customHeight="1">
      <c r="U280003" s="119"/>
    </row>
    <row r="280004" spans="21:21" ht="15" customHeight="1">
      <c r="U280004" s="119"/>
    </row>
    <row r="280005" spans="21:21" ht="15" customHeight="1">
      <c r="U280005" s="119"/>
    </row>
    <row r="280006" spans="21:21" ht="15" customHeight="1">
      <c r="U280006" s="119"/>
    </row>
    <row r="280007" spans="21:21" ht="15" customHeight="1">
      <c r="U280007" s="119"/>
    </row>
    <row r="280008" spans="21:21" ht="15" customHeight="1">
      <c r="U280008" s="119"/>
    </row>
    <row r="280009" spans="21:21" ht="15" customHeight="1">
      <c r="U280009" s="119"/>
    </row>
    <row r="280010" spans="21:21" ht="15" customHeight="1">
      <c r="U280010" s="119"/>
    </row>
    <row r="280011" spans="21:21" ht="15" customHeight="1">
      <c r="U280011" s="119"/>
    </row>
    <row r="280012" spans="21:21" ht="15" customHeight="1">
      <c r="U280012" s="119"/>
    </row>
    <row r="280013" spans="21:21" ht="15" customHeight="1">
      <c r="U280013" s="119"/>
    </row>
    <row r="280014" spans="21:21" ht="15" customHeight="1">
      <c r="U280014" s="119"/>
    </row>
    <row r="280015" spans="21:21" ht="15" customHeight="1">
      <c r="U280015" s="119"/>
    </row>
    <row r="280016" spans="21:21" ht="15" customHeight="1">
      <c r="U280016" s="119"/>
    </row>
    <row r="280017" spans="21:21" ht="15" customHeight="1">
      <c r="U280017" s="119"/>
    </row>
    <row r="280018" spans="21:21" ht="15" customHeight="1">
      <c r="U280018" s="119"/>
    </row>
    <row r="280019" spans="21:21" ht="15" customHeight="1">
      <c r="U280019" s="119"/>
    </row>
    <row r="280020" spans="21:21" ht="15" customHeight="1">
      <c r="U280020" s="119"/>
    </row>
    <row r="280021" spans="21:21" ht="15" customHeight="1">
      <c r="U280021" s="119"/>
    </row>
    <row r="280022" spans="21:21" ht="15" customHeight="1">
      <c r="U280022" s="119"/>
    </row>
    <row r="280023" spans="21:21" ht="15" customHeight="1">
      <c r="U280023" s="119"/>
    </row>
    <row r="280024" spans="21:21" ht="15" customHeight="1">
      <c r="U280024" s="119"/>
    </row>
    <row r="280025" spans="21:21" ht="15" customHeight="1">
      <c r="U280025" s="119"/>
    </row>
    <row r="280026" spans="21:21" ht="15" customHeight="1">
      <c r="U280026" s="119"/>
    </row>
    <row r="280027" spans="21:21" ht="15" customHeight="1">
      <c r="U280027" s="119"/>
    </row>
    <row r="280028" spans="21:21" ht="15" customHeight="1">
      <c r="U280028" s="119"/>
    </row>
    <row r="280029" spans="21:21" ht="15" customHeight="1">
      <c r="U280029" s="119"/>
    </row>
    <row r="280030" spans="21:21" ht="15" customHeight="1">
      <c r="U280030" s="119"/>
    </row>
    <row r="280031" spans="21:21" ht="15" customHeight="1">
      <c r="U280031" s="119"/>
    </row>
    <row r="280032" spans="21:21" ht="15" customHeight="1">
      <c r="U280032" s="119"/>
    </row>
    <row r="280033" spans="21:21" ht="15" customHeight="1">
      <c r="U280033" s="119"/>
    </row>
    <row r="280034" spans="21:21" ht="15" customHeight="1">
      <c r="U280034" s="119"/>
    </row>
    <row r="280035" spans="21:21" ht="15" customHeight="1">
      <c r="U280035" s="119"/>
    </row>
    <row r="280036" spans="21:21" ht="15" customHeight="1">
      <c r="U280036" s="119"/>
    </row>
    <row r="280037" spans="21:21" ht="15" customHeight="1">
      <c r="U280037" s="119"/>
    </row>
    <row r="280038" spans="21:21" ht="15" customHeight="1">
      <c r="U280038" s="119"/>
    </row>
    <row r="280039" spans="21:21" ht="15" customHeight="1">
      <c r="U280039" s="119"/>
    </row>
    <row r="280040" spans="21:21" ht="15" customHeight="1">
      <c r="U280040" s="119"/>
    </row>
    <row r="280041" spans="21:21" ht="15" customHeight="1">
      <c r="U280041" s="119"/>
    </row>
    <row r="280042" spans="21:21" ht="15" customHeight="1">
      <c r="U280042" s="119"/>
    </row>
    <row r="280043" spans="21:21" ht="15" customHeight="1">
      <c r="U280043" s="119"/>
    </row>
    <row r="280044" spans="21:21" ht="15" customHeight="1">
      <c r="U280044" s="119"/>
    </row>
    <row r="280045" spans="21:21" ht="15" customHeight="1">
      <c r="U280045" s="119"/>
    </row>
    <row r="280046" spans="21:21" ht="15" customHeight="1">
      <c r="U280046" s="119"/>
    </row>
    <row r="280047" spans="21:21" ht="15" customHeight="1">
      <c r="U280047" s="119"/>
    </row>
    <row r="280048" spans="21:21" ht="15" customHeight="1">
      <c r="U280048" s="119"/>
    </row>
    <row r="280049" spans="21:21" ht="15" customHeight="1">
      <c r="U280049" s="119"/>
    </row>
    <row r="280050" spans="21:21" ht="15" customHeight="1">
      <c r="U280050" s="119"/>
    </row>
    <row r="280051" spans="21:21" ht="15" customHeight="1">
      <c r="U280051" s="119"/>
    </row>
    <row r="280052" spans="21:21" ht="15" customHeight="1">
      <c r="U280052" s="119"/>
    </row>
    <row r="280053" spans="21:21" ht="15" customHeight="1">
      <c r="U280053" s="119"/>
    </row>
    <row r="280054" spans="21:21" ht="15" customHeight="1">
      <c r="U280054" s="119"/>
    </row>
    <row r="280055" spans="21:21" ht="15" customHeight="1">
      <c r="U280055" s="119"/>
    </row>
    <row r="280056" spans="21:21" ht="15" customHeight="1">
      <c r="U280056" s="119"/>
    </row>
    <row r="280057" spans="21:21" ht="15" customHeight="1">
      <c r="U280057" s="119"/>
    </row>
    <row r="280058" spans="21:21" ht="15" customHeight="1">
      <c r="U280058" s="119"/>
    </row>
    <row r="280059" spans="21:21" ht="15" customHeight="1">
      <c r="U280059" s="119"/>
    </row>
    <row r="280060" spans="21:21" ht="15" customHeight="1">
      <c r="U280060" s="119"/>
    </row>
    <row r="280061" spans="21:21" ht="15" customHeight="1">
      <c r="U280061" s="119"/>
    </row>
    <row r="280062" spans="21:21" ht="15" customHeight="1">
      <c r="U280062" s="119"/>
    </row>
    <row r="280063" spans="21:21" ht="15" customHeight="1">
      <c r="U280063" s="119"/>
    </row>
    <row r="280064" spans="21:21" ht="15" customHeight="1">
      <c r="U280064" s="119"/>
    </row>
    <row r="280065" spans="21:21" ht="15" customHeight="1">
      <c r="U280065" s="119"/>
    </row>
    <row r="280066" spans="21:21" ht="15" customHeight="1">
      <c r="U280066" s="119"/>
    </row>
    <row r="280067" spans="21:21" ht="15" customHeight="1">
      <c r="U280067" s="119"/>
    </row>
    <row r="280068" spans="21:21" ht="15" customHeight="1">
      <c r="U280068" s="119"/>
    </row>
    <row r="280069" spans="21:21" ht="15" customHeight="1">
      <c r="U280069" s="119"/>
    </row>
    <row r="280070" spans="21:21" ht="15" customHeight="1">
      <c r="U280070" s="119"/>
    </row>
    <row r="280071" spans="21:21" ht="15" customHeight="1">
      <c r="U280071" s="119"/>
    </row>
    <row r="280072" spans="21:21" ht="15" customHeight="1">
      <c r="U280072" s="119"/>
    </row>
    <row r="280073" spans="21:21" ht="15" customHeight="1">
      <c r="U280073" s="119"/>
    </row>
    <row r="280074" spans="21:21" ht="15" customHeight="1">
      <c r="U280074" s="119"/>
    </row>
    <row r="280075" spans="21:21" ht="15" customHeight="1">
      <c r="U280075" s="119"/>
    </row>
    <row r="280076" spans="21:21" ht="15" customHeight="1">
      <c r="U280076" s="119"/>
    </row>
    <row r="280077" spans="21:21" ht="15" customHeight="1">
      <c r="U280077" s="119"/>
    </row>
    <row r="280078" spans="21:21" ht="15" customHeight="1">
      <c r="U280078" s="119"/>
    </row>
    <row r="280079" spans="21:21" ht="15" customHeight="1">
      <c r="U280079" s="119"/>
    </row>
    <row r="280080" spans="21:21" ht="15" customHeight="1">
      <c r="U280080" s="119"/>
    </row>
    <row r="280081" spans="21:21" ht="15" customHeight="1">
      <c r="U280081" s="119"/>
    </row>
    <row r="280082" spans="21:21" ht="15" customHeight="1">
      <c r="U280082" s="119"/>
    </row>
    <row r="280083" spans="21:21" ht="15" customHeight="1">
      <c r="U280083" s="119"/>
    </row>
    <row r="280084" spans="21:21" ht="15" customHeight="1">
      <c r="U280084" s="119"/>
    </row>
    <row r="280085" spans="21:21" ht="15" customHeight="1">
      <c r="U280085" s="119"/>
    </row>
    <row r="280086" spans="21:21" ht="15" customHeight="1">
      <c r="U280086" s="119"/>
    </row>
    <row r="280087" spans="21:21" ht="15" customHeight="1">
      <c r="U280087" s="119"/>
    </row>
    <row r="280088" spans="21:21" ht="15" customHeight="1">
      <c r="U280088" s="119"/>
    </row>
    <row r="280089" spans="21:21" ht="15" customHeight="1">
      <c r="U280089" s="119"/>
    </row>
    <row r="280090" spans="21:21" ht="15" customHeight="1">
      <c r="U280090" s="119"/>
    </row>
    <row r="280091" spans="21:21" ht="15" customHeight="1">
      <c r="U280091" s="119"/>
    </row>
    <row r="280092" spans="21:21" ht="15" customHeight="1">
      <c r="U280092" s="119"/>
    </row>
    <row r="280093" spans="21:21" ht="15" customHeight="1">
      <c r="U280093" s="119"/>
    </row>
    <row r="280094" spans="21:21" ht="15" customHeight="1">
      <c r="U280094" s="119"/>
    </row>
    <row r="280095" spans="21:21" ht="15" customHeight="1">
      <c r="U280095" s="119"/>
    </row>
    <row r="280096" spans="21:21" ht="15" customHeight="1">
      <c r="U280096" s="119"/>
    </row>
    <row r="280097" spans="21:21" ht="15" customHeight="1">
      <c r="U280097" s="119"/>
    </row>
    <row r="280098" spans="21:21" ht="15" customHeight="1">
      <c r="U280098" s="119"/>
    </row>
    <row r="280099" spans="21:21" ht="15" customHeight="1">
      <c r="U280099" s="119"/>
    </row>
    <row r="280100" spans="21:21" ht="15" customHeight="1">
      <c r="U280100" s="119"/>
    </row>
    <row r="280101" spans="21:21" ht="15" customHeight="1">
      <c r="U280101" s="119"/>
    </row>
    <row r="280102" spans="21:21" ht="15" customHeight="1">
      <c r="U280102" s="119"/>
    </row>
    <row r="280103" spans="21:21" ht="15" customHeight="1">
      <c r="U280103" s="119"/>
    </row>
    <row r="280104" spans="21:21" ht="15" customHeight="1">
      <c r="U280104" s="119"/>
    </row>
    <row r="280105" spans="21:21" ht="15" customHeight="1">
      <c r="U280105" s="119"/>
    </row>
    <row r="280106" spans="21:21" ht="15" customHeight="1">
      <c r="U280106" s="119"/>
    </row>
    <row r="280107" spans="21:21" ht="15" customHeight="1">
      <c r="U280107" s="119"/>
    </row>
    <row r="280108" spans="21:21" ht="15" customHeight="1">
      <c r="U280108" s="119"/>
    </row>
    <row r="280109" spans="21:21" ht="15" customHeight="1">
      <c r="U280109" s="119"/>
    </row>
    <row r="280110" spans="21:21" ht="15" customHeight="1">
      <c r="U280110" s="119"/>
    </row>
    <row r="280111" spans="21:21" ht="15" customHeight="1">
      <c r="U280111" s="119"/>
    </row>
    <row r="280112" spans="21:21" ht="15" customHeight="1">
      <c r="U280112" s="119"/>
    </row>
    <row r="280113" spans="21:21" ht="15" customHeight="1">
      <c r="U280113" s="119"/>
    </row>
    <row r="280114" spans="21:21" ht="15" customHeight="1">
      <c r="U280114" s="119"/>
    </row>
    <row r="280115" spans="21:21" ht="15" customHeight="1">
      <c r="U280115" s="119"/>
    </row>
    <row r="280116" spans="21:21" ht="15" customHeight="1">
      <c r="U280116" s="119"/>
    </row>
    <row r="280117" spans="21:21" ht="15" customHeight="1">
      <c r="U280117" s="119"/>
    </row>
    <row r="280118" spans="21:21" ht="15" customHeight="1">
      <c r="U280118" s="119"/>
    </row>
    <row r="280119" spans="21:21" ht="15" customHeight="1">
      <c r="U280119" s="119"/>
    </row>
    <row r="280120" spans="21:21" ht="15" customHeight="1">
      <c r="U280120" s="119"/>
    </row>
    <row r="280121" spans="21:21" ht="15" customHeight="1">
      <c r="U280121" s="119"/>
    </row>
    <row r="280122" spans="21:21" ht="15" customHeight="1">
      <c r="U280122" s="119"/>
    </row>
    <row r="280123" spans="21:21" ht="15" customHeight="1">
      <c r="U280123" s="119"/>
    </row>
    <row r="280124" spans="21:21" ht="15" customHeight="1">
      <c r="U280124" s="119"/>
    </row>
    <row r="280125" spans="21:21" ht="15" customHeight="1">
      <c r="U280125" s="119"/>
    </row>
    <row r="280126" spans="21:21" ht="15" customHeight="1">
      <c r="U280126" s="119"/>
    </row>
    <row r="280127" spans="21:21" ht="15" customHeight="1">
      <c r="U280127" s="119"/>
    </row>
    <row r="280128" spans="21:21" ht="15" customHeight="1">
      <c r="U280128" s="119"/>
    </row>
    <row r="280129" spans="21:21" ht="15" customHeight="1">
      <c r="U280129" s="119"/>
    </row>
    <row r="280130" spans="21:21" ht="15" customHeight="1">
      <c r="U280130" s="119"/>
    </row>
    <row r="280131" spans="21:21" ht="15" customHeight="1">
      <c r="U280131" s="119"/>
    </row>
    <row r="280132" spans="21:21" ht="15" customHeight="1">
      <c r="U280132" s="119"/>
    </row>
    <row r="280133" spans="21:21" ht="15" customHeight="1">
      <c r="U280133" s="119"/>
    </row>
    <row r="280134" spans="21:21" ht="15" customHeight="1">
      <c r="U280134" s="119"/>
    </row>
    <row r="280135" spans="21:21" ht="15" customHeight="1">
      <c r="U280135" s="119"/>
    </row>
    <row r="280136" spans="21:21" ht="15" customHeight="1">
      <c r="U280136" s="119"/>
    </row>
    <row r="280137" spans="21:21" ht="15" customHeight="1">
      <c r="U280137" s="119"/>
    </row>
    <row r="280138" spans="21:21" ht="15" customHeight="1">
      <c r="U280138" s="119"/>
    </row>
    <row r="280139" spans="21:21" ht="15" customHeight="1">
      <c r="U280139" s="119"/>
    </row>
    <row r="280140" spans="21:21" ht="15" customHeight="1">
      <c r="U280140" s="119"/>
    </row>
    <row r="280141" spans="21:21" ht="15" customHeight="1">
      <c r="U280141" s="119"/>
    </row>
    <row r="280142" spans="21:21" ht="15" customHeight="1">
      <c r="U280142" s="119"/>
    </row>
    <row r="280143" spans="21:21" ht="15" customHeight="1">
      <c r="U280143" s="119"/>
    </row>
    <row r="280144" spans="21:21" ht="15" customHeight="1">
      <c r="U280144" s="119"/>
    </row>
    <row r="280145" spans="21:21" ht="15" customHeight="1">
      <c r="U280145" s="119"/>
    </row>
    <row r="280146" spans="21:21" ht="15" customHeight="1">
      <c r="U280146" s="119"/>
    </row>
    <row r="280147" spans="21:21" ht="15" customHeight="1">
      <c r="U280147" s="119"/>
    </row>
    <row r="280148" spans="21:21" ht="15" customHeight="1">
      <c r="U280148" s="119"/>
    </row>
    <row r="280149" spans="21:21" ht="15" customHeight="1">
      <c r="U280149" s="119"/>
    </row>
    <row r="280150" spans="21:21" ht="15" customHeight="1">
      <c r="U280150" s="119"/>
    </row>
    <row r="280151" spans="21:21" ht="15" customHeight="1">
      <c r="U280151" s="119"/>
    </row>
    <row r="280152" spans="21:21" ht="15" customHeight="1">
      <c r="U280152" s="119"/>
    </row>
    <row r="280153" spans="21:21" ht="15" customHeight="1">
      <c r="U280153" s="119"/>
    </row>
    <row r="280154" spans="21:21" ht="15" customHeight="1">
      <c r="U280154" s="119"/>
    </row>
    <row r="280155" spans="21:21" ht="15" customHeight="1">
      <c r="U280155" s="119"/>
    </row>
    <row r="280156" spans="21:21" ht="15" customHeight="1">
      <c r="U280156" s="119"/>
    </row>
    <row r="280157" spans="21:21" ht="15" customHeight="1">
      <c r="U280157" s="119"/>
    </row>
    <row r="280158" spans="21:21" ht="15" customHeight="1">
      <c r="U280158" s="119"/>
    </row>
    <row r="280159" spans="21:21" ht="15" customHeight="1">
      <c r="U280159" s="119"/>
    </row>
    <row r="280160" spans="21:21" ht="15" customHeight="1">
      <c r="U280160" s="119"/>
    </row>
    <row r="280161" spans="21:21" ht="15" customHeight="1">
      <c r="U280161" s="119"/>
    </row>
    <row r="280162" spans="21:21" ht="15" customHeight="1">
      <c r="U280162" s="119"/>
    </row>
    <row r="280163" spans="21:21" ht="15" customHeight="1">
      <c r="U280163" s="119"/>
    </row>
    <row r="280164" spans="21:21" ht="15" customHeight="1">
      <c r="U280164" s="119"/>
    </row>
    <row r="280165" spans="21:21" ht="15" customHeight="1">
      <c r="U280165" s="119"/>
    </row>
    <row r="280166" spans="21:21" ht="15" customHeight="1">
      <c r="U280166" s="119"/>
    </row>
    <row r="280167" spans="21:21" ht="15" customHeight="1">
      <c r="U280167" s="119"/>
    </row>
    <row r="280168" spans="21:21" ht="15" customHeight="1">
      <c r="U280168" s="119"/>
    </row>
    <row r="280169" spans="21:21" ht="15" customHeight="1">
      <c r="U280169" s="119"/>
    </row>
    <row r="280170" spans="21:21" ht="15" customHeight="1">
      <c r="U280170" s="119"/>
    </row>
    <row r="280171" spans="21:21" ht="15" customHeight="1">
      <c r="U280171" s="119"/>
    </row>
    <row r="280172" spans="21:21" ht="15" customHeight="1">
      <c r="U280172" s="119"/>
    </row>
    <row r="280173" spans="21:21" ht="15" customHeight="1">
      <c r="U280173" s="119"/>
    </row>
    <row r="280174" spans="21:21" ht="15" customHeight="1">
      <c r="U280174" s="119"/>
    </row>
    <row r="280175" spans="21:21" ht="15" customHeight="1">
      <c r="U280175" s="119"/>
    </row>
    <row r="280176" spans="21:21" ht="15" customHeight="1">
      <c r="U280176" s="119"/>
    </row>
    <row r="280177" spans="21:21" ht="15" customHeight="1">
      <c r="U280177" s="119"/>
    </row>
    <row r="280178" spans="21:21" ht="15" customHeight="1">
      <c r="U280178" s="119"/>
    </row>
    <row r="280179" spans="21:21" ht="15" customHeight="1">
      <c r="U280179" s="119"/>
    </row>
    <row r="280180" spans="21:21" ht="15" customHeight="1">
      <c r="U280180" s="119"/>
    </row>
    <row r="280181" spans="21:21" ht="15" customHeight="1">
      <c r="U280181" s="119"/>
    </row>
    <row r="280182" spans="21:21" ht="15" customHeight="1">
      <c r="U280182" s="119"/>
    </row>
    <row r="280183" spans="21:21" ht="15" customHeight="1">
      <c r="U280183" s="119"/>
    </row>
    <row r="280184" spans="21:21" ht="15" customHeight="1">
      <c r="U280184" s="119"/>
    </row>
    <row r="280185" spans="21:21" ht="15" customHeight="1">
      <c r="U280185" s="119"/>
    </row>
    <row r="280186" spans="21:21" ht="15" customHeight="1">
      <c r="U280186" s="119"/>
    </row>
    <row r="280187" spans="21:21" ht="15" customHeight="1">
      <c r="U280187" s="119"/>
    </row>
    <row r="280188" spans="21:21" ht="15" customHeight="1">
      <c r="U280188" s="119"/>
    </row>
    <row r="280189" spans="21:21" ht="15" customHeight="1">
      <c r="U280189" s="119"/>
    </row>
    <row r="280190" spans="21:21" ht="15" customHeight="1">
      <c r="U280190" s="119"/>
    </row>
    <row r="280191" spans="21:21" ht="15" customHeight="1">
      <c r="U280191" s="119"/>
    </row>
    <row r="280192" spans="21:21" ht="15" customHeight="1">
      <c r="U280192" s="119"/>
    </row>
    <row r="280193" spans="21:21" ht="15" customHeight="1">
      <c r="U280193" s="119"/>
    </row>
    <row r="280194" spans="21:21" ht="15" customHeight="1">
      <c r="U280194" s="119"/>
    </row>
    <row r="280195" spans="21:21" ht="15" customHeight="1">
      <c r="U280195" s="119"/>
    </row>
    <row r="280196" spans="21:21" ht="15" customHeight="1">
      <c r="U280196" s="119"/>
    </row>
    <row r="280197" spans="21:21" ht="15" customHeight="1">
      <c r="U280197" s="119"/>
    </row>
    <row r="280198" spans="21:21" ht="15" customHeight="1">
      <c r="U280198" s="119"/>
    </row>
    <row r="280199" spans="21:21" ht="15" customHeight="1">
      <c r="U280199" s="119"/>
    </row>
    <row r="280200" spans="21:21" ht="15" customHeight="1">
      <c r="U280200" s="119"/>
    </row>
    <row r="280201" spans="21:21" ht="15" customHeight="1">
      <c r="U280201" s="119"/>
    </row>
    <row r="280202" spans="21:21" ht="15" customHeight="1">
      <c r="U280202" s="119"/>
    </row>
    <row r="280203" spans="21:21" ht="15" customHeight="1">
      <c r="U280203" s="119"/>
    </row>
    <row r="280204" spans="21:21" ht="15" customHeight="1">
      <c r="U280204" s="119"/>
    </row>
    <row r="280205" spans="21:21" ht="15" customHeight="1">
      <c r="U280205" s="119"/>
    </row>
    <row r="280206" spans="21:21" ht="15" customHeight="1">
      <c r="U280206" s="119"/>
    </row>
    <row r="280207" spans="21:21" ht="15" customHeight="1">
      <c r="U280207" s="119"/>
    </row>
    <row r="280208" spans="21:21" ht="15" customHeight="1">
      <c r="U280208" s="119"/>
    </row>
    <row r="280209" spans="21:21" ht="15" customHeight="1">
      <c r="U280209" s="119"/>
    </row>
    <row r="280210" spans="21:21" ht="15" customHeight="1">
      <c r="U280210" s="119"/>
    </row>
    <row r="280211" spans="21:21" ht="15" customHeight="1">
      <c r="U280211" s="119"/>
    </row>
    <row r="280212" spans="21:21" ht="15" customHeight="1">
      <c r="U280212" s="119"/>
    </row>
    <row r="280213" spans="21:21" ht="15" customHeight="1">
      <c r="U280213" s="119"/>
    </row>
    <row r="280214" spans="21:21" ht="15" customHeight="1">
      <c r="U280214" s="119"/>
    </row>
    <row r="280215" spans="21:21" ht="15" customHeight="1">
      <c r="U280215" s="119"/>
    </row>
    <row r="280216" spans="21:21" ht="15" customHeight="1">
      <c r="U280216" s="119"/>
    </row>
    <row r="280217" spans="21:21" ht="15" customHeight="1">
      <c r="U280217" s="119"/>
    </row>
    <row r="280218" spans="21:21" ht="15" customHeight="1">
      <c r="U280218" s="119"/>
    </row>
    <row r="280219" spans="21:21" ht="15" customHeight="1">
      <c r="U280219" s="119"/>
    </row>
    <row r="280220" spans="21:21" ht="15" customHeight="1">
      <c r="U280220" s="119"/>
    </row>
    <row r="280221" spans="21:21" ht="15" customHeight="1">
      <c r="U280221" s="119"/>
    </row>
    <row r="280222" spans="21:21" ht="15" customHeight="1">
      <c r="U280222" s="119"/>
    </row>
    <row r="280223" spans="21:21" ht="15" customHeight="1">
      <c r="U280223" s="119"/>
    </row>
    <row r="280224" spans="21:21" ht="15" customHeight="1">
      <c r="U280224" s="119"/>
    </row>
    <row r="280225" spans="21:21" ht="15" customHeight="1">
      <c r="U280225" s="119"/>
    </row>
    <row r="280226" spans="21:21" ht="15" customHeight="1">
      <c r="U280226" s="119"/>
    </row>
    <row r="280227" spans="21:21" ht="15" customHeight="1">
      <c r="U280227" s="119"/>
    </row>
    <row r="280228" spans="21:21" ht="15" customHeight="1">
      <c r="U280228" s="119"/>
    </row>
    <row r="280229" spans="21:21" ht="15" customHeight="1">
      <c r="U280229" s="119"/>
    </row>
    <row r="280230" spans="21:21" ht="15" customHeight="1">
      <c r="U280230" s="119"/>
    </row>
    <row r="280231" spans="21:21" ht="15" customHeight="1">
      <c r="U280231" s="119"/>
    </row>
    <row r="280232" spans="21:21" ht="15" customHeight="1">
      <c r="U280232" s="119"/>
    </row>
    <row r="280233" spans="21:21" ht="15" customHeight="1">
      <c r="U280233" s="119"/>
    </row>
    <row r="280234" spans="21:21" ht="15" customHeight="1">
      <c r="U280234" s="119"/>
    </row>
    <row r="280235" spans="21:21" ht="15" customHeight="1">
      <c r="U280235" s="119"/>
    </row>
    <row r="280236" spans="21:21" ht="15" customHeight="1">
      <c r="U280236" s="119"/>
    </row>
    <row r="280237" spans="21:21" ht="15" customHeight="1">
      <c r="U280237" s="119"/>
    </row>
    <row r="280238" spans="21:21" ht="15" customHeight="1">
      <c r="U280238" s="119"/>
    </row>
    <row r="280239" spans="21:21" ht="15" customHeight="1">
      <c r="U280239" s="119"/>
    </row>
    <row r="280240" spans="21:21" ht="15" customHeight="1">
      <c r="U280240" s="119"/>
    </row>
    <row r="280241" spans="21:21" ht="15" customHeight="1">
      <c r="U280241" s="119"/>
    </row>
    <row r="280242" spans="21:21" ht="15" customHeight="1">
      <c r="U280242" s="119"/>
    </row>
    <row r="280243" spans="21:21" ht="15" customHeight="1">
      <c r="U280243" s="119"/>
    </row>
    <row r="280244" spans="21:21" ht="15" customHeight="1">
      <c r="U280244" s="119"/>
    </row>
    <row r="280245" spans="21:21" ht="15" customHeight="1">
      <c r="U280245" s="119"/>
    </row>
    <row r="280246" spans="21:21" ht="15" customHeight="1">
      <c r="U280246" s="119"/>
    </row>
    <row r="280247" spans="21:21" ht="15" customHeight="1">
      <c r="U280247" s="119"/>
    </row>
    <row r="280248" spans="21:21" ht="15" customHeight="1">
      <c r="U280248" s="119"/>
    </row>
    <row r="280249" spans="21:21" ht="15" customHeight="1">
      <c r="U280249" s="119"/>
    </row>
    <row r="280250" spans="21:21" ht="15" customHeight="1">
      <c r="U280250" s="119"/>
    </row>
    <row r="280251" spans="21:21" ht="15" customHeight="1">
      <c r="U280251" s="119"/>
    </row>
    <row r="280252" spans="21:21" ht="15" customHeight="1">
      <c r="U280252" s="119"/>
    </row>
    <row r="280253" spans="21:21" ht="15" customHeight="1">
      <c r="U280253" s="119"/>
    </row>
    <row r="280254" spans="21:21" ht="15" customHeight="1">
      <c r="U280254" s="119"/>
    </row>
    <row r="280255" spans="21:21" ht="15" customHeight="1">
      <c r="U280255" s="119"/>
    </row>
    <row r="280256" spans="21:21" ht="15" customHeight="1">
      <c r="U280256" s="119"/>
    </row>
    <row r="280257" spans="21:21" ht="15" customHeight="1">
      <c r="U280257" s="119"/>
    </row>
    <row r="280258" spans="21:21" ht="15" customHeight="1">
      <c r="U280258" s="119"/>
    </row>
    <row r="280259" spans="21:21" ht="15" customHeight="1">
      <c r="U280259" s="119"/>
    </row>
    <row r="280260" spans="21:21" ht="15" customHeight="1">
      <c r="U280260" s="119"/>
    </row>
    <row r="280261" spans="21:21" ht="15" customHeight="1">
      <c r="U280261" s="119"/>
    </row>
    <row r="280262" spans="21:21" ht="15" customHeight="1">
      <c r="U280262" s="119"/>
    </row>
    <row r="280263" spans="21:21" ht="15" customHeight="1">
      <c r="U280263" s="119"/>
    </row>
    <row r="280264" spans="21:21" ht="15" customHeight="1">
      <c r="U280264" s="119"/>
    </row>
    <row r="280265" spans="21:21" ht="15" customHeight="1">
      <c r="U280265" s="119"/>
    </row>
    <row r="280266" spans="21:21" ht="15" customHeight="1">
      <c r="U280266" s="119"/>
    </row>
    <row r="280267" spans="21:21" ht="15" customHeight="1">
      <c r="U280267" s="119"/>
    </row>
    <row r="280268" spans="21:21" ht="15" customHeight="1">
      <c r="U280268" s="119"/>
    </row>
    <row r="280269" spans="21:21" ht="15" customHeight="1">
      <c r="U280269" s="119"/>
    </row>
    <row r="280270" spans="21:21" ht="15" customHeight="1">
      <c r="U280270" s="119"/>
    </row>
    <row r="280271" spans="21:21" ht="15" customHeight="1">
      <c r="U280271" s="119"/>
    </row>
    <row r="280272" spans="21:21" ht="15" customHeight="1">
      <c r="U280272" s="119"/>
    </row>
    <row r="280273" spans="21:21" ht="15" customHeight="1">
      <c r="U280273" s="119"/>
    </row>
    <row r="280274" spans="21:21" ht="15" customHeight="1">
      <c r="U280274" s="119"/>
    </row>
    <row r="280275" spans="21:21" ht="15" customHeight="1">
      <c r="U280275" s="119"/>
    </row>
    <row r="280276" spans="21:21" ht="15" customHeight="1">
      <c r="U280276" s="119"/>
    </row>
    <row r="280277" spans="21:21" ht="15" customHeight="1">
      <c r="U280277" s="119"/>
    </row>
    <row r="280278" spans="21:21" ht="15" customHeight="1">
      <c r="U280278" s="119"/>
    </row>
    <row r="280279" spans="21:21" ht="15" customHeight="1">
      <c r="U280279" s="119"/>
    </row>
    <row r="280280" spans="21:21" ht="15" customHeight="1">
      <c r="U280280" s="119"/>
    </row>
    <row r="280281" spans="21:21" ht="15" customHeight="1">
      <c r="U280281" s="119"/>
    </row>
    <row r="280282" spans="21:21" ht="15" customHeight="1">
      <c r="U280282" s="119"/>
    </row>
    <row r="280283" spans="21:21" ht="15" customHeight="1">
      <c r="U280283" s="119"/>
    </row>
    <row r="280284" spans="21:21" ht="15" customHeight="1">
      <c r="U280284" s="119"/>
    </row>
    <row r="280285" spans="21:21" ht="15" customHeight="1">
      <c r="U280285" s="119"/>
    </row>
    <row r="280286" spans="21:21" ht="15" customHeight="1">
      <c r="U280286" s="119"/>
    </row>
    <row r="280287" spans="21:21" ht="15" customHeight="1">
      <c r="U280287" s="119"/>
    </row>
    <row r="280288" spans="21:21" ht="15" customHeight="1">
      <c r="U280288" s="119"/>
    </row>
    <row r="280289" spans="21:21" ht="15" customHeight="1">
      <c r="U280289" s="119"/>
    </row>
    <row r="280290" spans="21:21" ht="15" customHeight="1">
      <c r="U280290" s="119"/>
    </row>
    <row r="280291" spans="21:21" ht="15" customHeight="1">
      <c r="U280291" s="119"/>
    </row>
    <row r="280292" spans="21:21" ht="15" customHeight="1">
      <c r="U280292" s="119"/>
    </row>
    <row r="280293" spans="21:21" ht="15" customHeight="1">
      <c r="U280293" s="119"/>
    </row>
    <row r="280294" spans="21:21" ht="15" customHeight="1">
      <c r="U280294" s="119"/>
    </row>
    <row r="280295" spans="21:21" ht="15" customHeight="1">
      <c r="U280295" s="119"/>
    </row>
    <row r="280296" spans="21:21" ht="15" customHeight="1">
      <c r="U280296" s="119"/>
    </row>
    <row r="280297" spans="21:21" ht="15" customHeight="1">
      <c r="U280297" s="119"/>
    </row>
    <row r="280298" spans="21:21" ht="15" customHeight="1">
      <c r="U280298" s="119"/>
    </row>
    <row r="280299" spans="21:21" ht="15" customHeight="1">
      <c r="U280299" s="119"/>
    </row>
    <row r="280300" spans="21:21" ht="15" customHeight="1">
      <c r="U280300" s="119"/>
    </row>
    <row r="280301" spans="21:21" ht="15" customHeight="1">
      <c r="U280301" s="119"/>
    </row>
    <row r="280302" spans="21:21" ht="15" customHeight="1">
      <c r="U280302" s="119"/>
    </row>
    <row r="280303" spans="21:21" ht="15" customHeight="1">
      <c r="U280303" s="119"/>
    </row>
    <row r="280304" spans="21:21" ht="15" customHeight="1">
      <c r="U280304" s="119"/>
    </row>
    <row r="280305" spans="21:21" ht="15" customHeight="1">
      <c r="U280305" s="119"/>
    </row>
    <row r="280306" spans="21:21" ht="15" customHeight="1">
      <c r="U280306" s="119"/>
    </row>
    <row r="280307" spans="21:21" ht="15" customHeight="1">
      <c r="U280307" s="119"/>
    </row>
    <row r="280308" spans="21:21" ht="15" customHeight="1">
      <c r="U280308" s="119"/>
    </row>
    <row r="280309" spans="21:21" ht="15" customHeight="1">
      <c r="U280309" s="119"/>
    </row>
    <row r="280310" spans="21:21" ht="15" customHeight="1">
      <c r="U280310" s="119"/>
    </row>
    <row r="280311" spans="21:21" ht="15" customHeight="1">
      <c r="U280311" s="119"/>
    </row>
    <row r="280312" spans="21:21" ht="15" customHeight="1">
      <c r="U280312" s="119"/>
    </row>
    <row r="280313" spans="21:21" ht="15" customHeight="1">
      <c r="U280313" s="119"/>
    </row>
    <row r="280314" spans="21:21" ht="15" customHeight="1">
      <c r="U280314" s="119"/>
    </row>
    <row r="280315" spans="21:21" ht="15" customHeight="1">
      <c r="U280315" s="119"/>
    </row>
    <row r="280316" spans="21:21" ht="15" customHeight="1">
      <c r="U280316" s="119"/>
    </row>
    <row r="280317" spans="21:21" ht="15" customHeight="1">
      <c r="U280317" s="119"/>
    </row>
    <row r="280318" spans="21:21" ht="15" customHeight="1">
      <c r="U280318" s="119"/>
    </row>
    <row r="280319" spans="21:21" ht="15" customHeight="1">
      <c r="U280319" s="119"/>
    </row>
    <row r="280320" spans="21:21" ht="15" customHeight="1">
      <c r="U280320" s="119"/>
    </row>
    <row r="280321" spans="21:21" ht="15" customHeight="1">
      <c r="U280321" s="119"/>
    </row>
    <row r="280322" spans="21:21" ht="15" customHeight="1">
      <c r="U280322" s="119"/>
    </row>
    <row r="280323" spans="21:21" ht="15" customHeight="1">
      <c r="U280323" s="119"/>
    </row>
    <row r="280324" spans="21:21" ht="15" customHeight="1">
      <c r="U280324" s="119"/>
    </row>
    <row r="280325" spans="21:21" ht="15" customHeight="1">
      <c r="U280325" s="119"/>
    </row>
    <row r="280326" spans="21:21" ht="15" customHeight="1">
      <c r="U280326" s="119"/>
    </row>
    <row r="280327" spans="21:21" ht="15" customHeight="1">
      <c r="U280327" s="119"/>
    </row>
    <row r="280328" spans="21:21" ht="15" customHeight="1">
      <c r="U280328" s="119"/>
    </row>
    <row r="280329" spans="21:21" ht="15" customHeight="1">
      <c r="U280329" s="119"/>
    </row>
    <row r="280330" spans="21:21" ht="15" customHeight="1">
      <c r="U280330" s="119"/>
    </row>
    <row r="280331" spans="21:21" ht="15" customHeight="1">
      <c r="U280331" s="119"/>
    </row>
    <row r="280332" spans="21:21" ht="15" customHeight="1">
      <c r="U280332" s="119"/>
    </row>
    <row r="280333" spans="21:21" ht="15" customHeight="1">
      <c r="U280333" s="119"/>
    </row>
    <row r="280334" spans="21:21" ht="15" customHeight="1">
      <c r="U280334" s="119"/>
    </row>
    <row r="280335" spans="21:21" ht="15" customHeight="1">
      <c r="U280335" s="119"/>
    </row>
    <row r="280336" spans="21:21" ht="15" customHeight="1">
      <c r="U280336" s="119"/>
    </row>
    <row r="280337" spans="21:21" ht="15" customHeight="1">
      <c r="U280337" s="119"/>
    </row>
    <row r="280338" spans="21:21" ht="15" customHeight="1">
      <c r="U280338" s="119"/>
    </row>
    <row r="280339" spans="21:21" ht="15" customHeight="1">
      <c r="U280339" s="119"/>
    </row>
    <row r="280340" spans="21:21" ht="15" customHeight="1">
      <c r="U280340" s="119"/>
    </row>
    <row r="280341" spans="21:21" ht="15" customHeight="1">
      <c r="U280341" s="119"/>
    </row>
    <row r="280342" spans="21:21" ht="15" customHeight="1">
      <c r="U280342" s="119"/>
    </row>
    <row r="280343" spans="21:21" ht="15" customHeight="1">
      <c r="U280343" s="119"/>
    </row>
    <row r="280344" spans="21:21" ht="15" customHeight="1">
      <c r="U280344" s="119"/>
    </row>
    <row r="280345" spans="21:21" ht="15" customHeight="1">
      <c r="U280345" s="119"/>
    </row>
    <row r="280346" spans="21:21" ht="15" customHeight="1">
      <c r="U280346" s="119"/>
    </row>
    <row r="280347" spans="21:21" ht="15" customHeight="1">
      <c r="U280347" s="119"/>
    </row>
    <row r="280348" spans="21:21" ht="15" customHeight="1">
      <c r="U280348" s="119"/>
    </row>
    <row r="280349" spans="21:21" ht="15" customHeight="1">
      <c r="U280349" s="119"/>
    </row>
    <row r="280350" spans="21:21" ht="15" customHeight="1">
      <c r="U280350" s="119"/>
    </row>
    <row r="280351" spans="21:21" ht="15" customHeight="1">
      <c r="U280351" s="119"/>
    </row>
    <row r="280352" spans="21:21" ht="15" customHeight="1">
      <c r="U280352" s="119"/>
    </row>
    <row r="280353" spans="21:21" ht="15" customHeight="1">
      <c r="U280353" s="119"/>
    </row>
    <row r="280354" spans="21:21" ht="15" customHeight="1">
      <c r="U280354" s="119"/>
    </row>
    <row r="280355" spans="21:21" ht="15" customHeight="1">
      <c r="U280355" s="119"/>
    </row>
    <row r="280356" spans="21:21" ht="15" customHeight="1">
      <c r="U280356" s="119"/>
    </row>
    <row r="280357" spans="21:21" ht="15" customHeight="1">
      <c r="U280357" s="119"/>
    </row>
    <row r="280358" spans="21:21" ht="15" customHeight="1">
      <c r="U280358" s="119"/>
    </row>
    <row r="280359" spans="21:21" ht="15" customHeight="1">
      <c r="U280359" s="119"/>
    </row>
    <row r="280360" spans="21:21" ht="15" customHeight="1">
      <c r="U280360" s="119"/>
    </row>
    <row r="280361" spans="21:21" ht="15" customHeight="1">
      <c r="U280361" s="119"/>
    </row>
    <row r="280362" spans="21:21" ht="15" customHeight="1">
      <c r="U280362" s="119"/>
    </row>
    <row r="280363" spans="21:21" ht="15" customHeight="1">
      <c r="U280363" s="119"/>
    </row>
    <row r="280364" spans="21:21" ht="15" customHeight="1">
      <c r="U280364" s="119"/>
    </row>
    <row r="280365" spans="21:21" ht="15" customHeight="1">
      <c r="U280365" s="119"/>
    </row>
    <row r="280366" spans="21:21" ht="15" customHeight="1">
      <c r="U280366" s="119"/>
    </row>
    <row r="280367" spans="21:21" ht="15" customHeight="1">
      <c r="U280367" s="119"/>
    </row>
    <row r="280368" spans="21:21" ht="15" customHeight="1">
      <c r="U280368" s="119"/>
    </row>
    <row r="280369" spans="21:21" ht="15" customHeight="1">
      <c r="U280369" s="119"/>
    </row>
    <row r="280370" spans="21:21" ht="15" customHeight="1">
      <c r="U280370" s="119"/>
    </row>
    <row r="280371" spans="21:21" ht="15" customHeight="1">
      <c r="U280371" s="119"/>
    </row>
    <row r="280372" spans="21:21" ht="15" customHeight="1">
      <c r="U280372" s="119"/>
    </row>
    <row r="280373" spans="21:21" ht="15" customHeight="1">
      <c r="U280373" s="119"/>
    </row>
    <row r="280374" spans="21:21" ht="15" customHeight="1">
      <c r="U280374" s="119"/>
    </row>
    <row r="280375" spans="21:21" ht="15" customHeight="1">
      <c r="U280375" s="119"/>
    </row>
    <row r="280376" spans="21:21" ht="15" customHeight="1">
      <c r="U280376" s="119"/>
    </row>
    <row r="280377" spans="21:21" ht="15" customHeight="1">
      <c r="U280377" s="119"/>
    </row>
    <row r="280378" spans="21:21" ht="15" customHeight="1">
      <c r="U280378" s="119"/>
    </row>
    <row r="280379" spans="21:21" ht="15" customHeight="1">
      <c r="U280379" s="119"/>
    </row>
    <row r="280380" spans="21:21" ht="15" customHeight="1">
      <c r="U280380" s="119"/>
    </row>
    <row r="280381" spans="21:21" ht="15" customHeight="1">
      <c r="U280381" s="119"/>
    </row>
    <row r="280382" spans="21:21" ht="15" customHeight="1">
      <c r="U280382" s="119"/>
    </row>
    <row r="280383" spans="21:21" ht="15" customHeight="1">
      <c r="U280383" s="119"/>
    </row>
    <row r="280384" spans="21:21" ht="15" customHeight="1">
      <c r="U280384" s="119"/>
    </row>
    <row r="280385" spans="21:21" ht="15" customHeight="1">
      <c r="U280385" s="119"/>
    </row>
    <row r="280386" spans="21:21" ht="15" customHeight="1">
      <c r="U280386" s="119"/>
    </row>
    <row r="280387" spans="21:21" ht="15" customHeight="1">
      <c r="U280387" s="119"/>
    </row>
    <row r="280388" spans="21:21" ht="15" customHeight="1">
      <c r="U280388" s="119"/>
    </row>
    <row r="280389" spans="21:21" ht="15" customHeight="1">
      <c r="U280389" s="119"/>
    </row>
    <row r="280390" spans="21:21" ht="15" customHeight="1">
      <c r="U280390" s="119"/>
    </row>
    <row r="280391" spans="21:21" ht="15" customHeight="1">
      <c r="U280391" s="119"/>
    </row>
    <row r="280392" spans="21:21" ht="15" customHeight="1">
      <c r="U280392" s="119"/>
    </row>
    <row r="280393" spans="21:21" ht="15" customHeight="1">
      <c r="U280393" s="119"/>
    </row>
    <row r="280394" spans="21:21" ht="15" customHeight="1">
      <c r="U280394" s="119"/>
    </row>
    <row r="280395" spans="21:21" ht="15" customHeight="1">
      <c r="U280395" s="119"/>
    </row>
    <row r="280396" spans="21:21" ht="15" customHeight="1">
      <c r="U280396" s="119"/>
    </row>
    <row r="280397" spans="21:21" ht="15" customHeight="1">
      <c r="U280397" s="119"/>
    </row>
    <row r="280398" spans="21:21" ht="15" customHeight="1">
      <c r="U280398" s="119"/>
    </row>
    <row r="280399" spans="21:21" ht="15" customHeight="1">
      <c r="U280399" s="119"/>
    </row>
    <row r="280400" spans="21:21" ht="15" customHeight="1">
      <c r="U280400" s="119"/>
    </row>
    <row r="280401" spans="21:21" ht="15" customHeight="1">
      <c r="U280401" s="119"/>
    </row>
    <row r="280402" spans="21:21" ht="15" customHeight="1">
      <c r="U280402" s="119"/>
    </row>
    <row r="280403" spans="21:21" ht="15" customHeight="1">
      <c r="U280403" s="119"/>
    </row>
    <row r="280404" spans="21:21" ht="15" customHeight="1">
      <c r="U280404" s="119"/>
    </row>
    <row r="280405" spans="21:21" ht="15" customHeight="1">
      <c r="U280405" s="119"/>
    </row>
    <row r="280406" spans="21:21" ht="15" customHeight="1">
      <c r="U280406" s="119"/>
    </row>
    <row r="280407" spans="21:21" ht="15" customHeight="1">
      <c r="U280407" s="119"/>
    </row>
    <row r="280408" spans="21:21" ht="15" customHeight="1">
      <c r="U280408" s="119"/>
    </row>
    <row r="280409" spans="21:21" ht="15" customHeight="1">
      <c r="U280409" s="119"/>
    </row>
    <row r="280410" spans="21:21" ht="15" customHeight="1">
      <c r="U280410" s="119"/>
    </row>
    <row r="280411" spans="21:21" ht="15" customHeight="1">
      <c r="U280411" s="119"/>
    </row>
    <row r="280412" spans="21:21" ht="15" customHeight="1">
      <c r="U280412" s="119"/>
    </row>
    <row r="280413" spans="21:21" ht="15" customHeight="1">
      <c r="U280413" s="119"/>
    </row>
    <row r="280414" spans="21:21" ht="15" customHeight="1">
      <c r="U280414" s="119"/>
    </row>
    <row r="280415" spans="21:21" ht="15" customHeight="1">
      <c r="U280415" s="119"/>
    </row>
    <row r="280416" spans="21:21" ht="15" customHeight="1">
      <c r="U280416" s="119"/>
    </row>
    <row r="280417" spans="21:21" ht="15" customHeight="1">
      <c r="U280417" s="119"/>
    </row>
    <row r="280418" spans="21:21" ht="15" customHeight="1">
      <c r="U280418" s="119"/>
    </row>
    <row r="280419" spans="21:21" ht="15" customHeight="1">
      <c r="U280419" s="119"/>
    </row>
    <row r="280420" spans="21:21" ht="15" customHeight="1">
      <c r="U280420" s="119"/>
    </row>
    <row r="280421" spans="21:21" ht="15" customHeight="1">
      <c r="U280421" s="119"/>
    </row>
    <row r="280422" spans="21:21" ht="15" customHeight="1">
      <c r="U280422" s="119"/>
    </row>
    <row r="280423" spans="21:21" ht="15" customHeight="1">
      <c r="U280423" s="119"/>
    </row>
    <row r="280424" spans="21:21" ht="15" customHeight="1">
      <c r="U280424" s="119"/>
    </row>
    <row r="280425" spans="21:21" ht="15" customHeight="1">
      <c r="U280425" s="119"/>
    </row>
    <row r="280426" spans="21:21" ht="15" customHeight="1">
      <c r="U280426" s="119"/>
    </row>
    <row r="280427" spans="21:21" ht="15" customHeight="1">
      <c r="U280427" s="119"/>
    </row>
    <row r="280428" spans="21:21" ht="15" customHeight="1">
      <c r="U280428" s="119"/>
    </row>
    <row r="280429" spans="21:21" ht="15" customHeight="1">
      <c r="U280429" s="119"/>
    </row>
    <row r="280430" spans="21:21" ht="15" customHeight="1">
      <c r="U280430" s="119"/>
    </row>
    <row r="280431" spans="21:21" ht="15" customHeight="1">
      <c r="U280431" s="119"/>
    </row>
    <row r="280432" spans="21:21" ht="15" customHeight="1">
      <c r="U280432" s="119"/>
    </row>
    <row r="280433" spans="21:21" ht="15" customHeight="1">
      <c r="U280433" s="119"/>
    </row>
    <row r="280434" spans="21:21" ht="15" customHeight="1">
      <c r="U280434" s="119"/>
    </row>
    <row r="280435" spans="21:21" ht="15" customHeight="1">
      <c r="U280435" s="119"/>
    </row>
    <row r="280436" spans="21:21" ht="15" customHeight="1">
      <c r="U280436" s="119"/>
    </row>
    <row r="280437" spans="21:21" ht="15" customHeight="1">
      <c r="U280437" s="119"/>
    </row>
    <row r="280438" spans="21:21" ht="15" customHeight="1">
      <c r="U280438" s="119"/>
    </row>
    <row r="280439" spans="21:21" ht="15" customHeight="1">
      <c r="U280439" s="119"/>
    </row>
    <row r="280440" spans="21:21" ht="15" customHeight="1">
      <c r="U280440" s="119"/>
    </row>
    <row r="280441" spans="21:21" ht="15" customHeight="1">
      <c r="U280441" s="119"/>
    </row>
    <row r="280442" spans="21:21" ht="15" customHeight="1">
      <c r="U280442" s="119"/>
    </row>
    <row r="280443" spans="21:21" ht="15" customHeight="1">
      <c r="U280443" s="119"/>
    </row>
    <row r="280444" spans="21:21" ht="15" customHeight="1">
      <c r="U280444" s="119"/>
    </row>
    <row r="280445" spans="21:21" ht="15" customHeight="1">
      <c r="U280445" s="119"/>
    </row>
    <row r="280446" spans="21:21" ht="15" customHeight="1">
      <c r="U280446" s="119"/>
    </row>
    <row r="280447" spans="21:21" ht="15" customHeight="1">
      <c r="U280447" s="119"/>
    </row>
    <row r="280448" spans="21:21" ht="15" customHeight="1">
      <c r="U280448" s="119"/>
    </row>
    <row r="280449" spans="21:21" ht="15" customHeight="1">
      <c r="U280449" s="119"/>
    </row>
    <row r="280450" spans="21:21" ht="15" customHeight="1">
      <c r="U280450" s="119"/>
    </row>
    <row r="280451" spans="21:21" ht="15" customHeight="1">
      <c r="U280451" s="119"/>
    </row>
    <row r="280452" spans="21:21" ht="15" customHeight="1">
      <c r="U280452" s="119"/>
    </row>
    <row r="280453" spans="21:21" ht="15" customHeight="1">
      <c r="U280453" s="119"/>
    </row>
    <row r="280454" spans="21:21" ht="15" customHeight="1">
      <c r="U280454" s="119"/>
    </row>
    <row r="280455" spans="21:21" ht="15" customHeight="1">
      <c r="U280455" s="119"/>
    </row>
    <row r="280456" spans="21:21" ht="15" customHeight="1">
      <c r="U280456" s="119"/>
    </row>
    <row r="280457" spans="21:21" ht="15" customHeight="1">
      <c r="U280457" s="119"/>
    </row>
    <row r="280458" spans="21:21" ht="15" customHeight="1">
      <c r="U280458" s="119"/>
    </row>
    <row r="280459" spans="21:21" ht="15" customHeight="1">
      <c r="U280459" s="119"/>
    </row>
    <row r="280460" spans="21:21" ht="15" customHeight="1">
      <c r="U280460" s="119"/>
    </row>
    <row r="280461" spans="21:21" ht="15" customHeight="1">
      <c r="U280461" s="119"/>
    </row>
    <row r="280462" spans="21:21" ht="15" customHeight="1">
      <c r="U280462" s="119"/>
    </row>
    <row r="280463" spans="21:21" ht="15" customHeight="1">
      <c r="U280463" s="119"/>
    </row>
    <row r="280464" spans="21:21" ht="15" customHeight="1">
      <c r="U280464" s="119"/>
    </row>
    <row r="280465" spans="21:21" ht="15" customHeight="1">
      <c r="U280465" s="119"/>
    </row>
    <row r="280466" spans="21:21" ht="15" customHeight="1">
      <c r="U280466" s="119"/>
    </row>
    <row r="280467" spans="21:21" ht="15" customHeight="1">
      <c r="U280467" s="119"/>
    </row>
    <row r="280468" spans="21:21" ht="15" customHeight="1">
      <c r="U280468" s="119"/>
    </row>
    <row r="280469" spans="21:21" ht="15" customHeight="1">
      <c r="U280469" s="119"/>
    </row>
    <row r="280470" spans="21:21" ht="15" customHeight="1">
      <c r="U280470" s="119"/>
    </row>
    <row r="280471" spans="21:21" ht="15" customHeight="1">
      <c r="U280471" s="119"/>
    </row>
    <row r="280472" spans="21:21" ht="15" customHeight="1">
      <c r="U280472" s="119"/>
    </row>
    <row r="280473" spans="21:21" ht="15" customHeight="1">
      <c r="U280473" s="119"/>
    </row>
    <row r="280474" spans="21:21" ht="15" customHeight="1">
      <c r="U280474" s="119"/>
    </row>
    <row r="280475" spans="21:21" ht="15" customHeight="1">
      <c r="U280475" s="119"/>
    </row>
    <row r="280476" spans="21:21" ht="15" customHeight="1">
      <c r="U280476" s="119"/>
    </row>
    <row r="280477" spans="21:21" ht="15" customHeight="1">
      <c r="U280477" s="119"/>
    </row>
    <row r="280478" spans="21:21" ht="15" customHeight="1">
      <c r="U280478" s="119"/>
    </row>
    <row r="280479" spans="21:21" ht="15" customHeight="1">
      <c r="U280479" s="119"/>
    </row>
    <row r="280480" spans="21:21" ht="15" customHeight="1">
      <c r="U280480" s="119"/>
    </row>
    <row r="280481" spans="21:21" ht="15" customHeight="1">
      <c r="U280481" s="119"/>
    </row>
    <row r="280482" spans="21:21" ht="15" customHeight="1">
      <c r="U280482" s="119"/>
    </row>
    <row r="280483" spans="21:21" ht="15" customHeight="1">
      <c r="U280483" s="119"/>
    </row>
    <row r="280484" spans="21:21" ht="15" customHeight="1">
      <c r="U280484" s="119"/>
    </row>
    <row r="280485" spans="21:21" ht="15" customHeight="1">
      <c r="U280485" s="119"/>
    </row>
    <row r="280486" spans="21:21" ht="15" customHeight="1">
      <c r="U280486" s="119"/>
    </row>
    <row r="280487" spans="21:21" ht="15" customHeight="1">
      <c r="U280487" s="119"/>
    </row>
    <row r="280488" spans="21:21" ht="15" customHeight="1">
      <c r="U280488" s="119"/>
    </row>
    <row r="280489" spans="21:21" ht="15" customHeight="1">
      <c r="U280489" s="119"/>
    </row>
    <row r="280490" spans="21:21" ht="15" customHeight="1">
      <c r="U280490" s="119"/>
    </row>
    <row r="280491" spans="21:21" ht="15" customHeight="1">
      <c r="U280491" s="119"/>
    </row>
    <row r="280492" spans="21:21" ht="15" customHeight="1">
      <c r="U280492" s="119"/>
    </row>
    <row r="280493" spans="21:21" ht="15" customHeight="1">
      <c r="U280493" s="119"/>
    </row>
    <row r="280494" spans="21:21" ht="15" customHeight="1">
      <c r="U280494" s="119"/>
    </row>
    <row r="280495" spans="21:21" ht="15" customHeight="1">
      <c r="U280495" s="119"/>
    </row>
    <row r="280496" spans="21:21" ht="15" customHeight="1">
      <c r="U280496" s="119"/>
    </row>
    <row r="280497" spans="21:21" ht="15" customHeight="1">
      <c r="U280497" s="119"/>
    </row>
    <row r="280498" spans="21:21" ht="15" customHeight="1">
      <c r="U280498" s="119"/>
    </row>
    <row r="280499" spans="21:21" ht="15" customHeight="1">
      <c r="U280499" s="119"/>
    </row>
    <row r="280500" spans="21:21" ht="15" customHeight="1">
      <c r="U280500" s="119"/>
    </row>
    <row r="280501" spans="21:21" ht="15" customHeight="1">
      <c r="U280501" s="119"/>
    </row>
    <row r="280502" spans="21:21" ht="15" customHeight="1">
      <c r="U280502" s="119"/>
    </row>
    <row r="280503" spans="21:21" ht="15" customHeight="1">
      <c r="U280503" s="119"/>
    </row>
    <row r="280504" spans="21:21" ht="15" customHeight="1">
      <c r="U280504" s="119"/>
    </row>
    <row r="280505" spans="21:21" ht="15" customHeight="1">
      <c r="U280505" s="119"/>
    </row>
    <row r="280506" spans="21:21" ht="15" customHeight="1">
      <c r="U280506" s="119"/>
    </row>
    <row r="280507" spans="21:21" ht="15" customHeight="1">
      <c r="U280507" s="119"/>
    </row>
    <row r="280508" spans="21:21" ht="15" customHeight="1">
      <c r="U280508" s="119"/>
    </row>
    <row r="280509" spans="21:21" ht="15" customHeight="1">
      <c r="U280509" s="119"/>
    </row>
    <row r="280510" spans="21:21" ht="15" customHeight="1">
      <c r="U280510" s="119"/>
    </row>
    <row r="280511" spans="21:21" ht="15" customHeight="1">
      <c r="U280511" s="119"/>
    </row>
    <row r="280512" spans="21:21" ht="15" customHeight="1">
      <c r="U280512" s="119"/>
    </row>
    <row r="280513" spans="21:21" ht="15" customHeight="1">
      <c r="U280513" s="119"/>
    </row>
    <row r="280514" spans="21:21" ht="15" customHeight="1">
      <c r="U280514" s="119"/>
    </row>
    <row r="280515" spans="21:21" ht="15" customHeight="1">
      <c r="U280515" s="119"/>
    </row>
    <row r="280516" spans="21:21" ht="15" customHeight="1">
      <c r="U280516" s="119"/>
    </row>
    <row r="280517" spans="21:21" ht="15" customHeight="1">
      <c r="U280517" s="119"/>
    </row>
    <row r="280518" spans="21:21" ht="15" customHeight="1">
      <c r="U280518" s="119"/>
    </row>
    <row r="280519" spans="21:21" ht="15" customHeight="1">
      <c r="U280519" s="119"/>
    </row>
    <row r="280520" spans="21:21" ht="15" customHeight="1">
      <c r="U280520" s="119"/>
    </row>
    <row r="280521" spans="21:21" ht="15" customHeight="1">
      <c r="U280521" s="119"/>
    </row>
    <row r="280522" spans="21:21" ht="15" customHeight="1">
      <c r="U280522" s="119"/>
    </row>
    <row r="280523" spans="21:21" ht="15" customHeight="1">
      <c r="U280523" s="119"/>
    </row>
    <row r="280524" spans="21:21" ht="15" customHeight="1">
      <c r="U280524" s="119"/>
    </row>
    <row r="280525" spans="21:21" ht="15" customHeight="1">
      <c r="U280525" s="119"/>
    </row>
    <row r="280526" spans="21:21" ht="15" customHeight="1">
      <c r="U280526" s="119"/>
    </row>
    <row r="280527" spans="21:21" ht="15" customHeight="1">
      <c r="U280527" s="119"/>
    </row>
    <row r="280528" spans="21:21" ht="15" customHeight="1">
      <c r="U280528" s="119"/>
    </row>
    <row r="280529" spans="21:21" ht="15" customHeight="1">
      <c r="U280529" s="119"/>
    </row>
    <row r="280530" spans="21:21" ht="15" customHeight="1">
      <c r="U280530" s="119"/>
    </row>
    <row r="280531" spans="21:21" ht="15" customHeight="1">
      <c r="U280531" s="119"/>
    </row>
    <row r="280532" spans="21:21" ht="15" customHeight="1">
      <c r="U280532" s="119"/>
    </row>
    <row r="280533" spans="21:21" ht="15" customHeight="1">
      <c r="U280533" s="119"/>
    </row>
    <row r="280534" spans="21:21" ht="15" customHeight="1">
      <c r="U280534" s="119"/>
    </row>
    <row r="280535" spans="21:21" ht="15" customHeight="1">
      <c r="U280535" s="119"/>
    </row>
    <row r="280536" spans="21:21" ht="15" customHeight="1">
      <c r="U280536" s="119"/>
    </row>
    <row r="280537" spans="21:21" ht="15" customHeight="1">
      <c r="U280537" s="119"/>
    </row>
    <row r="280538" spans="21:21" ht="15" customHeight="1">
      <c r="U280538" s="119"/>
    </row>
    <row r="280539" spans="21:21" ht="15" customHeight="1">
      <c r="U280539" s="119"/>
    </row>
    <row r="280540" spans="21:21" ht="15" customHeight="1">
      <c r="U280540" s="119"/>
    </row>
    <row r="280541" spans="21:21" ht="15" customHeight="1">
      <c r="U280541" s="119"/>
    </row>
    <row r="280542" spans="21:21" ht="15" customHeight="1">
      <c r="U280542" s="119"/>
    </row>
    <row r="280543" spans="21:21" ht="15" customHeight="1">
      <c r="U280543" s="119"/>
    </row>
    <row r="280544" spans="21:21" ht="15" customHeight="1">
      <c r="U280544" s="119"/>
    </row>
    <row r="280545" spans="21:21" ht="15" customHeight="1">
      <c r="U280545" s="119"/>
    </row>
    <row r="280546" spans="21:21" ht="15" customHeight="1">
      <c r="U280546" s="119"/>
    </row>
    <row r="280547" spans="21:21" ht="15" customHeight="1">
      <c r="U280547" s="119"/>
    </row>
    <row r="280548" spans="21:21" ht="15" customHeight="1">
      <c r="U280548" s="119"/>
    </row>
    <row r="280549" spans="21:21" ht="15" customHeight="1">
      <c r="U280549" s="119"/>
    </row>
    <row r="280550" spans="21:21" ht="15" customHeight="1">
      <c r="U280550" s="119"/>
    </row>
    <row r="280551" spans="21:21" ht="15" customHeight="1">
      <c r="U280551" s="119"/>
    </row>
    <row r="280552" spans="21:21" ht="15" customHeight="1">
      <c r="U280552" s="119"/>
    </row>
    <row r="280553" spans="21:21" ht="15" customHeight="1">
      <c r="U280553" s="119"/>
    </row>
    <row r="280554" spans="21:21" ht="15" customHeight="1">
      <c r="U280554" s="119"/>
    </row>
    <row r="280555" spans="21:21" ht="15" customHeight="1">
      <c r="U280555" s="119"/>
    </row>
    <row r="280556" spans="21:21" ht="15" customHeight="1">
      <c r="U280556" s="119"/>
    </row>
    <row r="280557" spans="21:21" ht="15" customHeight="1">
      <c r="U280557" s="119"/>
    </row>
    <row r="280558" spans="21:21" ht="15" customHeight="1">
      <c r="U280558" s="119"/>
    </row>
    <row r="280559" spans="21:21" ht="15" customHeight="1">
      <c r="U280559" s="119"/>
    </row>
    <row r="280560" spans="21:21" ht="15" customHeight="1">
      <c r="U280560" s="119"/>
    </row>
    <row r="280561" spans="21:21" ht="15" customHeight="1">
      <c r="U280561" s="119"/>
    </row>
    <row r="280562" spans="21:21" ht="15" customHeight="1">
      <c r="U280562" s="119"/>
    </row>
    <row r="280563" spans="21:21" ht="15" customHeight="1">
      <c r="U280563" s="119"/>
    </row>
    <row r="280564" spans="21:21" ht="15" customHeight="1">
      <c r="U280564" s="119"/>
    </row>
    <row r="280565" spans="21:21" ht="15" customHeight="1">
      <c r="U280565" s="119"/>
    </row>
    <row r="280566" spans="21:21" ht="15" customHeight="1">
      <c r="U280566" s="119"/>
    </row>
    <row r="280567" spans="21:21" ht="15" customHeight="1">
      <c r="U280567" s="119"/>
    </row>
    <row r="280568" spans="21:21" ht="15" customHeight="1">
      <c r="U280568" s="119"/>
    </row>
    <row r="280569" spans="21:21" ht="15" customHeight="1">
      <c r="U280569" s="119"/>
    </row>
    <row r="280570" spans="21:21" ht="15" customHeight="1">
      <c r="U280570" s="119"/>
    </row>
    <row r="280571" spans="21:21" ht="15" customHeight="1">
      <c r="U280571" s="119"/>
    </row>
    <row r="280572" spans="21:21" ht="15" customHeight="1">
      <c r="U280572" s="119"/>
    </row>
    <row r="280573" spans="21:21" ht="15" customHeight="1">
      <c r="U280573" s="119"/>
    </row>
    <row r="280574" spans="21:21" ht="15" customHeight="1">
      <c r="U280574" s="119"/>
    </row>
    <row r="280575" spans="21:21" ht="15" customHeight="1">
      <c r="U280575" s="119"/>
    </row>
    <row r="280576" spans="21:21" ht="15" customHeight="1">
      <c r="U280576" s="119"/>
    </row>
    <row r="280577" spans="21:21" ht="15" customHeight="1">
      <c r="U280577" s="119"/>
    </row>
    <row r="280578" spans="21:21" ht="15" customHeight="1">
      <c r="U280578" s="119"/>
    </row>
    <row r="280579" spans="21:21" ht="15" customHeight="1">
      <c r="U280579" s="119"/>
    </row>
    <row r="280580" spans="21:21" ht="15" customHeight="1">
      <c r="U280580" s="119"/>
    </row>
    <row r="280581" spans="21:21" ht="15" customHeight="1">
      <c r="U280581" s="119"/>
    </row>
    <row r="280582" spans="21:21" ht="15" customHeight="1">
      <c r="U280582" s="119"/>
    </row>
    <row r="280583" spans="21:21" ht="15" customHeight="1">
      <c r="U280583" s="119"/>
    </row>
    <row r="280584" spans="21:21" ht="15" customHeight="1">
      <c r="U280584" s="119"/>
    </row>
    <row r="280585" spans="21:21" ht="15" customHeight="1">
      <c r="U280585" s="119"/>
    </row>
    <row r="280586" spans="21:21" ht="15" customHeight="1">
      <c r="U280586" s="119"/>
    </row>
    <row r="280587" spans="21:21" ht="15" customHeight="1">
      <c r="U280587" s="119"/>
    </row>
    <row r="280588" spans="21:21" ht="15" customHeight="1">
      <c r="U280588" s="119"/>
    </row>
    <row r="280589" spans="21:21" ht="15" customHeight="1">
      <c r="U280589" s="119"/>
    </row>
    <row r="280590" spans="21:21" ht="15" customHeight="1">
      <c r="U280590" s="119"/>
    </row>
    <row r="280591" spans="21:21" ht="15" customHeight="1">
      <c r="U280591" s="119"/>
    </row>
    <row r="280592" spans="21:21" ht="15" customHeight="1">
      <c r="U280592" s="119"/>
    </row>
    <row r="280593" spans="21:21" ht="15" customHeight="1">
      <c r="U280593" s="119"/>
    </row>
    <row r="280594" spans="21:21" ht="15" customHeight="1">
      <c r="U280594" s="119"/>
    </row>
    <row r="280595" spans="21:21" ht="15" customHeight="1">
      <c r="U280595" s="119"/>
    </row>
    <row r="280596" spans="21:21" ht="15" customHeight="1">
      <c r="U280596" s="119"/>
    </row>
    <row r="280597" spans="21:21" ht="15" customHeight="1">
      <c r="U280597" s="119"/>
    </row>
    <row r="280598" spans="21:21" ht="15" customHeight="1">
      <c r="U280598" s="119"/>
    </row>
    <row r="280599" spans="21:21" ht="15" customHeight="1">
      <c r="U280599" s="119"/>
    </row>
    <row r="280600" spans="21:21" ht="15" customHeight="1">
      <c r="U280600" s="119"/>
    </row>
    <row r="280601" spans="21:21" ht="15" customHeight="1">
      <c r="U280601" s="119"/>
    </row>
    <row r="280602" spans="21:21" ht="15" customHeight="1">
      <c r="U280602" s="119"/>
    </row>
    <row r="280603" spans="21:21" ht="15" customHeight="1">
      <c r="U280603" s="119"/>
    </row>
    <row r="280604" spans="21:21" ht="15" customHeight="1">
      <c r="U280604" s="119"/>
    </row>
    <row r="280605" spans="21:21" ht="15" customHeight="1">
      <c r="U280605" s="119"/>
    </row>
    <row r="280606" spans="21:21" ht="15" customHeight="1">
      <c r="U280606" s="119"/>
    </row>
    <row r="280607" spans="21:21" ht="15" customHeight="1">
      <c r="U280607" s="119"/>
    </row>
    <row r="280608" spans="21:21" ht="15" customHeight="1">
      <c r="U280608" s="119"/>
    </row>
    <row r="280609" spans="21:21" ht="15" customHeight="1">
      <c r="U280609" s="119"/>
    </row>
    <row r="280610" spans="21:21" ht="15" customHeight="1">
      <c r="U280610" s="119"/>
    </row>
    <row r="280611" spans="21:21" ht="15" customHeight="1">
      <c r="U280611" s="119"/>
    </row>
    <row r="280612" spans="21:21" ht="15" customHeight="1">
      <c r="U280612" s="119"/>
    </row>
    <row r="280613" spans="21:21" ht="15" customHeight="1">
      <c r="U280613" s="119"/>
    </row>
    <row r="280614" spans="21:21" ht="15" customHeight="1">
      <c r="U280614" s="119"/>
    </row>
    <row r="280615" spans="21:21" ht="15" customHeight="1">
      <c r="U280615" s="119"/>
    </row>
    <row r="280616" spans="21:21" ht="15" customHeight="1">
      <c r="U280616" s="119"/>
    </row>
    <row r="280617" spans="21:21" ht="15" customHeight="1">
      <c r="U280617" s="119"/>
    </row>
    <row r="280618" spans="21:21" ht="15" customHeight="1">
      <c r="U280618" s="119"/>
    </row>
    <row r="280619" spans="21:21" ht="15" customHeight="1">
      <c r="U280619" s="119"/>
    </row>
    <row r="280620" spans="21:21" ht="15" customHeight="1">
      <c r="U280620" s="119"/>
    </row>
    <row r="280621" spans="21:21" ht="15" customHeight="1">
      <c r="U280621" s="119"/>
    </row>
    <row r="280622" spans="21:21" ht="15" customHeight="1">
      <c r="U280622" s="119"/>
    </row>
    <row r="280623" spans="21:21" ht="15" customHeight="1">
      <c r="U280623" s="119"/>
    </row>
    <row r="280624" spans="21:21" ht="15" customHeight="1">
      <c r="U280624" s="119"/>
    </row>
    <row r="280625" spans="21:21" ht="15" customHeight="1">
      <c r="U280625" s="119"/>
    </row>
    <row r="280626" spans="21:21" ht="15" customHeight="1">
      <c r="U280626" s="119"/>
    </row>
    <row r="280627" spans="21:21" ht="15" customHeight="1">
      <c r="U280627" s="119"/>
    </row>
    <row r="280628" spans="21:21" ht="15" customHeight="1">
      <c r="U280628" s="119"/>
    </row>
    <row r="280629" spans="21:21" ht="15" customHeight="1">
      <c r="U280629" s="119"/>
    </row>
    <row r="280630" spans="21:21" ht="15" customHeight="1">
      <c r="U280630" s="119"/>
    </row>
    <row r="280631" spans="21:21" ht="15" customHeight="1">
      <c r="U280631" s="119"/>
    </row>
    <row r="280632" spans="21:21" ht="15" customHeight="1">
      <c r="U280632" s="119"/>
    </row>
    <row r="280633" spans="21:21" ht="15" customHeight="1">
      <c r="U280633" s="119"/>
    </row>
    <row r="280634" spans="21:21" ht="15" customHeight="1">
      <c r="U280634" s="119"/>
    </row>
    <row r="280635" spans="21:21" ht="15" customHeight="1">
      <c r="U280635" s="119"/>
    </row>
    <row r="280636" spans="21:21" ht="15" customHeight="1">
      <c r="U280636" s="119"/>
    </row>
    <row r="280637" spans="21:21" ht="15" customHeight="1">
      <c r="U280637" s="119"/>
    </row>
    <row r="280638" spans="21:21" ht="15" customHeight="1">
      <c r="U280638" s="119"/>
    </row>
    <row r="280639" spans="21:21" ht="15" customHeight="1">
      <c r="U280639" s="119"/>
    </row>
    <row r="280640" spans="21:21" ht="15" customHeight="1">
      <c r="U280640" s="119"/>
    </row>
    <row r="280641" spans="21:21" ht="15" customHeight="1">
      <c r="U280641" s="119"/>
    </row>
    <row r="280642" spans="21:21" ht="15" customHeight="1">
      <c r="U280642" s="119"/>
    </row>
    <row r="280643" spans="21:21" ht="15" customHeight="1">
      <c r="U280643" s="119"/>
    </row>
    <row r="280644" spans="21:21" ht="15" customHeight="1">
      <c r="U280644" s="119"/>
    </row>
    <row r="280645" spans="21:21" ht="15" customHeight="1">
      <c r="U280645" s="119"/>
    </row>
    <row r="280646" spans="21:21" ht="15" customHeight="1">
      <c r="U280646" s="119"/>
    </row>
    <row r="280647" spans="21:21" ht="15" customHeight="1">
      <c r="U280647" s="119"/>
    </row>
    <row r="280648" spans="21:21" ht="15" customHeight="1">
      <c r="U280648" s="119"/>
    </row>
    <row r="280649" spans="21:21" ht="15" customHeight="1">
      <c r="U280649" s="119"/>
    </row>
    <row r="280650" spans="21:21" ht="15" customHeight="1">
      <c r="U280650" s="119"/>
    </row>
    <row r="280651" spans="21:21" ht="15" customHeight="1">
      <c r="U280651" s="119"/>
    </row>
    <row r="280652" spans="21:21" ht="15" customHeight="1">
      <c r="U280652" s="119"/>
    </row>
    <row r="280653" spans="21:21" ht="15" customHeight="1">
      <c r="U280653" s="119"/>
    </row>
    <row r="280654" spans="21:21" ht="15" customHeight="1">
      <c r="U280654" s="119"/>
    </row>
    <row r="280655" spans="21:21" ht="15" customHeight="1">
      <c r="U280655" s="119"/>
    </row>
    <row r="280656" spans="21:21" ht="15" customHeight="1">
      <c r="U280656" s="119"/>
    </row>
    <row r="280657" spans="21:21" ht="15" customHeight="1">
      <c r="U280657" s="119"/>
    </row>
    <row r="280658" spans="21:21" ht="15" customHeight="1">
      <c r="U280658" s="119"/>
    </row>
    <row r="280659" spans="21:21" ht="15" customHeight="1">
      <c r="U280659" s="119"/>
    </row>
    <row r="280660" spans="21:21" ht="15" customHeight="1">
      <c r="U280660" s="119"/>
    </row>
    <row r="280661" spans="21:21" ht="15" customHeight="1">
      <c r="U280661" s="119"/>
    </row>
    <row r="280662" spans="21:21" ht="15" customHeight="1">
      <c r="U280662" s="119"/>
    </row>
    <row r="280663" spans="21:21" ht="15" customHeight="1">
      <c r="U280663" s="119"/>
    </row>
    <row r="280664" spans="21:21" ht="15" customHeight="1">
      <c r="U280664" s="119"/>
    </row>
    <row r="280665" spans="21:21" ht="15" customHeight="1">
      <c r="U280665" s="119"/>
    </row>
    <row r="280666" spans="21:21" ht="15" customHeight="1">
      <c r="U280666" s="119"/>
    </row>
    <row r="280667" spans="21:21" ht="15" customHeight="1">
      <c r="U280667" s="119"/>
    </row>
    <row r="280668" spans="21:21" ht="15" customHeight="1">
      <c r="U280668" s="119"/>
    </row>
    <row r="280669" spans="21:21" ht="15" customHeight="1">
      <c r="U280669" s="119"/>
    </row>
    <row r="280670" spans="21:21" ht="15" customHeight="1">
      <c r="U280670" s="119"/>
    </row>
    <row r="280671" spans="21:21" ht="15" customHeight="1">
      <c r="U280671" s="119"/>
    </row>
    <row r="280672" spans="21:21" ht="15" customHeight="1">
      <c r="U280672" s="119"/>
    </row>
    <row r="280673" spans="21:21" ht="15" customHeight="1">
      <c r="U280673" s="119"/>
    </row>
    <row r="280674" spans="21:21" ht="15" customHeight="1">
      <c r="U280674" s="119"/>
    </row>
    <row r="280675" spans="21:21" ht="15" customHeight="1">
      <c r="U280675" s="119"/>
    </row>
    <row r="280676" spans="21:21" ht="15" customHeight="1">
      <c r="U280676" s="119"/>
    </row>
    <row r="280677" spans="21:21" ht="15" customHeight="1">
      <c r="U280677" s="119"/>
    </row>
    <row r="280678" spans="21:21" ht="15" customHeight="1">
      <c r="U280678" s="119"/>
    </row>
    <row r="280679" spans="21:21" ht="15" customHeight="1">
      <c r="U280679" s="119"/>
    </row>
    <row r="280680" spans="21:21" ht="15" customHeight="1">
      <c r="U280680" s="119"/>
    </row>
    <row r="280681" spans="21:21" ht="15" customHeight="1">
      <c r="U280681" s="119"/>
    </row>
    <row r="280682" spans="21:21" ht="15" customHeight="1">
      <c r="U280682" s="119"/>
    </row>
    <row r="280683" spans="21:21" ht="15" customHeight="1">
      <c r="U280683" s="119"/>
    </row>
    <row r="280684" spans="21:21" ht="15" customHeight="1">
      <c r="U280684" s="119"/>
    </row>
    <row r="280685" spans="21:21" ht="15" customHeight="1">
      <c r="U280685" s="119"/>
    </row>
    <row r="280686" spans="21:21" ht="15" customHeight="1">
      <c r="U280686" s="119"/>
    </row>
    <row r="280687" spans="21:21" ht="15" customHeight="1">
      <c r="U280687" s="119"/>
    </row>
    <row r="280688" spans="21:21" ht="15" customHeight="1">
      <c r="U280688" s="119"/>
    </row>
    <row r="280689" spans="21:21" ht="15" customHeight="1">
      <c r="U280689" s="119"/>
    </row>
    <row r="280690" spans="21:21" ht="15" customHeight="1">
      <c r="U280690" s="119"/>
    </row>
    <row r="280691" spans="21:21" ht="15" customHeight="1">
      <c r="U280691" s="119"/>
    </row>
    <row r="280692" spans="21:21" ht="15" customHeight="1">
      <c r="U280692" s="119"/>
    </row>
    <row r="280693" spans="21:21" ht="15" customHeight="1">
      <c r="U280693" s="119"/>
    </row>
    <row r="280694" spans="21:21" ht="15" customHeight="1">
      <c r="U280694" s="119"/>
    </row>
    <row r="280695" spans="21:21" ht="15" customHeight="1">
      <c r="U280695" s="119"/>
    </row>
    <row r="280696" spans="21:21" ht="15" customHeight="1">
      <c r="U280696" s="119"/>
    </row>
    <row r="280697" spans="21:21" ht="15" customHeight="1">
      <c r="U280697" s="119"/>
    </row>
    <row r="280698" spans="21:21" ht="15" customHeight="1">
      <c r="U280698" s="119"/>
    </row>
    <row r="280699" spans="21:21" ht="15" customHeight="1">
      <c r="U280699" s="119"/>
    </row>
    <row r="280700" spans="21:21" ht="15" customHeight="1">
      <c r="U280700" s="119"/>
    </row>
    <row r="280701" spans="21:21" ht="15" customHeight="1">
      <c r="U280701" s="119"/>
    </row>
    <row r="280702" spans="21:21" ht="15" customHeight="1">
      <c r="U280702" s="119"/>
    </row>
    <row r="280703" spans="21:21" ht="15" customHeight="1">
      <c r="U280703" s="119"/>
    </row>
    <row r="280704" spans="21:21" ht="15" customHeight="1">
      <c r="U280704" s="119"/>
    </row>
    <row r="280705" spans="21:21" ht="15" customHeight="1">
      <c r="U280705" s="119"/>
    </row>
    <row r="280706" spans="21:21" ht="15" customHeight="1">
      <c r="U280706" s="119"/>
    </row>
    <row r="280707" spans="21:21" ht="15" customHeight="1">
      <c r="U280707" s="119"/>
    </row>
    <row r="280708" spans="21:21" ht="15" customHeight="1">
      <c r="U280708" s="119"/>
    </row>
    <row r="280709" spans="21:21" ht="15" customHeight="1">
      <c r="U280709" s="119"/>
    </row>
    <row r="280710" spans="21:21" ht="15" customHeight="1">
      <c r="U280710" s="119"/>
    </row>
    <row r="280711" spans="21:21" ht="15" customHeight="1">
      <c r="U280711" s="119"/>
    </row>
    <row r="280712" spans="21:21" ht="15" customHeight="1">
      <c r="U280712" s="119"/>
    </row>
    <row r="280713" spans="21:21" ht="15" customHeight="1">
      <c r="U280713" s="119"/>
    </row>
    <row r="280714" spans="21:21" ht="15" customHeight="1">
      <c r="U280714" s="119"/>
    </row>
    <row r="280715" spans="21:21" ht="15" customHeight="1">
      <c r="U280715" s="119"/>
    </row>
    <row r="280716" spans="21:21" ht="15" customHeight="1">
      <c r="U280716" s="119"/>
    </row>
    <row r="280717" spans="21:21" ht="15" customHeight="1">
      <c r="U280717" s="119"/>
    </row>
    <row r="280718" spans="21:21" ht="15" customHeight="1">
      <c r="U280718" s="119"/>
    </row>
    <row r="280719" spans="21:21" ht="15" customHeight="1">
      <c r="U280719" s="119"/>
    </row>
    <row r="280720" spans="21:21" ht="15" customHeight="1">
      <c r="U280720" s="119"/>
    </row>
    <row r="280721" spans="21:21" ht="15" customHeight="1">
      <c r="U280721" s="119"/>
    </row>
    <row r="280722" spans="21:21" ht="15" customHeight="1">
      <c r="U280722" s="119"/>
    </row>
    <row r="280723" spans="21:21" ht="15" customHeight="1">
      <c r="U280723" s="119"/>
    </row>
    <row r="280724" spans="21:21" ht="15" customHeight="1">
      <c r="U280724" s="119"/>
    </row>
    <row r="280725" spans="21:21" ht="15" customHeight="1">
      <c r="U280725" s="119"/>
    </row>
    <row r="280726" spans="21:21" ht="15" customHeight="1">
      <c r="U280726" s="119"/>
    </row>
    <row r="280727" spans="21:21" ht="15" customHeight="1">
      <c r="U280727" s="119"/>
    </row>
    <row r="280728" spans="21:21" ht="15" customHeight="1">
      <c r="U280728" s="119"/>
    </row>
    <row r="280729" spans="21:21" ht="15" customHeight="1">
      <c r="U280729" s="119"/>
    </row>
    <row r="280730" spans="21:21" ht="15" customHeight="1">
      <c r="U280730" s="119"/>
    </row>
    <row r="280731" spans="21:21" ht="15" customHeight="1">
      <c r="U280731" s="119"/>
    </row>
    <row r="280732" spans="21:21" ht="15" customHeight="1">
      <c r="U280732" s="119"/>
    </row>
    <row r="280733" spans="21:21" ht="15" customHeight="1">
      <c r="U280733" s="119"/>
    </row>
    <row r="280734" spans="21:21" ht="15" customHeight="1">
      <c r="U280734" s="119"/>
    </row>
    <row r="280735" spans="21:21" ht="15" customHeight="1">
      <c r="U280735" s="119"/>
    </row>
    <row r="280736" spans="21:21" ht="15" customHeight="1">
      <c r="U280736" s="119"/>
    </row>
    <row r="280737" spans="21:21" ht="15" customHeight="1">
      <c r="U280737" s="119"/>
    </row>
    <row r="280738" spans="21:21" ht="15" customHeight="1">
      <c r="U280738" s="119"/>
    </row>
    <row r="280739" spans="21:21" ht="15" customHeight="1">
      <c r="U280739" s="119"/>
    </row>
    <row r="280740" spans="21:21" ht="15" customHeight="1">
      <c r="U280740" s="119"/>
    </row>
    <row r="280741" spans="21:21" ht="15" customHeight="1">
      <c r="U280741" s="119"/>
    </row>
    <row r="280742" spans="21:21" ht="15" customHeight="1">
      <c r="U280742" s="119"/>
    </row>
    <row r="280743" spans="21:21" ht="15" customHeight="1">
      <c r="U280743" s="119"/>
    </row>
    <row r="280744" spans="21:21" ht="15" customHeight="1">
      <c r="U280744" s="119"/>
    </row>
    <row r="280745" spans="21:21" ht="15" customHeight="1">
      <c r="U280745" s="119"/>
    </row>
    <row r="280746" spans="21:21" ht="15" customHeight="1">
      <c r="U280746" s="119"/>
    </row>
    <row r="280747" spans="21:21" ht="15" customHeight="1">
      <c r="U280747" s="119"/>
    </row>
    <row r="280748" spans="21:21" ht="15" customHeight="1">
      <c r="U280748" s="119"/>
    </row>
    <row r="280749" spans="21:21" ht="15" customHeight="1">
      <c r="U280749" s="119"/>
    </row>
    <row r="280750" spans="21:21" ht="15" customHeight="1">
      <c r="U280750" s="119"/>
    </row>
    <row r="280751" spans="21:21" ht="15" customHeight="1">
      <c r="U280751" s="119"/>
    </row>
    <row r="280752" spans="21:21" ht="15" customHeight="1">
      <c r="U280752" s="119"/>
    </row>
    <row r="280753" spans="21:21" ht="15" customHeight="1">
      <c r="U280753" s="119"/>
    </row>
    <row r="280754" spans="21:21" ht="15" customHeight="1">
      <c r="U280754" s="119"/>
    </row>
    <row r="280755" spans="21:21" ht="15" customHeight="1">
      <c r="U280755" s="119"/>
    </row>
    <row r="280756" spans="21:21" ht="15" customHeight="1">
      <c r="U280756" s="119"/>
    </row>
    <row r="280757" spans="21:21" ht="15" customHeight="1">
      <c r="U280757" s="119"/>
    </row>
    <row r="280758" spans="21:21" ht="15" customHeight="1">
      <c r="U280758" s="119"/>
    </row>
    <row r="280759" spans="21:21" ht="15" customHeight="1">
      <c r="U280759" s="119"/>
    </row>
    <row r="280760" spans="21:21" ht="15" customHeight="1">
      <c r="U280760" s="119"/>
    </row>
    <row r="280761" spans="21:21" ht="15" customHeight="1">
      <c r="U280761" s="119"/>
    </row>
    <row r="280762" spans="21:21" ht="15" customHeight="1">
      <c r="U280762" s="119"/>
    </row>
    <row r="280763" spans="21:21" ht="15" customHeight="1">
      <c r="U280763" s="119"/>
    </row>
    <row r="280764" spans="21:21" ht="15" customHeight="1">
      <c r="U280764" s="119"/>
    </row>
    <row r="280765" spans="21:21" ht="15" customHeight="1">
      <c r="U280765" s="119"/>
    </row>
    <row r="280766" spans="21:21" ht="15" customHeight="1">
      <c r="U280766" s="119"/>
    </row>
    <row r="280767" spans="21:21" ht="15" customHeight="1">
      <c r="U280767" s="119"/>
    </row>
    <row r="280768" spans="21:21" ht="15" customHeight="1">
      <c r="U280768" s="119"/>
    </row>
    <row r="280769" spans="21:21" ht="15" customHeight="1">
      <c r="U280769" s="119"/>
    </row>
    <row r="280770" spans="21:21" ht="15" customHeight="1">
      <c r="U280770" s="119"/>
    </row>
    <row r="280771" spans="21:21" ht="15" customHeight="1">
      <c r="U280771" s="119"/>
    </row>
    <row r="280772" spans="21:21" ht="15" customHeight="1">
      <c r="U280772" s="119"/>
    </row>
    <row r="280773" spans="21:21" ht="15" customHeight="1">
      <c r="U280773" s="119"/>
    </row>
    <row r="280774" spans="21:21" ht="15" customHeight="1">
      <c r="U280774" s="119"/>
    </row>
    <row r="280775" spans="21:21" ht="15" customHeight="1">
      <c r="U280775" s="119"/>
    </row>
    <row r="280776" spans="21:21" ht="15" customHeight="1">
      <c r="U280776" s="119"/>
    </row>
    <row r="280777" spans="21:21" ht="15" customHeight="1">
      <c r="U280777" s="119"/>
    </row>
    <row r="280778" spans="21:21" ht="15" customHeight="1">
      <c r="U280778" s="119"/>
    </row>
    <row r="280779" spans="21:21" ht="15" customHeight="1">
      <c r="U280779" s="119"/>
    </row>
    <row r="280780" spans="21:21" ht="15" customHeight="1">
      <c r="U280780" s="119"/>
    </row>
    <row r="280781" spans="21:21" ht="15" customHeight="1">
      <c r="U280781" s="119"/>
    </row>
    <row r="280782" spans="21:21" ht="15" customHeight="1">
      <c r="U280782" s="119"/>
    </row>
    <row r="280783" spans="21:21" ht="15" customHeight="1">
      <c r="U280783" s="119"/>
    </row>
    <row r="280784" spans="21:21" ht="15" customHeight="1">
      <c r="U280784" s="119"/>
    </row>
    <row r="280785" spans="21:21" ht="15" customHeight="1">
      <c r="U280785" s="119"/>
    </row>
    <row r="280786" spans="21:21" ht="15" customHeight="1">
      <c r="U280786" s="119"/>
    </row>
    <row r="280787" spans="21:21" ht="15" customHeight="1">
      <c r="U280787" s="119"/>
    </row>
    <row r="280788" spans="21:21" ht="15" customHeight="1">
      <c r="U280788" s="119"/>
    </row>
    <row r="280789" spans="21:21" ht="15" customHeight="1">
      <c r="U280789" s="119"/>
    </row>
    <row r="280790" spans="21:21" ht="15" customHeight="1">
      <c r="U280790" s="119"/>
    </row>
    <row r="280791" spans="21:21" ht="15" customHeight="1">
      <c r="U280791" s="119"/>
    </row>
    <row r="280792" spans="21:21" ht="15" customHeight="1">
      <c r="U280792" s="119"/>
    </row>
    <row r="280793" spans="21:21" ht="15" customHeight="1">
      <c r="U280793" s="119"/>
    </row>
    <row r="280794" spans="21:21" ht="15" customHeight="1">
      <c r="U280794" s="119"/>
    </row>
    <row r="280795" spans="21:21" ht="15" customHeight="1">
      <c r="U280795" s="119"/>
    </row>
    <row r="280796" spans="21:21" ht="15" customHeight="1">
      <c r="U280796" s="119"/>
    </row>
    <row r="280797" spans="21:21" ht="15" customHeight="1">
      <c r="U280797" s="119"/>
    </row>
    <row r="280798" spans="21:21" ht="15" customHeight="1">
      <c r="U280798" s="119"/>
    </row>
    <row r="280799" spans="21:21" ht="15" customHeight="1">
      <c r="U280799" s="119"/>
    </row>
    <row r="280800" spans="21:21" ht="15" customHeight="1">
      <c r="U280800" s="119"/>
    </row>
    <row r="280801" spans="21:21" ht="15" customHeight="1">
      <c r="U280801" s="119"/>
    </row>
    <row r="280802" spans="21:21" ht="15" customHeight="1">
      <c r="U280802" s="119"/>
    </row>
    <row r="280803" spans="21:21" ht="15" customHeight="1">
      <c r="U280803" s="119"/>
    </row>
    <row r="280804" spans="21:21" ht="15" customHeight="1">
      <c r="U280804" s="119"/>
    </row>
    <row r="280805" spans="21:21" ht="15" customHeight="1">
      <c r="U280805" s="119"/>
    </row>
    <row r="280806" spans="21:21" ht="15" customHeight="1">
      <c r="U280806" s="119"/>
    </row>
    <row r="280807" spans="21:21" ht="15" customHeight="1">
      <c r="U280807" s="119"/>
    </row>
    <row r="280808" spans="21:21" ht="15" customHeight="1">
      <c r="U280808" s="119"/>
    </row>
    <row r="280809" spans="21:21" ht="15" customHeight="1">
      <c r="U280809" s="119"/>
    </row>
    <row r="280810" spans="21:21" ht="15" customHeight="1">
      <c r="U280810" s="119"/>
    </row>
    <row r="280811" spans="21:21" ht="15" customHeight="1">
      <c r="U280811" s="119"/>
    </row>
    <row r="280812" spans="21:21" ht="15" customHeight="1">
      <c r="U280812" s="119"/>
    </row>
    <row r="280813" spans="21:21" ht="15" customHeight="1">
      <c r="U280813" s="119"/>
    </row>
    <row r="280814" spans="21:21" ht="15" customHeight="1">
      <c r="U280814" s="119"/>
    </row>
    <row r="280815" spans="21:21" ht="15" customHeight="1">
      <c r="U280815" s="119"/>
    </row>
    <row r="280816" spans="21:21" ht="15" customHeight="1">
      <c r="U280816" s="119"/>
    </row>
    <row r="280817" spans="21:21" ht="15" customHeight="1">
      <c r="U280817" s="119"/>
    </row>
    <row r="280818" spans="21:21" ht="15" customHeight="1">
      <c r="U280818" s="119"/>
    </row>
    <row r="280819" spans="21:21" ht="15" customHeight="1">
      <c r="U280819" s="119"/>
    </row>
    <row r="280820" spans="21:21" ht="15" customHeight="1">
      <c r="U280820" s="119"/>
    </row>
    <row r="280821" spans="21:21" ht="15" customHeight="1">
      <c r="U280821" s="119"/>
    </row>
    <row r="280822" spans="21:21" ht="15" customHeight="1">
      <c r="U280822" s="119"/>
    </row>
    <row r="280823" spans="21:21" ht="15" customHeight="1">
      <c r="U280823" s="119"/>
    </row>
    <row r="280824" spans="21:21" ht="15" customHeight="1">
      <c r="U280824" s="119"/>
    </row>
    <row r="280825" spans="21:21" ht="15" customHeight="1">
      <c r="U280825" s="119"/>
    </row>
    <row r="280826" spans="21:21" ht="15" customHeight="1">
      <c r="U280826" s="119"/>
    </row>
    <row r="280827" spans="21:21" ht="15" customHeight="1">
      <c r="U280827" s="119"/>
    </row>
    <row r="280828" spans="21:21" ht="15" customHeight="1">
      <c r="U280828" s="119"/>
    </row>
    <row r="280829" spans="21:21" ht="15" customHeight="1">
      <c r="U280829" s="119"/>
    </row>
    <row r="280830" spans="21:21" ht="15" customHeight="1">
      <c r="U280830" s="119"/>
    </row>
    <row r="280831" spans="21:21" ht="15" customHeight="1">
      <c r="U280831" s="119"/>
    </row>
    <row r="280832" spans="21:21" ht="15" customHeight="1">
      <c r="U280832" s="119"/>
    </row>
    <row r="280833" spans="21:21" ht="15" customHeight="1">
      <c r="U280833" s="119"/>
    </row>
    <row r="280834" spans="21:21" ht="15" customHeight="1">
      <c r="U280834" s="119"/>
    </row>
    <row r="280835" spans="21:21" ht="15" customHeight="1">
      <c r="U280835" s="119"/>
    </row>
    <row r="280836" spans="21:21" ht="15" customHeight="1">
      <c r="U280836" s="119"/>
    </row>
    <row r="280837" spans="21:21" ht="15" customHeight="1">
      <c r="U280837" s="119"/>
    </row>
    <row r="280838" spans="21:21" ht="15" customHeight="1">
      <c r="U280838" s="119"/>
    </row>
    <row r="280839" spans="21:21" ht="15" customHeight="1">
      <c r="U280839" s="119"/>
    </row>
    <row r="280840" spans="21:21" ht="15" customHeight="1">
      <c r="U280840" s="119"/>
    </row>
    <row r="280841" spans="21:21" ht="15" customHeight="1">
      <c r="U280841" s="119"/>
    </row>
    <row r="280842" spans="21:21" ht="15" customHeight="1">
      <c r="U280842" s="119"/>
    </row>
    <row r="280843" spans="21:21" ht="15" customHeight="1">
      <c r="U280843" s="119"/>
    </row>
    <row r="280844" spans="21:21" ht="15" customHeight="1">
      <c r="U280844" s="119"/>
    </row>
    <row r="280845" spans="21:21" ht="15" customHeight="1">
      <c r="U280845" s="119"/>
    </row>
    <row r="280846" spans="21:21" ht="15" customHeight="1">
      <c r="U280846" s="119"/>
    </row>
    <row r="280847" spans="21:21" ht="15" customHeight="1">
      <c r="U280847" s="119"/>
    </row>
    <row r="280848" spans="21:21" ht="15" customHeight="1">
      <c r="U280848" s="119"/>
    </row>
    <row r="280849" spans="21:21" ht="15" customHeight="1">
      <c r="U280849" s="119"/>
    </row>
    <row r="280850" spans="21:21" ht="15" customHeight="1">
      <c r="U280850" s="119"/>
    </row>
    <row r="280851" spans="21:21" ht="15" customHeight="1">
      <c r="U280851" s="119"/>
    </row>
    <row r="280852" spans="21:21" ht="15" customHeight="1">
      <c r="U280852" s="119"/>
    </row>
    <row r="280853" spans="21:21" ht="15" customHeight="1">
      <c r="U280853" s="119"/>
    </row>
    <row r="280854" spans="21:21" ht="15" customHeight="1">
      <c r="U280854" s="119"/>
    </row>
    <row r="280855" spans="21:21" ht="15" customHeight="1">
      <c r="U280855" s="119"/>
    </row>
    <row r="280856" spans="21:21" ht="15" customHeight="1">
      <c r="U280856" s="119"/>
    </row>
    <row r="280857" spans="21:21" ht="15" customHeight="1">
      <c r="U280857" s="119"/>
    </row>
    <row r="280858" spans="21:21" ht="15" customHeight="1">
      <c r="U280858" s="119"/>
    </row>
    <row r="280859" spans="21:21" ht="15" customHeight="1">
      <c r="U280859" s="119"/>
    </row>
    <row r="280860" spans="21:21" ht="15" customHeight="1">
      <c r="U280860" s="119"/>
    </row>
    <row r="280861" spans="21:21" ht="15" customHeight="1">
      <c r="U280861" s="119"/>
    </row>
    <row r="280862" spans="21:21" ht="15" customHeight="1">
      <c r="U280862" s="119"/>
    </row>
    <row r="280863" spans="21:21" ht="15" customHeight="1">
      <c r="U280863" s="119"/>
    </row>
    <row r="280864" spans="21:21" ht="15" customHeight="1">
      <c r="U280864" s="119"/>
    </row>
    <row r="280865" spans="21:21" ht="15" customHeight="1">
      <c r="U280865" s="119"/>
    </row>
    <row r="280866" spans="21:21" ht="15" customHeight="1">
      <c r="U280866" s="119"/>
    </row>
    <row r="280867" spans="21:21" ht="15" customHeight="1">
      <c r="U280867" s="119"/>
    </row>
    <row r="280868" spans="21:21" ht="15" customHeight="1">
      <c r="U280868" s="119"/>
    </row>
    <row r="280869" spans="21:21" ht="15" customHeight="1">
      <c r="U280869" s="119"/>
    </row>
    <row r="280870" spans="21:21" ht="15" customHeight="1">
      <c r="U280870" s="119"/>
    </row>
    <row r="280871" spans="21:21" ht="15" customHeight="1">
      <c r="U280871" s="119"/>
    </row>
    <row r="280872" spans="21:21" ht="15" customHeight="1">
      <c r="U280872" s="119"/>
    </row>
    <row r="280873" spans="21:21" ht="15" customHeight="1">
      <c r="U280873" s="119"/>
    </row>
    <row r="280874" spans="21:21" ht="15" customHeight="1">
      <c r="U280874" s="119"/>
    </row>
    <row r="280875" spans="21:21" ht="15" customHeight="1">
      <c r="U280875" s="119"/>
    </row>
    <row r="280876" spans="21:21" ht="15" customHeight="1">
      <c r="U280876" s="119"/>
    </row>
    <row r="280877" spans="21:21" ht="15" customHeight="1">
      <c r="U280877" s="119"/>
    </row>
    <row r="280878" spans="21:21" ht="15" customHeight="1">
      <c r="U280878" s="119"/>
    </row>
    <row r="280879" spans="21:21" ht="15" customHeight="1">
      <c r="U280879" s="119"/>
    </row>
    <row r="280880" spans="21:21" ht="15" customHeight="1">
      <c r="U280880" s="119"/>
    </row>
    <row r="280881" spans="21:21" ht="15" customHeight="1">
      <c r="U280881" s="119"/>
    </row>
    <row r="280882" spans="21:21" ht="15" customHeight="1">
      <c r="U280882" s="119"/>
    </row>
    <row r="280883" spans="21:21" ht="15" customHeight="1">
      <c r="U280883" s="119"/>
    </row>
    <row r="280884" spans="21:21" ht="15" customHeight="1">
      <c r="U280884" s="119"/>
    </row>
    <row r="280885" spans="21:21" ht="15" customHeight="1">
      <c r="U280885" s="119"/>
    </row>
    <row r="280886" spans="21:21" ht="15" customHeight="1">
      <c r="U280886" s="119"/>
    </row>
    <row r="280887" spans="21:21" ht="15" customHeight="1">
      <c r="U280887" s="119"/>
    </row>
    <row r="280888" spans="21:21" ht="15" customHeight="1">
      <c r="U280888" s="119"/>
    </row>
    <row r="280889" spans="21:21" ht="15" customHeight="1">
      <c r="U280889" s="119"/>
    </row>
    <row r="280890" spans="21:21" ht="15" customHeight="1">
      <c r="U280890" s="119"/>
    </row>
    <row r="280891" spans="21:21" ht="15" customHeight="1">
      <c r="U280891" s="119"/>
    </row>
    <row r="280892" spans="21:21" ht="15" customHeight="1">
      <c r="U280892" s="119"/>
    </row>
    <row r="280893" spans="21:21" ht="15" customHeight="1">
      <c r="U280893" s="119"/>
    </row>
    <row r="280894" spans="21:21" ht="15" customHeight="1">
      <c r="U280894" s="119"/>
    </row>
    <row r="280895" spans="21:21" ht="15" customHeight="1">
      <c r="U280895" s="119"/>
    </row>
    <row r="280896" spans="21:21" ht="15" customHeight="1">
      <c r="U280896" s="119"/>
    </row>
    <row r="280897" spans="21:21" ht="15" customHeight="1">
      <c r="U280897" s="119"/>
    </row>
    <row r="280898" spans="21:21" ht="15" customHeight="1">
      <c r="U280898" s="119"/>
    </row>
    <row r="280899" spans="21:21" ht="15" customHeight="1">
      <c r="U280899" s="119"/>
    </row>
    <row r="280900" spans="21:21" ht="15" customHeight="1">
      <c r="U280900" s="119"/>
    </row>
    <row r="280901" spans="21:21" ht="15" customHeight="1">
      <c r="U280901" s="119"/>
    </row>
    <row r="280902" spans="21:21" ht="15" customHeight="1">
      <c r="U280902" s="119"/>
    </row>
    <row r="280903" spans="21:21" ht="15" customHeight="1">
      <c r="U280903" s="119"/>
    </row>
    <row r="280904" spans="21:21" ht="15" customHeight="1">
      <c r="U280904" s="119"/>
    </row>
    <row r="280905" spans="21:21" ht="15" customHeight="1">
      <c r="U280905" s="119"/>
    </row>
    <row r="280906" spans="21:21" ht="15" customHeight="1">
      <c r="U280906" s="119"/>
    </row>
    <row r="280907" spans="21:21" ht="15" customHeight="1">
      <c r="U280907" s="119"/>
    </row>
    <row r="280908" spans="21:21" ht="15" customHeight="1">
      <c r="U280908" s="119"/>
    </row>
    <row r="280909" spans="21:21" ht="15" customHeight="1">
      <c r="U280909" s="119"/>
    </row>
    <row r="280910" spans="21:21" ht="15" customHeight="1">
      <c r="U280910" s="119"/>
    </row>
    <row r="280911" spans="21:21" ht="15" customHeight="1">
      <c r="U280911" s="119"/>
    </row>
    <row r="280912" spans="21:21" ht="15" customHeight="1">
      <c r="U280912" s="119"/>
    </row>
    <row r="280913" spans="21:21" ht="15" customHeight="1">
      <c r="U280913" s="119"/>
    </row>
    <row r="280914" spans="21:21" ht="15" customHeight="1">
      <c r="U280914" s="119"/>
    </row>
    <row r="280915" spans="21:21" ht="15" customHeight="1">
      <c r="U280915" s="119"/>
    </row>
    <row r="280916" spans="21:21" ht="15" customHeight="1">
      <c r="U280916" s="119"/>
    </row>
    <row r="280917" spans="21:21" ht="15" customHeight="1">
      <c r="U280917" s="119"/>
    </row>
    <row r="280918" spans="21:21" ht="15" customHeight="1">
      <c r="U280918" s="119"/>
    </row>
    <row r="280919" spans="21:21" ht="15" customHeight="1">
      <c r="U280919" s="119"/>
    </row>
    <row r="280920" spans="21:21" ht="15" customHeight="1">
      <c r="U280920" s="119"/>
    </row>
    <row r="280921" spans="21:21" ht="15" customHeight="1">
      <c r="U280921" s="119"/>
    </row>
    <row r="280922" spans="21:21" ht="15" customHeight="1">
      <c r="U280922" s="119"/>
    </row>
    <row r="280923" spans="21:21" ht="15" customHeight="1">
      <c r="U280923" s="119"/>
    </row>
    <row r="280924" spans="21:21" ht="15" customHeight="1">
      <c r="U280924" s="119"/>
    </row>
    <row r="280925" spans="21:21" ht="15" customHeight="1">
      <c r="U280925" s="119"/>
    </row>
    <row r="280926" spans="21:21" ht="15" customHeight="1">
      <c r="U280926" s="119"/>
    </row>
    <row r="280927" spans="21:21" ht="15" customHeight="1">
      <c r="U280927" s="119"/>
    </row>
    <row r="280928" spans="21:21" ht="15" customHeight="1">
      <c r="U280928" s="119"/>
    </row>
    <row r="280929" spans="21:21" ht="15" customHeight="1">
      <c r="U280929" s="119"/>
    </row>
    <row r="280930" spans="21:21" ht="15" customHeight="1">
      <c r="U280930" s="119"/>
    </row>
    <row r="280931" spans="21:21" ht="15" customHeight="1">
      <c r="U280931" s="119"/>
    </row>
    <row r="280932" spans="21:21" ht="15" customHeight="1">
      <c r="U280932" s="119"/>
    </row>
    <row r="280933" spans="21:21" ht="15" customHeight="1">
      <c r="U280933" s="119"/>
    </row>
    <row r="280934" spans="21:21" ht="15" customHeight="1">
      <c r="U280934" s="119"/>
    </row>
    <row r="280935" spans="21:21" ht="15" customHeight="1">
      <c r="U280935" s="119"/>
    </row>
    <row r="280936" spans="21:21" ht="15" customHeight="1">
      <c r="U280936" s="119"/>
    </row>
    <row r="280937" spans="21:21" ht="15" customHeight="1">
      <c r="U280937" s="119"/>
    </row>
    <row r="280938" spans="21:21" ht="15" customHeight="1">
      <c r="U280938" s="119"/>
    </row>
    <row r="280939" spans="21:21" ht="15" customHeight="1">
      <c r="U280939" s="119"/>
    </row>
    <row r="280940" spans="21:21" ht="15" customHeight="1">
      <c r="U280940" s="119"/>
    </row>
    <row r="280941" spans="21:21" ht="15" customHeight="1">
      <c r="U280941" s="119"/>
    </row>
    <row r="280942" spans="21:21" ht="15" customHeight="1">
      <c r="U280942" s="119"/>
    </row>
    <row r="280943" spans="21:21" ht="15" customHeight="1">
      <c r="U280943" s="119"/>
    </row>
    <row r="280944" spans="21:21" ht="15" customHeight="1">
      <c r="U280944" s="119"/>
    </row>
    <row r="280945" spans="21:21" ht="15" customHeight="1">
      <c r="U280945" s="119"/>
    </row>
    <row r="280946" spans="21:21" ht="15" customHeight="1">
      <c r="U280946" s="119"/>
    </row>
    <row r="280947" spans="21:21" ht="15" customHeight="1">
      <c r="U280947" s="119"/>
    </row>
    <row r="280948" spans="21:21" ht="15" customHeight="1">
      <c r="U280948" s="119"/>
    </row>
    <row r="280949" spans="21:21" ht="15" customHeight="1">
      <c r="U280949" s="119"/>
    </row>
    <row r="280950" spans="21:21" ht="15" customHeight="1">
      <c r="U280950" s="119"/>
    </row>
    <row r="280951" spans="21:21" ht="15" customHeight="1">
      <c r="U280951" s="119"/>
    </row>
    <row r="280952" spans="21:21" ht="15" customHeight="1">
      <c r="U280952" s="119"/>
    </row>
    <row r="280953" spans="21:21" ht="15" customHeight="1">
      <c r="U280953" s="119"/>
    </row>
    <row r="280954" spans="21:21" ht="15" customHeight="1">
      <c r="U280954" s="119"/>
    </row>
    <row r="280955" spans="21:21" ht="15" customHeight="1">
      <c r="U280955" s="119"/>
    </row>
    <row r="280956" spans="21:21" ht="15" customHeight="1">
      <c r="U280956" s="119"/>
    </row>
    <row r="280957" spans="21:21" ht="15" customHeight="1">
      <c r="U280957" s="119"/>
    </row>
    <row r="280958" spans="21:21" ht="15" customHeight="1">
      <c r="U280958" s="119"/>
    </row>
    <row r="280959" spans="21:21" ht="15" customHeight="1">
      <c r="U280959" s="119"/>
    </row>
    <row r="280960" spans="21:21" ht="15" customHeight="1">
      <c r="U280960" s="119"/>
    </row>
    <row r="280961" spans="21:21" ht="15" customHeight="1">
      <c r="U280961" s="119"/>
    </row>
    <row r="280962" spans="21:21" ht="15" customHeight="1">
      <c r="U280962" s="119"/>
    </row>
    <row r="280963" spans="21:21" ht="15" customHeight="1">
      <c r="U280963" s="119"/>
    </row>
    <row r="280964" spans="21:21" ht="15" customHeight="1">
      <c r="U280964" s="119"/>
    </row>
    <row r="280965" spans="21:21" ht="15" customHeight="1">
      <c r="U280965" s="119"/>
    </row>
    <row r="280966" spans="21:21" ht="15" customHeight="1">
      <c r="U280966" s="119"/>
    </row>
    <row r="280967" spans="21:21" ht="15" customHeight="1">
      <c r="U280967" s="119"/>
    </row>
    <row r="280968" spans="21:21" ht="15" customHeight="1">
      <c r="U280968" s="119"/>
    </row>
    <row r="280969" spans="21:21" ht="15" customHeight="1">
      <c r="U280969" s="119"/>
    </row>
    <row r="280970" spans="21:21" ht="15" customHeight="1">
      <c r="U280970" s="119"/>
    </row>
    <row r="280971" spans="21:21" ht="15" customHeight="1">
      <c r="U280971" s="119"/>
    </row>
    <row r="280972" spans="21:21" ht="15" customHeight="1">
      <c r="U280972" s="119"/>
    </row>
    <row r="280973" spans="21:21" ht="15" customHeight="1">
      <c r="U280973" s="119"/>
    </row>
    <row r="280974" spans="21:21" ht="15" customHeight="1">
      <c r="U280974" s="119"/>
    </row>
    <row r="280975" spans="21:21" ht="15" customHeight="1">
      <c r="U280975" s="119"/>
    </row>
    <row r="280976" spans="21:21" ht="15" customHeight="1">
      <c r="U280976" s="119"/>
    </row>
    <row r="280977" spans="21:21" ht="15" customHeight="1">
      <c r="U280977" s="119"/>
    </row>
    <row r="280978" spans="21:21" ht="15" customHeight="1">
      <c r="U280978" s="119"/>
    </row>
    <row r="280979" spans="21:21" ht="15" customHeight="1">
      <c r="U280979" s="119"/>
    </row>
    <row r="280980" spans="21:21" ht="15" customHeight="1">
      <c r="U280980" s="119"/>
    </row>
    <row r="280981" spans="21:21" ht="15" customHeight="1">
      <c r="U280981" s="119"/>
    </row>
    <row r="280982" spans="21:21" ht="15" customHeight="1">
      <c r="U280982" s="119"/>
    </row>
    <row r="280983" spans="21:21" ht="15" customHeight="1">
      <c r="U280983" s="119"/>
    </row>
    <row r="280984" spans="21:21" ht="15" customHeight="1">
      <c r="U280984" s="119"/>
    </row>
    <row r="280985" spans="21:21" ht="15" customHeight="1">
      <c r="U280985" s="119"/>
    </row>
    <row r="280986" spans="21:21" ht="15" customHeight="1">
      <c r="U280986" s="119"/>
    </row>
    <row r="280987" spans="21:21" ht="15" customHeight="1">
      <c r="U280987" s="119"/>
    </row>
    <row r="280988" spans="21:21" ht="15" customHeight="1">
      <c r="U280988" s="119"/>
    </row>
    <row r="280989" spans="21:21" ht="15" customHeight="1">
      <c r="U280989" s="119"/>
    </row>
    <row r="280990" spans="21:21" ht="15" customHeight="1">
      <c r="U280990" s="119"/>
    </row>
    <row r="280991" spans="21:21" ht="15" customHeight="1">
      <c r="U280991" s="119"/>
    </row>
    <row r="280992" spans="21:21" ht="15" customHeight="1">
      <c r="U280992" s="119"/>
    </row>
    <row r="280993" spans="21:21" ht="15" customHeight="1">
      <c r="U280993" s="119"/>
    </row>
    <row r="280994" spans="21:21" ht="15" customHeight="1">
      <c r="U280994" s="119"/>
    </row>
    <row r="280995" spans="21:21" ht="15" customHeight="1">
      <c r="U280995" s="119"/>
    </row>
    <row r="280996" spans="21:21" ht="15" customHeight="1">
      <c r="U280996" s="119"/>
    </row>
    <row r="280997" spans="21:21" ht="15" customHeight="1">
      <c r="U280997" s="119"/>
    </row>
    <row r="280998" spans="21:21" ht="15" customHeight="1">
      <c r="U280998" s="119"/>
    </row>
    <row r="280999" spans="21:21" ht="15" customHeight="1">
      <c r="U280999" s="119"/>
    </row>
    <row r="281000" spans="21:21" ht="15" customHeight="1">
      <c r="U281000" s="119"/>
    </row>
    <row r="281001" spans="21:21" ht="15" customHeight="1">
      <c r="U281001" s="119"/>
    </row>
    <row r="281002" spans="21:21" ht="15" customHeight="1">
      <c r="U281002" s="119"/>
    </row>
    <row r="281003" spans="21:21" ht="15" customHeight="1">
      <c r="U281003" s="119"/>
    </row>
    <row r="281004" spans="21:21" ht="15" customHeight="1">
      <c r="U281004" s="119"/>
    </row>
    <row r="281005" spans="21:21" ht="15" customHeight="1">
      <c r="U281005" s="119"/>
    </row>
    <row r="281006" spans="21:21" ht="15" customHeight="1">
      <c r="U281006" s="119"/>
    </row>
    <row r="281007" spans="21:21" ht="15" customHeight="1">
      <c r="U281007" s="119"/>
    </row>
    <row r="281008" spans="21:21" ht="15" customHeight="1">
      <c r="U281008" s="119"/>
    </row>
    <row r="281009" spans="21:21" ht="15" customHeight="1">
      <c r="U281009" s="119"/>
    </row>
    <row r="281010" spans="21:21" ht="15" customHeight="1">
      <c r="U281010" s="119"/>
    </row>
    <row r="281011" spans="21:21" ht="15" customHeight="1">
      <c r="U281011" s="119"/>
    </row>
    <row r="281012" spans="21:21" ht="15" customHeight="1">
      <c r="U281012" s="119"/>
    </row>
    <row r="281013" spans="21:21" ht="15" customHeight="1">
      <c r="U281013" s="119"/>
    </row>
    <row r="281014" spans="21:21" ht="15" customHeight="1">
      <c r="U281014" s="119"/>
    </row>
    <row r="281015" spans="21:21" ht="15" customHeight="1">
      <c r="U281015" s="119"/>
    </row>
    <row r="281016" spans="21:21" ht="15" customHeight="1">
      <c r="U281016" s="119"/>
    </row>
    <row r="281017" spans="21:21" ht="15" customHeight="1">
      <c r="U281017" s="119"/>
    </row>
    <row r="281018" spans="21:21" ht="15" customHeight="1">
      <c r="U281018" s="119"/>
    </row>
    <row r="281019" spans="21:21" ht="15" customHeight="1">
      <c r="U281019" s="119"/>
    </row>
    <row r="281020" spans="21:21" ht="15" customHeight="1">
      <c r="U281020" s="119"/>
    </row>
    <row r="281021" spans="21:21" ht="15" customHeight="1">
      <c r="U281021" s="119"/>
    </row>
    <row r="281022" spans="21:21" ht="15" customHeight="1">
      <c r="U281022" s="119"/>
    </row>
    <row r="281023" spans="21:21" ht="15" customHeight="1">
      <c r="U281023" s="119"/>
    </row>
    <row r="281024" spans="21:21" ht="15" customHeight="1">
      <c r="U281024" s="119"/>
    </row>
    <row r="281025" spans="21:21" ht="15" customHeight="1">
      <c r="U281025" s="119"/>
    </row>
    <row r="281026" spans="21:21" ht="15" customHeight="1">
      <c r="U281026" s="119"/>
    </row>
    <row r="281027" spans="21:21" ht="15" customHeight="1">
      <c r="U281027" s="119"/>
    </row>
    <row r="281028" spans="21:21" ht="15" customHeight="1">
      <c r="U281028" s="119"/>
    </row>
    <row r="281029" spans="21:21" ht="15" customHeight="1">
      <c r="U281029" s="119"/>
    </row>
    <row r="281030" spans="21:21" ht="15" customHeight="1">
      <c r="U281030" s="119"/>
    </row>
    <row r="281031" spans="21:21" ht="15" customHeight="1">
      <c r="U281031" s="119"/>
    </row>
    <row r="281032" spans="21:21" ht="15" customHeight="1">
      <c r="U281032" s="119"/>
    </row>
    <row r="281033" spans="21:21" ht="15" customHeight="1">
      <c r="U281033" s="119"/>
    </row>
    <row r="281034" spans="21:21" ht="15" customHeight="1">
      <c r="U281034" s="119"/>
    </row>
    <row r="281035" spans="21:21" ht="15" customHeight="1">
      <c r="U281035" s="119"/>
    </row>
    <row r="281036" spans="21:21" ht="15" customHeight="1">
      <c r="U281036" s="119"/>
    </row>
    <row r="281037" spans="21:21" ht="15" customHeight="1">
      <c r="U281037" s="119"/>
    </row>
    <row r="281038" spans="21:21" ht="15" customHeight="1">
      <c r="U281038" s="119"/>
    </row>
    <row r="281039" spans="21:21" ht="15" customHeight="1">
      <c r="U281039" s="119"/>
    </row>
    <row r="281040" spans="21:21" ht="15" customHeight="1">
      <c r="U281040" s="119"/>
    </row>
    <row r="281041" spans="21:21" ht="15" customHeight="1">
      <c r="U281041" s="119"/>
    </row>
    <row r="281042" spans="21:21" ht="15" customHeight="1">
      <c r="U281042" s="119"/>
    </row>
    <row r="281043" spans="21:21" ht="15" customHeight="1">
      <c r="U281043" s="119"/>
    </row>
    <row r="281044" spans="21:21" ht="15" customHeight="1">
      <c r="U281044" s="119"/>
    </row>
    <row r="281045" spans="21:21" ht="15" customHeight="1">
      <c r="U281045" s="119"/>
    </row>
    <row r="281046" spans="21:21" ht="15" customHeight="1">
      <c r="U281046" s="119"/>
    </row>
    <row r="281047" spans="21:21" ht="15" customHeight="1">
      <c r="U281047" s="119"/>
    </row>
    <row r="281048" spans="21:21" ht="15" customHeight="1">
      <c r="U281048" s="119"/>
    </row>
    <row r="281049" spans="21:21" ht="15" customHeight="1">
      <c r="U281049" s="119"/>
    </row>
    <row r="281050" spans="21:21" ht="15" customHeight="1">
      <c r="U281050" s="119"/>
    </row>
    <row r="281051" spans="21:21" ht="15" customHeight="1">
      <c r="U281051" s="119"/>
    </row>
    <row r="281052" spans="21:21" ht="15" customHeight="1">
      <c r="U281052" s="119"/>
    </row>
    <row r="281053" spans="21:21" ht="15" customHeight="1">
      <c r="U281053" s="119"/>
    </row>
    <row r="281054" spans="21:21" ht="15" customHeight="1">
      <c r="U281054" s="119"/>
    </row>
    <row r="281055" spans="21:21" ht="15" customHeight="1">
      <c r="U281055" s="119"/>
    </row>
    <row r="281056" spans="21:21" ht="15" customHeight="1">
      <c r="U281056" s="119"/>
    </row>
    <row r="281057" spans="21:21" ht="15" customHeight="1">
      <c r="U281057" s="119"/>
    </row>
    <row r="281058" spans="21:21" ht="15" customHeight="1">
      <c r="U281058" s="119"/>
    </row>
    <row r="281059" spans="21:21" ht="15" customHeight="1">
      <c r="U281059" s="119"/>
    </row>
    <row r="281060" spans="21:21" ht="15" customHeight="1">
      <c r="U281060" s="119"/>
    </row>
    <row r="281061" spans="21:21" ht="15" customHeight="1">
      <c r="U281061" s="119"/>
    </row>
    <row r="281062" spans="21:21" ht="15" customHeight="1">
      <c r="U281062" s="119"/>
    </row>
    <row r="281063" spans="21:21" ht="15" customHeight="1">
      <c r="U281063" s="119"/>
    </row>
    <row r="281064" spans="21:21" ht="15" customHeight="1">
      <c r="U281064" s="119"/>
    </row>
    <row r="281065" spans="21:21" ht="15" customHeight="1">
      <c r="U281065" s="119"/>
    </row>
    <row r="281066" spans="21:21" ht="15" customHeight="1">
      <c r="U281066" s="119"/>
    </row>
    <row r="281067" spans="21:21" ht="15" customHeight="1">
      <c r="U281067" s="119"/>
    </row>
    <row r="281068" spans="21:21" ht="15" customHeight="1">
      <c r="U281068" s="119"/>
    </row>
    <row r="281069" spans="21:21" ht="15" customHeight="1">
      <c r="U281069" s="119"/>
    </row>
    <row r="281070" spans="21:21" ht="15" customHeight="1">
      <c r="U281070" s="119"/>
    </row>
    <row r="281071" spans="21:21" ht="15" customHeight="1">
      <c r="U281071" s="119"/>
    </row>
    <row r="281072" spans="21:21" ht="15" customHeight="1">
      <c r="U281072" s="119"/>
    </row>
    <row r="281073" spans="21:21" ht="15" customHeight="1">
      <c r="U281073" s="119"/>
    </row>
    <row r="281074" spans="21:21" ht="15" customHeight="1">
      <c r="U281074" s="119"/>
    </row>
    <row r="281075" spans="21:21" ht="15" customHeight="1">
      <c r="U281075" s="119"/>
    </row>
    <row r="281076" spans="21:21" ht="15" customHeight="1">
      <c r="U281076" s="119"/>
    </row>
    <row r="281077" spans="21:21" ht="15" customHeight="1">
      <c r="U281077" s="119"/>
    </row>
    <row r="281078" spans="21:21" ht="15" customHeight="1">
      <c r="U281078" s="119"/>
    </row>
    <row r="281079" spans="21:21" ht="15" customHeight="1">
      <c r="U281079" s="119"/>
    </row>
    <row r="281080" spans="21:21" ht="15" customHeight="1">
      <c r="U281080" s="119"/>
    </row>
    <row r="281081" spans="21:21" ht="15" customHeight="1">
      <c r="U281081" s="119"/>
    </row>
    <row r="281082" spans="21:21" ht="15" customHeight="1">
      <c r="U281082" s="119"/>
    </row>
    <row r="281083" spans="21:21" ht="15" customHeight="1">
      <c r="U281083" s="119"/>
    </row>
    <row r="281084" spans="21:21" ht="15" customHeight="1">
      <c r="U281084" s="119"/>
    </row>
    <row r="281085" spans="21:21" ht="15" customHeight="1">
      <c r="U281085" s="119"/>
    </row>
    <row r="281086" spans="21:21" ht="15" customHeight="1">
      <c r="U281086" s="119"/>
    </row>
    <row r="281087" spans="21:21" ht="15" customHeight="1">
      <c r="U281087" s="119"/>
    </row>
    <row r="281088" spans="21:21" ht="15" customHeight="1">
      <c r="U281088" s="119"/>
    </row>
    <row r="281089" spans="21:21" ht="15" customHeight="1">
      <c r="U281089" s="119"/>
    </row>
    <row r="281090" spans="21:21" ht="15" customHeight="1">
      <c r="U281090" s="119"/>
    </row>
    <row r="281091" spans="21:21" ht="15" customHeight="1">
      <c r="U281091" s="119"/>
    </row>
    <row r="281092" spans="21:21" ht="15" customHeight="1">
      <c r="U281092" s="119"/>
    </row>
    <row r="281093" spans="21:21" ht="15" customHeight="1">
      <c r="U281093" s="119"/>
    </row>
    <row r="281094" spans="21:21" ht="15" customHeight="1">
      <c r="U281094" s="119"/>
    </row>
    <row r="281095" spans="21:21" ht="15" customHeight="1">
      <c r="U281095" s="119"/>
    </row>
    <row r="281096" spans="21:21" ht="15" customHeight="1">
      <c r="U281096" s="119"/>
    </row>
    <row r="281097" spans="21:21" ht="15" customHeight="1">
      <c r="U281097" s="119"/>
    </row>
    <row r="281098" spans="21:21" ht="15" customHeight="1">
      <c r="U281098" s="119"/>
    </row>
    <row r="281099" spans="21:21" ht="15" customHeight="1">
      <c r="U281099" s="119"/>
    </row>
    <row r="281100" spans="21:21" ht="15" customHeight="1">
      <c r="U281100" s="119"/>
    </row>
    <row r="281101" spans="21:21" ht="15" customHeight="1">
      <c r="U281101" s="119"/>
    </row>
    <row r="281102" spans="21:21" ht="15" customHeight="1">
      <c r="U281102" s="119"/>
    </row>
    <row r="281103" spans="21:21" ht="15" customHeight="1">
      <c r="U281103" s="119"/>
    </row>
    <row r="281104" spans="21:21" ht="15" customHeight="1">
      <c r="U281104" s="119"/>
    </row>
    <row r="281105" spans="21:21" ht="15" customHeight="1">
      <c r="U281105" s="119"/>
    </row>
    <row r="281106" spans="21:21" ht="15" customHeight="1">
      <c r="U281106" s="119"/>
    </row>
    <row r="281107" spans="21:21" ht="15" customHeight="1">
      <c r="U281107" s="119"/>
    </row>
    <row r="281108" spans="21:21" ht="15" customHeight="1">
      <c r="U281108" s="119"/>
    </row>
    <row r="281109" spans="21:21" ht="15" customHeight="1">
      <c r="U281109" s="119"/>
    </row>
    <row r="281110" spans="21:21" ht="15" customHeight="1">
      <c r="U281110" s="119"/>
    </row>
    <row r="281111" spans="21:21" ht="15" customHeight="1">
      <c r="U281111" s="119"/>
    </row>
    <row r="281112" spans="21:21" ht="15" customHeight="1">
      <c r="U281112" s="119"/>
    </row>
    <row r="281113" spans="21:21" ht="15" customHeight="1">
      <c r="U281113" s="119"/>
    </row>
    <row r="281114" spans="21:21" ht="15" customHeight="1">
      <c r="U281114" s="119"/>
    </row>
    <row r="281115" spans="21:21" ht="15" customHeight="1">
      <c r="U281115" s="119"/>
    </row>
    <row r="281116" spans="21:21" ht="15" customHeight="1">
      <c r="U281116" s="119"/>
    </row>
    <row r="281117" spans="21:21" ht="15" customHeight="1">
      <c r="U281117" s="119"/>
    </row>
    <row r="281118" spans="21:21" ht="15" customHeight="1">
      <c r="U281118" s="119"/>
    </row>
    <row r="281119" spans="21:21" ht="15" customHeight="1">
      <c r="U281119" s="119"/>
    </row>
    <row r="281120" spans="21:21" ht="15" customHeight="1">
      <c r="U281120" s="119"/>
    </row>
    <row r="281121" spans="21:21" ht="15" customHeight="1">
      <c r="U281121" s="119"/>
    </row>
    <row r="281122" spans="21:21" ht="15" customHeight="1">
      <c r="U281122" s="119"/>
    </row>
    <row r="281123" spans="21:21" ht="15" customHeight="1">
      <c r="U281123" s="119"/>
    </row>
    <row r="281124" spans="21:21" ht="15" customHeight="1">
      <c r="U281124" s="119"/>
    </row>
    <row r="281125" spans="21:21" ht="15" customHeight="1">
      <c r="U281125" s="119"/>
    </row>
    <row r="281126" spans="21:21" ht="15" customHeight="1">
      <c r="U281126" s="119"/>
    </row>
    <row r="281127" spans="21:21" ht="15" customHeight="1">
      <c r="U281127" s="119"/>
    </row>
    <row r="281128" spans="21:21" ht="15" customHeight="1">
      <c r="U281128" s="119"/>
    </row>
    <row r="281129" spans="21:21" ht="15" customHeight="1">
      <c r="U281129" s="119"/>
    </row>
    <row r="281130" spans="21:21" ht="15" customHeight="1">
      <c r="U281130" s="119"/>
    </row>
    <row r="281131" spans="21:21" ht="15" customHeight="1">
      <c r="U281131" s="119"/>
    </row>
    <row r="281132" spans="21:21" ht="15" customHeight="1">
      <c r="U281132" s="119"/>
    </row>
    <row r="281133" spans="21:21" ht="15" customHeight="1">
      <c r="U281133" s="119"/>
    </row>
    <row r="281134" spans="21:21" ht="15" customHeight="1">
      <c r="U281134" s="119"/>
    </row>
    <row r="281135" spans="21:21" ht="15" customHeight="1">
      <c r="U281135" s="119"/>
    </row>
    <row r="281136" spans="21:21" ht="15" customHeight="1">
      <c r="U281136" s="119"/>
    </row>
    <row r="281137" spans="21:21" ht="15" customHeight="1">
      <c r="U281137" s="119"/>
    </row>
    <row r="281138" spans="21:21" ht="15" customHeight="1">
      <c r="U281138" s="119"/>
    </row>
    <row r="281139" spans="21:21" ht="15" customHeight="1">
      <c r="U281139" s="119"/>
    </row>
    <row r="281140" spans="21:21" ht="15" customHeight="1">
      <c r="U281140" s="119"/>
    </row>
    <row r="281141" spans="21:21" ht="15" customHeight="1">
      <c r="U281141" s="119"/>
    </row>
    <row r="281142" spans="21:21" ht="15" customHeight="1">
      <c r="U281142" s="119"/>
    </row>
    <row r="281143" spans="21:21" ht="15" customHeight="1">
      <c r="U281143" s="119"/>
    </row>
    <row r="281144" spans="21:21" ht="15" customHeight="1">
      <c r="U281144" s="119"/>
    </row>
    <row r="281145" spans="21:21" ht="15" customHeight="1">
      <c r="U281145" s="119"/>
    </row>
    <row r="281146" spans="21:21" ht="15" customHeight="1">
      <c r="U281146" s="119"/>
    </row>
    <row r="281147" spans="21:21" ht="15" customHeight="1">
      <c r="U281147" s="119"/>
    </row>
    <row r="281148" spans="21:21" ht="15" customHeight="1">
      <c r="U281148" s="119"/>
    </row>
    <row r="281149" spans="21:21" ht="15" customHeight="1">
      <c r="U281149" s="119"/>
    </row>
    <row r="281150" spans="21:21" ht="15" customHeight="1">
      <c r="U281150" s="119"/>
    </row>
    <row r="281151" spans="21:21" ht="15" customHeight="1">
      <c r="U281151" s="119"/>
    </row>
    <row r="281152" spans="21:21" ht="15" customHeight="1">
      <c r="U281152" s="119"/>
    </row>
    <row r="281153" spans="21:21" ht="15" customHeight="1">
      <c r="U281153" s="119"/>
    </row>
    <row r="281154" spans="21:21" ht="15" customHeight="1">
      <c r="U281154" s="119"/>
    </row>
    <row r="281155" spans="21:21" ht="15" customHeight="1">
      <c r="U281155" s="119"/>
    </row>
    <row r="281156" spans="21:21" ht="15" customHeight="1">
      <c r="U281156" s="119"/>
    </row>
    <row r="281157" spans="21:21" ht="15" customHeight="1">
      <c r="U281157" s="119"/>
    </row>
    <row r="281158" spans="21:21" ht="15" customHeight="1">
      <c r="U281158" s="119"/>
    </row>
    <row r="281159" spans="21:21" ht="15" customHeight="1">
      <c r="U281159" s="119"/>
    </row>
    <row r="281160" spans="21:21" ht="15" customHeight="1">
      <c r="U281160" s="119"/>
    </row>
    <row r="281161" spans="21:21" ht="15" customHeight="1">
      <c r="U281161" s="119"/>
    </row>
    <row r="281162" spans="21:21" ht="15" customHeight="1">
      <c r="U281162" s="119"/>
    </row>
    <row r="281163" spans="21:21" ht="15" customHeight="1">
      <c r="U281163" s="119"/>
    </row>
    <row r="281164" spans="21:21" ht="15" customHeight="1">
      <c r="U281164" s="119"/>
    </row>
    <row r="281165" spans="21:21" ht="15" customHeight="1">
      <c r="U281165" s="119"/>
    </row>
    <row r="281166" spans="21:21" ht="15" customHeight="1">
      <c r="U281166" s="119"/>
    </row>
    <row r="281167" spans="21:21" ht="15" customHeight="1">
      <c r="U281167" s="119"/>
    </row>
    <row r="281168" spans="21:21" ht="15" customHeight="1">
      <c r="U281168" s="119"/>
    </row>
    <row r="281169" spans="21:21" ht="15" customHeight="1">
      <c r="U281169" s="119"/>
    </row>
    <row r="281170" spans="21:21" ht="15" customHeight="1">
      <c r="U281170" s="119"/>
    </row>
    <row r="281171" spans="21:21" ht="15" customHeight="1">
      <c r="U281171" s="119"/>
    </row>
    <row r="281172" spans="21:21" ht="15" customHeight="1">
      <c r="U281172" s="119"/>
    </row>
    <row r="281173" spans="21:21" ht="15" customHeight="1">
      <c r="U281173" s="119"/>
    </row>
    <row r="281174" spans="21:21" ht="15" customHeight="1">
      <c r="U281174" s="119"/>
    </row>
    <row r="281175" spans="21:21" ht="15" customHeight="1">
      <c r="U281175" s="119"/>
    </row>
    <row r="281176" spans="21:21" ht="15" customHeight="1">
      <c r="U281176" s="119"/>
    </row>
    <row r="281177" spans="21:21" ht="15" customHeight="1">
      <c r="U281177" s="119"/>
    </row>
    <row r="281178" spans="21:21" ht="15" customHeight="1">
      <c r="U281178" s="119"/>
    </row>
    <row r="281179" spans="21:21" ht="15" customHeight="1">
      <c r="U281179" s="119"/>
    </row>
    <row r="281180" spans="21:21" ht="15" customHeight="1">
      <c r="U281180" s="119"/>
    </row>
    <row r="281181" spans="21:21" ht="15" customHeight="1">
      <c r="U281181" s="119"/>
    </row>
    <row r="281182" spans="21:21" ht="15" customHeight="1">
      <c r="U281182" s="119"/>
    </row>
    <row r="281183" spans="21:21" ht="15" customHeight="1">
      <c r="U281183" s="119"/>
    </row>
    <row r="281184" spans="21:21" ht="15" customHeight="1">
      <c r="U281184" s="119"/>
    </row>
    <row r="281185" spans="21:21" ht="15" customHeight="1">
      <c r="U281185" s="119"/>
    </row>
    <row r="281186" spans="21:21" ht="15" customHeight="1">
      <c r="U281186" s="119"/>
    </row>
    <row r="281187" spans="21:21" ht="15" customHeight="1">
      <c r="U281187" s="119"/>
    </row>
    <row r="281188" spans="21:21" ht="15" customHeight="1">
      <c r="U281188" s="119"/>
    </row>
    <row r="281189" spans="21:21" ht="15" customHeight="1">
      <c r="U281189" s="119"/>
    </row>
    <row r="281190" spans="21:21" ht="15" customHeight="1">
      <c r="U281190" s="119"/>
    </row>
    <row r="281191" spans="21:21" ht="15" customHeight="1">
      <c r="U281191" s="119"/>
    </row>
    <row r="281192" spans="21:21" ht="15" customHeight="1">
      <c r="U281192" s="119"/>
    </row>
    <row r="281193" spans="21:21" ht="15" customHeight="1">
      <c r="U281193" s="119"/>
    </row>
    <row r="281194" spans="21:21" ht="15" customHeight="1">
      <c r="U281194" s="119"/>
    </row>
    <row r="281195" spans="21:21" ht="15" customHeight="1">
      <c r="U281195" s="119"/>
    </row>
    <row r="281196" spans="21:21" ht="15" customHeight="1">
      <c r="U281196" s="119"/>
    </row>
    <row r="281197" spans="21:21" ht="15" customHeight="1">
      <c r="U281197" s="119"/>
    </row>
    <row r="281198" spans="21:21" ht="15" customHeight="1">
      <c r="U281198" s="119"/>
    </row>
    <row r="281199" spans="21:21" ht="15" customHeight="1">
      <c r="U281199" s="119"/>
    </row>
    <row r="281200" spans="21:21" ht="15" customHeight="1">
      <c r="U281200" s="119"/>
    </row>
    <row r="281201" spans="21:21" ht="15" customHeight="1">
      <c r="U281201" s="119"/>
    </row>
    <row r="281202" spans="21:21" ht="15" customHeight="1">
      <c r="U281202" s="119"/>
    </row>
    <row r="281203" spans="21:21" ht="15" customHeight="1">
      <c r="U281203" s="119"/>
    </row>
    <row r="281204" spans="21:21" ht="15" customHeight="1">
      <c r="U281204" s="119"/>
    </row>
    <row r="281205" spans="21:21" ht="15" customHeight="1">
      <c r="U281205" s="119"/>
    </row>
    <row r="281206" spans="21:21" ht="15" customHeight="1">
      <c r="U281206" s="119"/>
    </row>
    <row r="281207" spans="21:21" ht="15" customHeight="1">
      <c r="U281207" s="119"/>
    </row>
    <row r="281208" spans="21:21" ht="15" customHeight="1">
      <c r="U281208" s="119"/>
    </row>
    <row r="281209" spans="21:21" ht="15" customHeight="1">
      <c r="U281209" s="119"/>
    </row>
    <row r="281210" spans="21:21" ht="15" customHeight="1">
      <c r="U281210" s="119"/>
    </row>
    <row r="281211" spans="21:21" ht="15" customHeight="1">
      <c r="U281211" s="119"/>
    </row>
    <row r="281212" spans="21:21" ht="15" customHeight="1">
      <c r="U281212" s="119"/>
    </row>
    <row r="281213" spans="21:21" ht="15" customHeight="1">
      <c r="U281213" s="119"/>
    </row>
    <row r="281214" spans="21:21" ht="15" customHeight="1">
      <c r="U281214" s="119"/>
    </row>
    <row r="281215" spans="21:21" ht="15" customHeight="1">
      <c r="U281215" s="119"/>
    </row>
    <row r="281216" spans="21:21" ht="15" customHeight="1">
      <c r="U281216" s="119"/>
    </row>
    <row r="281217" spans="21:21" ht="15" customHeight="1">
      <c r="U281217" s="119"/>
    </row>
    <row r="281218" spans="21:21" ht="15" customHeight="1">
      <c r="U281218" s="119"/>
    </row>
    <row r="281219" spans="21:21" ht="15" customHeight="1">
      <c r="U281219" s="119"/>
    </row>
    <row r="281220" spans="21:21" ht="15" customHeight="1">
      <c r="U281220" s="119"/>
    </row>
    <row r="281221" spans="21:21" ht="15" customHeight="1">
      <c r="U281221" s="119"/>
    </row>
    <row r="281222" spans="21:21" ht="15" customHeight="1">
      <c r="U281222" s="119"/>
    </row>
    <row r="281223" spans="21:21" ht="15" customHeight="1">
      <c r="U281223" s="119"/>
    </row>
    <row r="281224" spans="21:21" ht="15" customHeight="1">
      <c r="U281224" s="119"/>
    </row>
    <row r="281225" spans="21:21" ht="15" customHeight="1">
      <c r="U281225" s="119"/>
    </row>
    <row r="281226" spans="21:21" ht="15" customHeight="1">
      <c r="U281226" s="119"/>
    </row>
    <row r="281227" spans="21:21" ht="15" customHeight="1">
      <c r="U281227" s="119"/>
    </row>
    <row r="281228" spans="21:21" ht="15" customHeight="1">
      <c r="U281228" s="119"/>
    </row>
    <row r="281229" spans="21:21" ht="15" customHeight="1">
      <c r="U281229" s="119"/>
    </row>
    <row r="281230" spans="21:21" ht="15" customHeight="1">
      <c r="U281230" s="119"/>
    </row>
    <row r="281231" spans="21:21" ht="15" customHeight="1">
      <c r="U281231" s="119"/>
    </row>
    <row r="281232" spans="21:21" ht="15" customHeight="1">
      <c r="U281232" s="119"/>
    </row>
    <row r="281233" spans="21:21" ht="15" customHeight="1">
      <c r="U281233" s="119"/>
    </row>
    <row r="281234" spans="21:21" ht="15" customHeight="1">
      <c r="U281234" s="119"/>
    </row>
    <row r="281235" spans="21:21" ht="15" customHeight="1">
      <c r="U281235" s="119"/>
    </row>
    <row r="281236" spans="21:21" ht="15" customHeight="1">
      <c r="U281236" s="119"/>
    </row>
    <row r="281237" spans="21:21" ht="15" customHeight="1">
      <c r="U281237" s="119"/>
    </row>
    <row r="281238" spans="21:21" ht="15" customHeight="1">
      <c r="U281238" s="119"/>
    </row>
    <row r="281239" spans="21:21" ht="15" customHeight="1">
      <c r="U281239" s="119"/>
    </row>
    <row r="281240" spans="21:21" ht="15" customHeight="1">
      <c r="U281240" s="119"/>
    </row>
    <row r="281241" spans="21:21" ht="15" customHeight="1">
      <c r="U281241" s="119"/>
    </row>
    <row r="281242" spans="21:21" ht="15" customHeight="1">
      <c r="U281242" s="119"/>
    </row>
    <row r="281243" spans="21:21" ht="15" customHeight="1">
      <c r="U281243" s="119"/>
    </row>
    <row r="281244" spans="21:21" ht="15" customHeight="1">
      <c r="U281244" s="119"/>
    </row>
    <row r="281245" spans="21:21" ht="15" customHeight="1">
      <c r="U281245" s="119"/>
    </row>
    <row r="281246" spans="21:21" ht="15" customHeight="1">
      <c r="U281246" s="119"/>
    </row>
    <row r="281247" spans="21:21" ht="15" customHeight="1">
      <c r="U281247" s="119"/>
    </row>
    <row r="281248" spans="21:21" ht="15" customHeight="1">
      <c r="U281248" s="119"/>
    </row>
    <row r="281249" spans="21:21" ht="15" customHeight="1">
      <c r="U281249" s="119"/>
    </row>
    <row r="281250" spans="21:21" ht="15" customHeight="1">
      <c r="U281250" s="119"/>
    </row>
    <row r="281251" spans="21:21" ht="15" customHeight="1">
      <c r="U281251" s="119"/>
    </row>
    <row r="281252" spans="21:21" ht="15" customHeight="1">
      <c r="U281252" s="119"/>
    </row>
    <row r="281253" spans="21:21" ht="15" customHeight="1">
      <c r="U281253" s="119"/>
    </row>
    <row r="281254" spans="21:21" ht="15" customHeight="1">
      <c r="U281254" s="119"/>
    </row>
    <row r="281255" spans="21:21" ht="15" customHeight="1">
      <c r="U281255" s="119"/>
    </row>
    <row r="281256" spans="21:21" ht="15" customHeight="1">
      <c r="U281256" s="119"/>
    </row>
    <row r="281257" spans="21:21" ht="15" customHeight="1">
      <c r="U281257" s="119"/>
    </row>
    <row r="281258" spans="21:21" ht="15" customHeight="1">
      <c r="U281258" s="119"/>
    </row>
    <row r="281259" spans="21:21" ht="15" customHeight="1">
      <c r="U281259" s="119"/>
    </row>
    <row r="281260" spans="21:21" ht="15" customHeight="1">
      <c r="U281260" s="119"/>
    </row>
    <row r="281261" spans="21:21" ht="15" customHeight="1">
      <c r="U281261" s="119"/>
    </row>
    <row r="281262" spans="21:21" ht="15" customHeight="1">
      <c r="U281262" s="119"/>
    </row>
    <row r="281263" spans="21:21" ht="15" customHeight="1">
      <c r="U281263" s="119"/>
    </row>
    <row r="281264" spans="21:21" ht="15" customHeight="1">
      <c r="U281264" s="119"/>
    </row>
    <row r="281265" spans="21:21" ht="15" customHeight="1">
      <c r="U281265" s="119"/>
    </row>
    <row r="281266" spans="21:21" ht="15" customHeight="1">
      <c r="U281266" s="119"/>
    </row>
    <row r="281267" spans="21:21" ht="15" customHeight="1">
      <c r="U281267" s="119"/>
    </row>
    <row r="281268" spans="21:21" ht="15" customHeight="1">
      <c r="U281268" s="119"/>
    </row>
    <row r="281269" spans="21:21" ht="15" customHeight="1">
      <c r="U281269" s="119"/>
    </row>
    <row r="281270" spans="21:21" ht="15" customHeight="1">
      <c r="U281270" s="119"/>
    </row>
    <row r="281271" spans="21:21" ht="15" customHeight="1">
      <c r="U281271" s="119"/>
    </row>
    <row r="281272" spans="21:21" ht="15" customHeight="1">
      <c r="U281272" s="119"/>
    </row>
    <row r="281273" spans="21:21" ht="15" customHeight="1">
      <c r="U281273" s="119"/>
    </row>
    <row r="281274" spans="21:21" ht="15" customHeight="1">
      <c r="U281274" s="119"/>
    </row>
    <row r="281275" spans="21:21" ht="15" customHeight="1">
      <c r="U281275" s="119"/>
    </row>
    <row r="281276" spans="21:21" ht="15" customHeight="1">
      <c r="U281276" s="119"/>
    </row>
    <row r="281277" spans="21:21" ht="15" customHeight="1">
      <c r="U281277" s="119"/>
    </row>
    <row r="281278" spans="21:21" ht="15" customHeight="1">
      <c r="U281278" s="119"/>
    </row>
    <row r="281279" spans="21:21" ht="15" customHeight="1">
      <c r="U281279" s="119"/>
    </row>
    <row r="281280" spans="21:21" ht="15" customHeight="1">
      <c r="U281280" s="119"/>
    </row>
    <row r="281281" spans="21:21" ht="15" customHeight="1">
      <c r="U281281" s="119"/>
    </row>
    <row r="281282" spans="21:21" ht="15" customHeight="1">
      <c r="U281282" s="119"/>
    </row>
    <row r="281283" spans="21:21" ht="15" customHeight="1">
      <c r="U281283" s="119"/>
    </row>
    <row r="281284" spans="21:21" ht="15" customHeight="1">
      <c r="U281284" s="119"/>
    </row>
    <row r="281285" spans="21:21" ht="15" customHeight="1">
      <c r="U281285" s="119"/>
    </row>
    <row r="281286" spans="21:21" ht="15" customHeight="1">
      <c r="U281286" s="119"/>
    </row>
    <row r="281287" spans="21:21" ht="15" customHeight="1">
      <c r="U281287" s="119"/>
    </row>
    <row r="281288" spans="21:21" ht="15" customHeight="1">
      <c r="U281288" s="119"/>
    </row>
    <row r="281289" spans="21:21" ht="15" customHeight="1">
      <c r="U281289" s="119"/>
    </row>
    <row r="281290" spans="21:21" ht="15" customHeight="1">
      <c r="U281290" s="119"/>
    </row>
    <row r="281291" spans="21:21" ht="15" customHeight="1">
      <c r="U281291" s="119"/>
    </row>
    <row r="281292" spans="21:21" ht="15" customHeight="1">
      <c r="U281292" s="119"/>
    </row>
    <row r="281293" spans="21:21" ht="15" customHeight="1">
      <c r="U281293" s="119"/>
    </row>
    <row r="281294" spans="21:21" ht="15" customHeight="1">
      <c r="U281294" s="119"/>
    </row>
    <row r="281295" spans="21:21" ht="15" customHeight="1">
      <c r="U281295" s="119"/>
    </row>
    <row r="281296" spans="21:21" ht="15" customHeight="1">
      <c r="U281296" s="119"/>
    </row>
    <row r="281297" spans="21:21" ht="15" customHeight="1">
      <c r="U281297" s="119"/>
    </row>
    <row r="281298" spans="21:21" ht="15" customHeight="1">
      <c r="U281298" s="119"/>
    </row>
    <row r="281299" spans="21:21" ht="15" customHeight="1">
      <c r="U281299" s="119"/>
    </row>
    <row r="281300" spans="21:21" ht="15" customHeight="1">
      <c r="U281300" s="119"/>
    </row>
    <row r="281301" spans="21:21" ht="15" customHeight="1">
      <c r="U281301" s="119"/>
    </row>
    <row r="281302" spans="21:21" ht="15" customHeight="1">
      <c r="U281302" s="119"/>
    </row>
    <row r="281303" spans="21:21" ht="15" customHeight="1">
      <c r="U281303" s="119"/>
    </row>
    <row r="281304" spans="21:21" ht="15" customHeight="1">
      <c r="U281304" s="119"/>
    </row>
    <row r="281305" spans="21:21" ht="15" customHeight="1">
      <c r="U281305" s="119"/>
    </row>
    <row r="281306" spans="21:21" ht="15" customHeight="1">
      <c r="U281306" s="119"/>
    </row>
    <row r="281307" spans="21:21" ht="15" customHeight="1">
      <c r="U281307" s="119"/>
    </row>
    <row r="281308" spans="21:21" ht="15" customHeight="1">
      <c r="U281308" s="119"/>
    </row>
    <row r="281309" spans="21:21" ht="15" customHeight="1">
      <c r="U281309" s="119"/>
    </row>
    <row r="281310" spans="21:21" ht="15" customHeight="1">
      <c r="U281310" s="119"/>
    </row>
    <row r="281311" spans="21:21" ht="15" customHeight="1">
      <c r="U281311" s="119"/>
    </row>
    <row r="281312" spans="21:21" ht="15" customHeight="1">
      <c r="U281312" s="119"/>
    </row>
    <row r="281313" spans="21:21" ht="15" customHeight="1">
      <c r="U281313" s="119"/>
    </row>
    <row r="281314" spans="21:21" ht="15" customHeight="1">
      <c r="U281314" s="119"/>
    </row>
    <row r="281315" spans="21:21" ht="15" customHeight="1">
      <c r="U281315" s="119"/>
    </row>
    <row r="281316" spans="21:21" ht="15" customHeight="1">
      <c r="U281316" s="119"/>
    </row>
    <row r="281317" spans="21:21" ht="15" customHeight="1">
      <c r="U281317" s="119"/>
    </row>
    <row r="281318" spans="21:21" ht="15" customHeight="1">
      <c r="U281318" s="119"/>
    </row>
    <row r="281319" spans="21:21" ht="15" customHeight="1">
      <c r="U281319" s="119"/>
    </row>
    <row r="281320" spans="21:21" ht="15" customHeight="1">
      <c r="U281320" s="119"/>
    </row>
    <row r="281321" spans="21:21" ht="15" customHeight="1">
      <c r="U281321" s="119"/>
    </row>
    <row r="281322" spans="21:21" ht="15" customHeight="1">
      <c r="U281322" s="119"/>
    </row>
    <row r="281323" spans="21:21" ht="15" customHeight="1">
      <c r="U281323" s="119"/>
    </row>
    <row r="281324" spans="21:21" ht="15" customHeight="1">
      <c r="U281324" s="119"/>
    </row>
    <row r="281325" spans="21:21" ht="15" customHeight="1">
      <c r="U281325" s="119"/>
    </row>
    <row r="281326" spans="21:21" ht="15" customHeight="1">
      <c r="U281326" s="119"/>
    </row>
    <row r="281327" spans="21:21" ht="15" customHeight="1">
      <c r="U281327" s="119"/>
    </row>
    <row r="281328" spans="21:21" ht="15" customHeight="1">
      <c r="U281328" s="119"/>
    </row>
    <row r="281329" spans="21:21" ht="15" customHeight="1">
      <c r="U281329" s="119"/>
    </row>
    <row r="281330" spans="21:21" ht="15" customHeight="1">
      <c r="U281330" s="119"/>
    </row>
    <row r="281331" spans="21:21" ht="15" customHeight="1">
      <c r="U281331" s="119"/>
    </row>
    <row r="281332" spans="21:21" ht="15" customHeight="1">
      <c r="U281332" s="119"/>
    </row>
    <row r="281333" spans="21:21" ht="15" customHeight="1">
      <c r="U281333" s="119"/>
    </row>
    <row r="281334" spans="21:21" ht="15" customHeight="1">
      <c r="U281334" s="119"/>
    </row>
    <row r="281335" spans="21:21" ht="15" customHeight="1">
      <c r="U281335" s="119"/>
    </row>
    <row r="281336" spans="21:21" ht="15" customHeight="1">
      <c r="U281336" s="119"/>
    </row>
    <row r="281337" spans="21:21" ht="15" customHeight="1">
      <c r="U281337" s="119"/>
    </row>
    <row r="281338" spans="21:21" ht="15" customHeight="1">
      <c r="U281338" s="119"/>
    </row>
    <row r="281339" spans="21:21" ht="15" customHeight="1">
      <c r="U281339" s="119"/>
    </row>
    <row r="281340" spans="21:21" ht="15" customHeight="1">
      <c r="U281340" s="119"/>
    </row>
    <row r="281341" spans="21:21" ht="15" customHeight="1">
      <c r="U281341" s="119"/>
    </row>
    <row r="281342" spans="21:21" ht="15" customHeight="1">
      <c r="U281342" s="119"/>
    </row>
    <row r="281343" spans="21:21" ht="15" customHeight="1">
      <c r="U281343" s="119"/>
    </row>
    <row r="281344" spans="21:21" ht="15" customHeight="1">
      <c r="U281344" s="119"/>
    </row>
    <row r="281345" spans="21:21" ht="15" customHeight="1">
      <c r="U281345" s="119"/>
    </row>
    <row r="281346" spans="21:21" ht="15" customHeight="1">
      <c r="U281346" s="119"/>
    </row>
    <row r="281347" spans="21:21" ht="15" customHeight="1">
      <c r="U281347" s="119"/>
    </row>
    <row r="281348" spans="21:21" ht="15" customHeight="1">
      <c r="U281348" s="119"/>
    </row>
    <row r="281349" spans="21:21" ht="15" customHeight="1">
      <c r="U281349" s="119"/>
    </row>
    <row r="281350" spans="21:21" ht="15" customHeight="1">
      <c r="U281350" s="119"/>
    </row>
    <row r="281351" spans="21:21" ht="15" customHeight="1">
      <c r="U281351" s="119"/>
    </row>
    <row r="281352" spans="21:21" ht="15" customHeight="1">
      <c r="U281352" s="119"/>
    </row>
    <row r="281353" spans="21:21" ht="15" customHeight="1">
      <c r="U281353" s="119"/>
    </row>
    <row r="281354" spans="21:21" ht="15" customHeight="1">
      <c r="U281354" s="119"/>
    </row>
    <row r="281355" spans="21:21" ht="15" customHeight="1">
      <c r="U281355" s="119"/>
    </row>
    <row r="281356" spans="21:21" ht="15" customHeight="1">
      <c r="U281356" s="119"/>
    </row>
    <row r="281357" spans="21:21" ht="15" customHeight="1">
      <c r="U281357" s="119"/>
    </row>
    <row r="281358" spans="21:21" ht="15" customHeight="1">
      <c r="U281358" s="119"/>
    </row>
    <row r="281359" spans="21:21" ht="15" customHeight="1">
      <c r="U281359" s="119"/>
    </row>
    <row r="281360" spans="21:21" ht="15" customHeight="1">
      <c r="U281360" s="119"/>
    </row>
    <row r="281361" spans="21:21" ht="15" customHeight="1">
      <c r="U281361" s="119"/>
    </row>
    <row r="281362" spans="21:21" ht="15" customHeight="1">
      <c r="U281362" s="119"/>
    </row>
    <row r="281363" spans="21:21" ht="15" customHeight="1">
      <c r="U281363" s="119"/>
    </row>
    <row r="281364" spans="21:21" ht="15" customHeight="1">
      <c r="U281364" s="119"/>
    </row>
    <row r="281365" spans="21:21" ht="15" customHeight="1">
      <c r="U281365" s="119"/>
    </row>
    <row r="281366" spans="21:21" ht="15" customHeight="1">
      <c r="U281366" s="119"/>
    </row>
    <row r="281367" spans="21:21" ht="15" customHeight="1">
      <c r="U281367" s="119"/>
    </row>
    <row r="281368" spans="21:21" ht="15" customHeight="1">
      <c r="U281368" s="119"/>
    </row>
    <row r="281369" spans="21:21" ht="15" customHeight="1">
      <c r="U281369" s="119"/>
    </row>
    <row r="281370" spans="21:21" ht="15" customHeight="1">
      <c r="U281370" s="119"/>
    </row>
    <row r="281371" spans="21:21" ht="15" customHeight="1">
      <c r="U281371" s="119"/>
    </row>
    <row r="281372" spans="21:21" ht="15" customHeight="1">
      <c r="U281372" s="119"/>
    </row>
    <row r="281373" spans="21:21" ht="15" customHeight="1">
      <c r="U281373" s="119"/>
    </row>
    <row r="281374" spans="21:21" ht="15" customHeight="1">
      <c r="U281374" s="119"/>
    </row>
    <row r="281375" spans="21:21" ht="15" customHeight="1">
      <c r="U281375" s="119"/>
    </row>
    <row r="281376" spans="21:21" ht="15" customHeight="1">
      <c r="U281376" s="119"/>
    </row>
    <row r="281377" spans="21:21" ht="15" customHeight="1">
      <c r="U281377" s="119"/>
    </row>
    <row r="281378" spans="21:21" ht="15" customHeight="1">
      <c r="U281378" s="119"/>
    </row>
    <row r="281379" spans="21:21" ht="15" customHeight="1">
      <c r="U281379" s="119"/>
    </row>
    <row r="281380" spans="21:21" ht="15" customHeight="1">
      <c r="U281380" s="119"/>
    </row>
    <row r="281381" spans="21:21" ht="15" customHeight="1">
      <c r="U281381" s="119"/>
    </row>
    <row r="281382" spans="21:21" ht="15" customHeight="1">
      <c r="U281382" s="119"/>
    </row>
    <row r="281383" spans="21:21" ht="15" customHeight="1">
      <c r="U281383" s="119"/>
    </row>
    <row r="281384" spans="21:21" ht="15" customHeight="1">
      <c r="U281384" s="119"/>
    </row>
    <row r="281385" spans="21:21" ht="15" customHeight="1">
      <c r="U281385" s="119"/>
    </row>
    <row r="281386" spans="21:21" ht="15" customHeight="1">
      <c r="U281386" s="119"/>
    </row>
    <row r="281387" spans="21:21" ht="15" customHeight="1">
      <c r="U281387" s="119"/>
    </row>
    <row r="281388" spans="21:21" ht="15" customHeight="1">
      <c r="U281388" s="119"/>
    </row>
    <row r="281389" spans="21:21" ht="15" customHeight="1">
      <c r="U281389" s="119"/>
    </row>
    <row r="281390" spans="21:21" ht="15" customHeight="1">
      <c r="U281390" s="119"/>
    </row>
    <row r="281391" spans="21:21" ht="15" customHeight="1">
      <c r="U281391" s="119"/>
    </row>
    <row r="281392" spans="21:21" ht="15" customHeight="1">
      <c r="U281392" s="119"/>
    </row>
    <row r="281393" spans="21:21" ht="15" customHeight="1">
      <c r="U281393" s="119"/>
    </row>
    <row r="281394" spans="21:21" ht="15" customHeight="1">
      <c r="U281394" s="119"/>
    </row>
    <row r="281395" spans="21:21" ht="15" customHeight="1">
      <c r="U281395" s="119"/>
    </row>
    <row r="281396" spans="21:21" ht="15" customHeight="1">
      <c r="U281396" s="119"/>
    </row>
    <row r="281397" spans="21:21" ht="15" customHeight="1">
      <c r="U281397" s="119"/>
    </row>
    <row r="281398" spans="21:21" ht="15" customHeight="1">
      <c r="U281398" s="119"/>
    </row>
    <row r="281399" spans="21:21" ht="15" customHeight="1">
      <c r="U281399" s="119"/>
    </row>
    <row r="281400" spans="21:21" ht="15" customHeight="1">
      <c r="U281400" s="119"/>
    </row>
    <row r="281401" spans="21:21" ht="15" customHeight="1">
      <c r="U281401" s="119"/>
    </row>
    <row r="281402" spans="21:21" ht="15" customHeight="1">
      <c r="U281402" s="119"/>
    </row>
    <row r="281403" spans="21:21" ht="15" customHeight="1">
      <c r="U281403" s="119"/>
    </row>
    <row r="281404" spans="21:21" ht="15" customHeight="1">
      <c r="U281404" s="119"/>
    </row>
    <row r="281405" spans="21:21" ht="15" customHeight="1">
      <c r="U281405" s="119"/>
    </row>
    <row r="281406" spans="21:21" ht="15" customHeight="1">
      <c r="U281406" s="119"/>
    </row>
    <row r="281407" spans="21:21" ht="15" customHeight="1">
      <c r="U281407" s="119"/>
    </row>
    <row r="281408" spans="21:21" ht="15" customHeight="1">
      <c r="U281408" s="119"/>
    </row>
    <row r="281409" spans="21:21" ht="15" customHeight="1">
      <c r="U281409" s="119"/>
    </row>
    <row r="281410" spans="21:21" ht="15" customHeight="1">
      <c r="U281410" s="119"/>
    </row>
    <row r="281411" spans="21:21" ht="15" customHeight="1">
      <c r="U281411" s="119"/>
    </row>
    <row r="281412" spans="21:21" ht="15" customHeight="1">
      <c r="U281412" s="119"/>
    </row>
    <row r="281413" spans="21:21" ht="15" customHeight="1">
      <c r="U281413" s="119"/>
    </row>
    <row r="281414" spans="21:21" ht="15" customHeight="1">
      <c r="U281414" s="119"/>
    </row>
    <row r="281415" spans="21:21" ht="15" customHeight="1">
      <c r="U281415" s="119"/>
    </row>
    <row r="281416" spans="21:21" ht="15" customHeight="1">
      <c r="U281416" s="119"/>
    </row>
    <row r="281417" spans="21:21" ht="15" customHeight="1">
      <c r="U281417" s="119"/>
    </row>
    <row r="281418" spans="21:21" ht="15" customHeight="1">
      <c r="U281418" s="119"/>
    </row>
    <row r="281419" spans="21:21" ht="15" customHeight="1">
      <c r="U281419" s="119"/>
    </row>
    <row r="281420" spans="21:21" ht="15" customHeight="1">
      <c r="U281420" s="119"/>
    </row>
    <row r="281421" spans="21:21" ht="15" customHeight="1">
      <c r="U281421" s="119"/>
    </row>
    <row r="281422" spans="21:21" ht="15" customHeight="1">
      <c r="U281422" s="119"/>
    </row>
    <row r="281423" spans="21:21" ht="15" customHeight="1">
      <c r="U281423" s="119"/>
    </row>
    <row r="281424" spans="21:21" ht="15" customHeight="1">
      <c r="U281424" s="119"/>
    </row>
    <row r="281425" spans="21:21" ht="15" customHeight="1">
      <c r="U281425" s="119"/>
    </row>
    <row r="281426" spans="21:21" ht="15" customHeight="1">
      <c r="U281426" s="119"/>
    </row>
    <row r="281427" spans="21:21" ht="15" customHeight="1">
      <c r="U281427" s="119"/>
    </row>
    <row r="281428" spans="21:21" ht="15" customHeight="1">
      <c r="U281428" s="119"/>
    </row>
    <row r="281429" spans="21:21" ht="15" customHeight="1">
      <c r="U281429" s="119"/>
    </row>
    <row r="281430" spans="21:21" ht="15" customHeight="1">
      <c r="U281430" s="119"/>
    </row>
    <row r="281431" spans="21:21" ht="15" customHeight="1">
      <c r="U281431" s="119"/>
    </row>
    <row r="281432" spans="21:21" ht="15" customHeight="1">
      <c r="U281432" s="119"/>
    </row>
    <row r="281433" spans="21:21" ht="15" customHeight="1">
      <c r="U281433" s="119"/>
    </row>
    <row r="281434" spans="21:21" ht="15" customHeight="1">
      <c r="U281434" s="119"/>
    </row>
    <row r="281435" spans="21:21" ht="15" customHeight="1">
      <c r="U281435" s="119"/>
    </row>
    <row r="281436" spans="21:21" ht="15" customHeight="1">
      <c r="U281436" s="119"/>
    </row>
    <row r="281437" spans="21:21" ht="15" customHeight="1">
      <c r="U281437" s="119"/>
    </row>
    <row r="281438" spans="21:21" ht="15" customHeight="1">
      <c r="U281438" s="119"/>
    </row>
    <row r="281439" spans="21:21" ht="15" customHeight="1">
      <c r="U281439" s="119"/>
    </row>
    <row r="281440" spans="21:21" ht="15" customHeight="1">
      <c r="U281440" s="119"/>
    </row>
    <row r="281441" spans="21:21" ht="15" customHeight="1">
      <c r="U281441" s="119"/>
    </row>
    <row r="281442" spans="21:21" ht="15" customHeight="1">
      <c r="U281442" s="119"/>
    </row>
    <row r="281443" spans="21:21" ht="15" customHeight="1">
      <c r="U281443" s="119"/>
    </row>
    <row r="281444" spans="21:21" ht="15" customHeight="1">
      <c r="U281444" s="119"/>
    </row>
    <row r="281445" spans="21:21" ht="15" customHeight="1">
      <c r="U281445" s="119"/>
    </row>
    <row r="281446" spans="21:21" ht="15" customHeight="1">
      <c r="U281446" s="119"/>
    </row>
    <row r="281447" spans="21:21" ht="15" customHeight="1">
      <c r="U281447" s="119"/>
    </row>
    <row r="281448" spans="21:21" ht="15" customHeight="1">
      <c r="U281448" s="119"/>
    </row>
    <row r="281449" spans="21:21" ht="15" customHeight="1">
      <c r="U281449" s="119"/>
    </row>
    <row r="281450" spans="21:21" ht="15" customHeight="1">
      <c r="U281450" s="119"/>
    </row>
    <row r="281451" spans="21:21" ht="15" customHeight="1">
      <c r="U281451" s="119"/>
    </row>
    <row r="281452" spans="21:21" ht="15" customHeight="1">
      <c r="U281452" s="119"/>
    </row>
    <row r="281453" spans="21:21" ht="15" customHeight="1">
      <c r="U281453" s="119"/>
    </row>
    <row r="281454" spans="21:21" ht="15" customHeight="1">
      <c r="U281454" s="119"/>
    </row>
    <row r="281455" spans="21:21" ht="15" customHeight="1">
      <c r="U281455" s="119"/>
    </row>
    <row r="281456" spans="21:21" ht="15" customHeight="1">
      <c r="U281456" s="119"/>
    </row>
    <row r="281457" spans="21:21" ht="15" customHeight="1">
      <c r="U281457" s="119"/>
    </row>
    <row r="281458" spans="21:21" ht="15" customHeight="1">
      <c r="U281458" s="119"/>
    </row>
    <row r="281459" spans="21:21" ht="15" customHeight="1">
      <c r="U281459" s="119"/>
    </row>
    <row r="281460" spans="21:21" ht="15" customHeight="1">
      <c r="U281460" s="119"/>
    </row>
    <row r="281461" spans="21:21" ht="15" customHeight="1">
      <c r="U281461" s="119"/>
    </row>
    <row r="281462" spans="21:21" ht="15" customHeight="1">
      <c r="U281462" s="119"/>
    </row>
    <row r="281463" spans="21:21" ht="15" customHeight="1">
      <c r="U281463" s="119"/>
    </row>
    <row r="281464" spans="21:21" ht="15" customHeight="1">
      <c r="U281464" s="119"/>
    </row>
    <row r="281465" spans="21:21" ht="15" customHeight="1">
      <c r="U281465" s="119"/>
    </row>
    <row r="281466" spans="21:21" ht="15" customHeight="1">
      <c r="U281466" s="119"/>
    </row>
    <row r="281467" spans="21:21" ht="15" customHeight="1">
      <c r="U281467" s="119"/>
    </row>
    <row r="281468" spans="21:21" ht="15" customHeight="1">
      <c r="U281468" s="119"/>
    </row>
    <row r="281469" spans="21:21" ht="15" customHeight="1">
      <c r="U281469" s="119"/>
    </row>
    <row r="281470" spans="21:21" ht="15" customHeight="1">
      <c r="U281470" s="119"/>
    </row>
    <row r="281471" spans="21:21" ht="15" customHeight="1">
      <c r="U281471" s="119"/>
    </row>
    <row r="281472" spans="21:21" ht="15" customHeight="1">
      <c r="U281472" s="119"/>
    </row>
    <row r="281473" spans="21:21" ht="15" customHeight="1">
      <c r="U281473" s="119"/>
    </row>
    <row r="281474" spans="21:21" ht="15" customHeight="1">
      <c r="U281474" s="119"/>
    </row>
    <row r="281475" spans="21:21" ht="15" customHeight="1">
      <c r="U281475" s="119"/>
    </row>
    <row r="281476" spans="21:21" ht="15" customHeight="1">
      <c r="U281476" s="119"/>
    </row>
    <row r="281477" spans="21:21" ht="15" customHeight="1">
      <c r="U281477" s="119"/>
    </row>
    <row r="281478" spans="21:21" ht="15" customHeight="1">
      <c r="U281478" s="119"/>
    </row>
    <row r="281479" spans="21:21" ht="15" customHeight="1">
      <c r="U281479" s="119"/>
    </row>
    <row r="281480" spans="21:21" ht="15" customHeight="1">
      <c r="U281480" s="119"/>
    </row>
    <row r="281481" spans="21:21" ht="15" customHeight="1">
      <c r="U281481" s="119"/>
    </row>
    <row r="281482" spans="21:21" ht="15" customHeight="1">
      <c r="U281482" s="119"/>
    </row>
    <row r="281483" spans="21:21" ht="15" customHeight="1">
      <c r="U281483" s="119"/>
    </row>
    <row r="281484" spans="21:21" ht="15" customHeight="1">
      <c r="U281484" s="119"/>
    </row>
    <row r="281485" spans="21:21" ht="15" customHeight="1">
      <c r="U281485" s="119"/>
    </row>
    <row r="281486" spans="21:21" ht="15" customHeight="1">
      <c r="U281486" s="119"/>
    </row>
    <row r="281487" spans="21:21" ht="15" customHeight="1">
      <c r="U281487" s="119"/>
    </row>
    <row r="281488" spans="21:21" ht="15" customHeight="1">
      <c r="U281488" s="119"/>
    </row>
    <row r="281489" spans="21:21" ht="15" customHeight="1">
      <c r="U281489" s="119"/>
    </row>
    <row r="281490" spans="21:21" ht="15" customHeight="1">
      <c r="U281490" s="119"/>
    </row>
    <row r="281491" spans="21:21" ht="15" customHeight="1">
      <c r="U281491" s="119"/>
    </row>
    <row r="281492" spans="21:21" ht="15" customHeight="1">
      <c r="U281492" s="119"/>
    </row>
    <row r="281493" spans="21:21" ht="15" customHeight="1">
      <c r="U281493" s="119"/>
    </row>
    <row r="281494" spans="21:21" ht="15" customHeight="1">
      <c r="U281494" s="119"/>
    </row>
    <row r="281495" spans="21:21" ht="15" customHeight="1">
      <c r="U281495" s="119"/>
    </row>
    <row r="281496" spans="21:21" ht="15" customHeight="1">
      <c r="U281496" s="119"/>
    </row>
    <row r="281497" spans="21:21" ht="15" customHeight="1">
      <c r="U281497" s="119"/>
    </row>
    <row r="281498" spans="21:21" ht="15" customHeight="1">
      <c r="U281498" s="119"/>
    </row>
    <row r="281499" spans="21:21" ht="15" customHeight="1">
      <c r="U281499" s="119"/>
    </row>
    <row r="281500" spans="21:21" ht="15" customHeight="1">
      <c r="U281500" s="119"/>
    </row>
    <row r="281501" spans="21:21" ht="15" customHeight="1">
      <c r="U281501" s="119"/>
    </row>
    <row r="281502" spans="21:21" ht="15" customHeight="1">
      <c r="U281502" s="119"/>
    </row>
    <row r="281503" spans="21:21" ht="15" customHeight="1">
      <c r="U281503" s="119"/>
    </row>
    <row r="281504" spans="21:21" ht="15" customHeight="1">
      <c r="U281504" s="119"/>
    </row>
    <row r="281505" spans="21:21" ht="15" customHeight="1">
      <c r="U281505" s="119"/>
    </row>
    <row r="281506" spans="21:21" ht="15" customHeight="1">
      <c r="U281506" s="119"/>
    </row>
    <row r="281507" spans="21:21" ht="15" customHeight="1">
      <c r="U281507" s="119"/>
    </row>
    <row r="281508" spans="21:21" ht="15" customHeight="1">
      <c r="U281508" s="119"/>
    </row>
    <row r="281509" spans="21:21" ht="15" customHeight="1">
      <c r="U281509" s="119"/>
    </row>
    <row r="281510" spans="21:21" ht="15" customHeight="1">
      <c r="U281510" s="119"/>
    </row>
    <row r="281511" spans="21:21" ht="15" customHeight="1">
      <c r="U281511" s="119"/>
    </row>
    <row r="281512" spans="21:21" ht="15" customHeight="1">
      <c r="U281512" s="119"/>
    </row>
    <row r="281513" spans="21:21" ht="15" customHeight="1">
      <c r="U281513" s="119"/>
    </row>
    <row r="281514" spans="21:21" ht="15" customHeight="1">
      <c r="U281514" s="119"/>
    </row>
    <row r="281515" spans="21:21" ht="15" customHeight="1">
      <c r="U281515" s="119"/>
    </row>
    <row r="281516" spans="21:21" ht="15" customHeight="1">
      <c r="U281516" s="119"/>
    </row>
    <row r="281517" spans="21:21" ht="15" customHeight="1">
      <c r="U281517" s="119"/>
    </row>
    <row r="281518" spans="21:21" ht="15" customHeight="1">
      <c r="U281518" s="119"/>
    </row>
    <row r="281519" spans="21:21" ht="15" customHeight="1">
      <c r="U281519" s="119"/>
    </row>
    <row r="281520" spans="21:21" ht="15" customHeight="1">
      <c r="U281520" s="119"/>
    </row>
    <row r="281521" spans="21:21" ht="15" customHeight="1">
      <c r="U281521" s="119"/>
    </row>
    <row r="281522" spans="21:21" ht="15" customHeight="1">
      <c r="U281522" s="119"/>
    </row>
    <row r="281523" spans="21:21" ht="15" customHeight="1">
      <c r="U281523" s="119"/>
    </row>
    <row r="281524" spans="21:21" ht="15" customHeight="1">
      <c r="U281524" s="119"/>
    </row>
    <row r="281525" spans="21:21" ht="15" customHeight="1">
      <c r="U281525" s="119"/>
    </row>
    <row r="281526" spans="21:21" ht="15" customHeight="1">
      <c r="U281526" s="119"/>
    </row>
    <row r="281527" spans="21:21" ht="15" customHeight="1">
      <c r="U281527" s="119"/>
    </row>
    <row r="281528" spans="21:21" ht="15" customHeight="1">
      <c r="U281528" s="119"/>
    </row>
    <row r="281529" spans="21:21" ht="15" customHeight="1">
      <c r="U281529" s="119"/>
    </row>
    <row r="281530" spans="21:21" ht="15" customHeight="1">
      <c r="U281530" s="119"/>
    </row>
    <row r="281531" spans="21:21" ht="15" customHeight="1">
      <c r="U281531" s="119"/>
    </row>
    <row r="281532" spans="21:21" ht="15" customHeight="1">
      <c r="U281532" s="119"/>
    </row>
    <row r="281533" spans="21:21" ht="15" customHeight="1">
      <c r="U281533" s="119"/>
    </row>
    <row r="281534" spans="21:21" ht="15" customHeight="1">
      <c r="U281534" s="119"/>
    </row>
    <row r="281535" spans="21:21" ht="15" customHeight="1">
      <c r="U281535" s="119"/>
    </row>
    <row r="281536" spans="21:21" ht="15" customHeight="1">
      <c r="U281536" s="119"/>
    </row>
    <row r="281537" spans="21:21" ht="15" customHeight="1">
      <c r="U281537" s="119"/>
    </row>
    <row r="281538" spans="21:21" ht="15" customHeight="1">
      <c r="U281538" s="119"/>
    </row>
    <row r="281539" spans="21:21" ht="15" customHeight="1">
      <c r="U281539" s="119"/>
    </row>
    <row r="281540" spans="21:21" ht="15" customHeight="1">
      <c r="U281540" s="119"/>
    </row>
    <row r="281541" spans="21:21" ht="15" customHeight="1">
      <c r="U281541" s="119"/>
    </row>
    <row r="281542" spans="21:21" ht="15" customHeight="1">
      <c r="U281542" s="119"/>
    </row>
    <row r="281543" spans="21:21" ht="15" customHeight="1">
      <c r="U281543" s="119"/>
    </row>
    <row r="281544" spans="21:21" ht="15" customHeight="1">
      <c r="U281544" s="119"/>
    </row>
    <row r="281545" spans="21:21" ht="15" customHeight="1">
      <c r="U281545" s="119"/>
    </row>
    <row r="281546" spans="21:21" ht="15" customHeight="1">
      <c r="U281546" s="119"/>
    </row>
    <row r="281547" spans="21:21" ht="15" customHeight="1">
      <c r="U281547" s="119"/>
    </row>
    <row r="281548" spans="21:21" ht="15" customHeight="1">
      <c r="U281548" s="119"/>
    </row>
    <row r="281549" spans="21:21" ht="15" customHeight="1">
      <c r="U281549" s="119"/>
    </row>
    <row r="281550" spans="21:21" ht="15" customHeight="1">
      <c r="U281550" s="119"/>
    </row>
    <row r="281551" spans="21:21" ht="15" customHeight="1">
      <c r="U281551" s="119"/>
    </row>
    <row r="281552" spans="21:21" ht="15" customHeight="1">
      <c r="U281552" s="119"/>
    </row>
    <row r="281553" spans="21:21" ht="15" customHeight="1">
      <c r="U281553" s="119"/>
    </row>
    <row r="281554" spans="21:21" ht="15" customHeight="1">
      <c r="U281554" s="119"/>
    </row>
    <row r="281555" spans="21:21" ht="15" customHeight="1">
      <c r="U281555" s="119"/>
    </row>
    <row r="281556" spans="21:21" ht="15" customHeight="1">
      <c r="U281556" s="119"/>
    </row>
    <row r="281557" spans="21:21" ht="15" customHeight="1">
      <c r="U281557" s="119"/>
    </row>
    <row r="281558" spans="21:21" ht="15" customHeight="1">
      <c r="U281558" s="119"/>
    </row>
    <row r="281559" spans="21:21" ht="15" customHeight="1">
      <c r="U281559" s="119"/>
    </row>
    <row r="281560" spans="21:21" ht="15" customHeight="1">
      <c r="U281560" s="119"/>
    </row>
    <row r="281561" spans="21:21" ht="15" customHeight="1">
      <c r="U281561" s="119"/>
    </row>
    <row r="281562" spans="21:21" ht="15" customHeight="1">
      <c r="U281562" s="119"/>
    </row>
    <row r="281563" spans="21:21" ht="15" customHeight="1">
      <c r="U281563" s="119"/>
    </row>
    <row r="281564" spans="21:21" ht="15" customHeight="1">
      <c r="U281564" s="119"/>
    </row>
    <row r="281565" spans="21:21" ht="15" customHeight="1">
      <c r="U281565" s="119"/>
    </row>
    <row r="281566" spans="21:21" ht="15" customHeight="1">
      <c r="U281566" s="119"/>
    </row>
    <row r="281567" spans="21:21" ht="15" customHeight="1">
      <c r="U281567" s="119"/>
    </row>
    <row r="281568" spans="21:21" ht="15" customHeight="1">
      <c r="U281568" s="119"/>
    </row>
    <row r="281569" spans="21:21" ht="15" customHeight="1">
      <c r="U281569" s="119"/>
    </row>
    <row r="281570" spans="21:21" ht="15" customHeight="1">
      <c r="U281570" s="119"/>
    </row>
    <row r="281571" spans="21:21" ht="15" customHeight="1">
      <c r="U281571" s="119"/>
    </row>
    <row r="281572" spans="21:21" ht="15" customHeight="1">
      <c r="U281572" s="119"/>
    </row>
    <row r="281573" spans="21:21" ht="15" customHeight="1">
      <c r="U281573" s="119"/>
    </row>
    <row r="281574" spans="21:21" ht="15" customHeight="1">
      <c r="U281574" s="119"/>
    </row>
    <row r="281575" spans="21:21" ht="15" customHeight="1">
      <c r="U281575" s="119"/>
    </row>
    <row r="281576" spans="21:21" ht="15" customHeight="1">
      <c r="U281576" s="119"/>
    </row>
    <row r="281577" spans="21:21" ht="15" customHeight="1">
      <c r="U281577" s="119"/>
    </row>
    <row r="281578" spans="21:21" ht="15" customHeight="1">
      <c r="U281578" s="119"/>
    </row>
    <row r="281579" spans="21:21" ht="15" customHeight="1">
      <c r="U281579" s="119"/>
    </row>
    <row r="281580" spans="21:21" ht="15" customHeight="1">
      <c r="U281580" s="119"/>
    </row>
    <row r="281581" spans="21:21" ht="15" customHeight="1">
      <c r="U281581" s="119"/>
    </row>
    <row r="281582" spans="21:21" ht="15" customHeight="1">
      <c r="U281582" s="119"/>
    </row>
    <row r="281583" spans="21:21" ht="15" customHeight="1">
      <c r="U281583" s="119"/>
    </row>
    <row r="281584" spans="21:21" ht="15" customHeight="1">
      <c r="U281584" s="119"/>
    </row>
    <row r="281585" spans="21:21" ht="15" customHeight="1">
      <c r="U281585" s="119"/>
    </row>
    <row r="281586" spans="21:21" ht="15" customHeight="1">
      <c r="U281586" s="119"/>
    </row>
    <row r="281587" spans="21:21" ht="15" customHeight="1">
      <c r="U281587" s="119"/>
    </row>
    <row r="281588" spans="21:21" ht="15" customHeight="1">
      <c r="U281588" s="119"/>
    </row>
    <row r="281589" spans="21:21" ht="15" customHeight="1">
      <c r="U281589" s="119"/>
    </row>
    <row r="281590" spans="21:21" ht="15" customHeight="1">
      <c r="U281590" s="119"/>
    </row>
    <row r="281591" spans="21:21" ht="15" customHeight="1">
      <c r="U281591" s="119"/>
    </row>
    <row r="281592" spans="21:21" ht="15" customHeight="1">
      <c r="U281592" s="119"/>
    </row>
    <row r="281593" spans="21:21" ht="15" customHeight="1">
      <c r="U281593" s="119"/>
    </row>
    <row r="281594" spans="21:21" ht="15" customHeight="1">
      <c r="U281594" s="119"/>
    </row>
    <row r="281595" spans="21:21" ht="15" customHeight="1">
      <c r="U281595" s="119"/>
    </row>
    <row r="281596" spans="21:21" ht="15" customHeight="1">
      <c r="U281596" s="119"/>
    </row>
    <row r="281597" spans="21:21" ht="15" customHeight="1">
      <c r="U281597" s="119"/>
    </row>
    <row r="281598" spans="21:21" ht="15" customHeight="1">
      <c r="U281598" s="119"/>
    </row>
    <row r="281599" spans="21:21" ht="15" customHeight="1">
      <c r="U281599" s="119"/>
    </row>
    <row r="281600" spans="21:21" ht="15" customHeight="1">
      <c r="U281600" s="119"/>
    </row>
    <row r="281601" spans="21:21" ht="15" customHeight="1">
      <c r="U281601" s="119"/>
    </row>
    <row r="281602" spans="21:21" ht="15" customHeight="1">
      <c r="U281602" s="119"/>
    </row>
    <row r="281603" spans="21:21" ht="15" customHeight="1">
      <c r="U281603" s="119"/>
    </row>
    <row r="281604" spans="21:21" ht="15" customHeight="1">
      <c r="U281604" s="119"/>
    </row>
    <row r="281605" spans="21:21" ht="15" customHeight="1">
      <c r="U281605" s="119"/>
    </row>
    <row r="281606" spans="21:21" ht="15" customHeight="1">
      <c r="U281606" s="119"/>
    </row>
    <row r="281607" spans="21:21" ht="15" customHeight="1">
      <c r="U281607" s="119"/>
    </row>
    <row r="281608" spans="21:21" ht="15" customHeight="1">
      <c r="U281608" s="119"/>
    </row>
    <row r="281609" spans="21:21" ht="15" customHeight="1">
      <c r="U281609" s="119"/>
    </row>
    <row r="281610" spans="21:21" ht="15" customHeight="1">
      <c r="U281610" s="119"/>
    </row>
    <row r="281611" spans="21:21" ht="15" customHeight="1">
      <c r="U281611" s="119"/>
    </row>
    <row r="281612" spans="21:21" ht="15" customHeight="1">
      <c r="U281612" s="119"/>
    </row>
    <row r="281613" spans="21:21" ht="15" customHeight="1">
      <c r="U281613" s="119"/>
    </row>
    <row r="281614" spans="21:21" ht="15" customHeight="1">
      <c r="U281614" s="119"/>
    </row>
    <row r="281615" spans="21:21" ht="15" customHeight="1">
      <c r="U281615" s="119"/>
    </row>
    <row r="281616" spans="21:21" ht="15" customHeight="1">
      <c r="U281616" s="119"/>
    </row>
    <row r="281617" spans="21:21" ht="15" customHeight="1">
      <c r="U281617" s="119"/>
    </row>
    <row r="281618" spans="21:21" ht="15" customHeight="1">
      <c r="U281618" s="119"/>
    </row>
    <row r="281619" spans="21:21" ht="15" customHeight="1">
      <c r="U281619" s="119"/>
    </row>
    <row r="281620" spans="21:21" ht="15" customHeight="1">
      <c r="U281620" s="119"/>
    </row>
    <row r="281621" spans="21:21" ht="15" customHeight="1">
      <c r="U281621" s="119"/>
    </row>
    <row r="281622" spans="21:21" ht="15" customHeight="1">
      <c r="U281622" s="119"/>
    </row>
    <row r="281623" spans="21:21" ht="15" customHeight="1">
      <c r="U281623" s="119"/>
    </row>
    <row r="281624" spans="21:21" ht="15" customHeight="1">
      <c r="U281624" s="119"/>
    </row>
    <row r="281625" spans="21:21" ht="15" customHeight="1">
      <c r="U281625" s="119"/>
    </row>
    <row r="281626" spans="21:21" ht="15" customHeight="1">
      <c r="U281626" s="119"/>
    </row>
    <row r="281627" spans="21:21" ht="15" customHeight="1">
      <c r="U281627" s="119"/>
    </row>
    <row r="281628" spans="21:21" ht="15" customHeight="1">
      <c r="U281628" s="119"/>
    </row>
    <row r="281629" spans="21:21" ht="15" customHeight="1">
      <c r="U281629" s="119"/>
    </row>
    <row r="281630" spans="21:21" ht="15" customHeight="1">
      <c r="U281630" s="119"/>
    </row>
    <row r="281631" spans="21:21" ht="15" customHeight="1">
      <c r="U281631" s="119"/>
    </row>
    <row r="281632" spans="21:21" ht="15" customHeight="1">
      <c r="U281632" s="119"/>
    </row>
    <row r="281633" spans="21:21" ht="15" customHeight="1">
      <c r="U281633" s="119"/>
    </row>
    <row r="281634" spans="21:21" ht="15" customHeight="1">
      <c r="U281634" s="119"/>
    </row>
    <row r="281635" spans="21:21" ht="15" customHeight="1">
      <c r="U281635" s="119"/>
    </row>
    <row r="281636" spans="21:21" ht="15" customHeight="1">
      <c r="U281636" s="119"/>
    </row>
    <row r="281637" spans="21:21" ht="15" customHeight="1">
      <c r="U281637" s="119"/>
    </row>
    <row r="281638" spans="21:21" ht="15" customHeight="1">
      <c r="U281638" s="119"/>
    </row>
    <row r="281639" spans="21:21" ht="15" customHeight="1">
      <c r="U281639" s="119"/>
    </row>
    <row r="281640" spans="21:21" ht="15" customHeight="1">
      <c r="U281640" s="119"/>
    </row>
    <row r="281641" spans="21:21" ht="15" customHeight="1">
      <c r="U281641" s="119"/>
    </row>
    <row r="281642" spans="21:21" ht="15" customHeight="1">
      <c r="U281642" s="119"/>
    </row>
    <row r="281643" spans="21:21" ht="15" customHeight="1">
      <c r="U281643" s="119"/>
    </row>
    <row r="281644" spans="21:21" ht="15" customHeight="1">
      <c r="U281644" s="119"/>
    </row>
    <row r="281645" spans="21:21" ht="15" customHeight="1">
      <c r="U281645" s="119"/>
    </row>
    <row r="281646" spans="21:21" ht="15" customHeight="1">
      <c r="U281646" s="119"/>
    </row>
    <row r="281647" spans="21:21" ht="15" customHeight="1">
      <c r="U281647" s="119"/>
    </row>
    <row r="281648" spans="21:21" ht="15" customHeight="1">
      <c r="U281648" s="119"/>
    </row>
    <row r="281649" spans="21:21" ht="15" customHeight="1">
      <c r="U281649" s="119"/>
    </row>
    <row r="281650" spans="21:21" ht="15" customHeight="1">
      <c r="U281650" s="119"/>
    </row>
    <row r="281651" spans="21:21" ht="15" customHeight="1">
      <c r="U281651" s="119"/>
    </row>
    <row r="281652" spans="21:21" ht="15" customHeight="1">
      <c r="U281652" s="119"/>
    </row>
    <row r="281653" spans="21:21" ht="15" customHeight="1">
      <c r="U281653" s="119"/>
    </row>
    <row r="281654" spans="21:21" ht="15" customHeight="1">
      <c r="U281654" s="119"/>
    </row>
    <row r="281655" spans="21:21" ht="15" customHeight="1">
      <c r="U281655" s="119"/>
    </row>
    <row r="281656" spans="21:21" ht="15" customHeight="1">
      <c r="U281656" s="119"/>
    </row>
    <row r="281657" spans="21:21" ht="15" customHeight="1">
      <c r="U281657" s="119"/>
    </row>
    <row r="281658" spans="21:21" ht="15" customHeight="1">
      <c r="U281658" s="119"/>
    </row>
    <row r="281659" spans="21:21" ht="15" customHeight="1">
      <c r="U281659" s="119"/>
    </row>
    <row r="281660" spans="21:21" ht="15" customHeight="1">
      <c r="U281660" s="119"/>
    </row>
    <row r="281661" spans="21:21" ht="15" customHeight="1">
      <c r="U281661" s="119"/>
    </row>
    <row r="281662" spans="21:21" ht="15" customHeight="1">
      <c r="U281662" s="119"/>
    </row>
    <row r="281663" spans="21:21" ht="15" customHeight="1">
      <c r="U281663" s="119"/>
    </row>
    <row r="281664" spans="21:21" ht="15" customHeight="1">
      <c r="U281664" s="119"/>
    </row>
    <row r="281665" spans="21:21" ht="15" customHeight="1">
      <c r="U281665" s="119"/>
    </row>
    <row r="281666" spans="21:21" ht="15" customHeight="1">
      <c r="U281666" s="119"/>
    </row>
    <row r="281667" spans="21:21" ht="15" customHeight="1">
      <c r="U281667" s="119"/>
    </row>
    <row r="281668" spans="21:21" ht="15" customHeight="1">
      <c r="U281668" s="119"/>
    </row>
    <row r="281669" spans="21:21" ht="15" customHeight="1">
      <c r="U281669" s="119"/>
    </row>
    <row r="281670" spans="21:21" ht="15" customHeight="1">
      <c r="U281670" s="119"/>
    </row>
    <row r="281671" spans="21:21" ht="15" customHeight="1">
      <c r="U281671" s="119"/>
    </row>
    <row r="281672" spans="21:21" ht="15" customHeight="1">
      <c r="U281672" s="119"/>
    </row>
    <row r="281673" spans="21:21" ht="15" customHeight="1">
      <c r="U281673" s="119"/>
    </row>
    <row r="281674" spans="21:21" ht="15" customHeight="1">
      <c r="U281674" s="119"/>
    </row>
    <row r="281675" spans="21:21" ht="15" customHeight="1">
      <c r="U281675" s="119"/>
    </row>
    <row r="281676" spans="21:21" ht="15" customHeight="1">
      <c r="U281676" s="119"/>
    </row>
    <row r="281677" spans="21:21" ht="15" customHeight="1">
      <c r="U281677" s="119"/>
    </row>
    <row r="281678" spans="21:21" ht="15" customHeight="1">
      <c r="U281678" s="119"/>
    </row>
    <row r="281679" spans="21:21" ht="15" customHeight="1">
      <c r="U281679" s="119"/>
    </row>
    <row r="281680" spans="21:21" ht="15" customHeight="1">
      <c r="U281680" s="119"/>
    </row>
    <row r="281681" spans="21:21" ht="15" customHeight="1">
      <c r="U281681" s="119"/>
    </row>
    <row r="281682" spans="21:21" ht="15" customHeight="1">
      <c r="U281682" s="119"/>
    </row>
    <row r="281683" spans="21:21" ht="15" customHeight="1">
      <c r="U281683" s="119"/>
    </row>
    <row r="281684" spans="21:21" ht="15" customHeight="1">
      <c r="U281684" s="119"/>
    </row>
    <row r="281685" spans="21:21" ht="15" customHeight="1">
      <c r="U281685" s="119"/>
    </row>
    <row r="281686" spans="21:21" ht="15" customHeight="1">
      <c r="U281686" s="119"/>
    </row>
    <row r="281687" spans="21:21" ht="15" customHeight="1">
      <c r="U281687" s="119"/>
    </row>
    <row r="281688" spans="21:21" ht="15" customHeight="1">
      <c r="U281688" s="119"/>
    </row>
    <row r="281689" spans="21:21" ht="15" customHeight="1">
      <c r="U281689" s="119"/>
    </row>
    <row r="281690" spans="21:21" ht="15" customHeight="1">
      <c r="U281690" s="119"/>
    </row>
    <row r="281691" spans="21:21" ht="15" customHeight="1">
      <c r="U281691" s="119"/>
    </row>
    <row r="281692" spans="21:21" ht="15" customHeight="1">
      <c r="U281692" s="119"/>
    </row>
    <row r="281693" spans="21:21" ht="15" customHeight="1">
      <c r="U281693" s="119"/>
    </row>
    <row r="281694" spans="21:21" ht="15" customHeight="1">
      <c r="U281694" s="119"/>
    </row>
    <row r="281695" spans="21:21" ht="15" customHeight="1">
      <c r="U281695" s="119"/>
    </row>
    <row r="281696" spans="21:21" ht="15" customHeight="1">
      <c r="U281696" s="119"/>
    </row>
    <row r="281697" spans="21:21" ht="15" customHeight="1">
      <c r="U281697" s="119"/>
    </row>
    <row r="281698" spans="21:21" ht="15" customHeight="1">
      <c r="U281698" s="119"/>
    </row>
    <row r="281699" spans="21:21" ht="15" customHeight="1">
      <c r="U281699" s="119"/>
    </row>
    <row r="281700" spans="21:21" ht="15" customHeight="1">
      <c r="U281700" s="119"/>
    </row>
    <row r="281701" spans="21:21" ht="15" customHeight="1">
      <c r="U281701" s="119"/>
    </row>
    <row r="281702" spans="21:21" ht="15" customHeight="1">
      <c r="U281702" s="119"/>
    </row>
    <row r="281703" spans="21:21" ht="15" customHeight="1">
      <c r="U281703" s="119"/>
    </row>
    <row r="281704" spans="21:21" ht="15" customHeight="1">
      <c r="U281704" s="119"/>
    </row>
    <row r="281705" spans="21:21" ht="15" customHeight="1">
      <c r="U281705" s="119"/>
    </row>
    <row r="281706" spans="21:21" ht="15" customHeight="1">
      <c r="U281706" s="119"/>
    </row>
    <row r="281707" spans="21:21" ht="15" customHeight="1">
      <c r="U281707" s="119"/>
    </row>
    <row r="281708" spans="21:21" ht="15" customHeight="1">
      <c r="U281708" s="119"/>
    </row>
    <row r="281709" spans="21:21" ht="15" customHeight="1">
      <c r="U281709" s="119"/>
    </row>
    <row r="281710" spans="21:21" ht="15" customHeight="1">
      <c r="U281710" s="119"/>
    </row>
    <row r="281711" spans="21:21" ht="15" customHeight="1">
      <c r="U281711" s="119"/>
    </row>
    <row r="281712" spans="21:21" ht="15" customHeight="1">
      <c r="U281712" s="119"/>
    </row>
    <row r="281713" spans="21:21" ht="15" customHeight="1">
      <c r="U281713" s="119"/>
    </row>
    <row r="281714" spans="21:21" ht="15" customHeight="1">
      <c r="U281714" s="119"/>
    </row>
    <row r="281715" spans="21:21" ht="15" customHeight="1">
      <c r="U281715" s="119"/>
    </row>
    <row r="281716" spans="21:21" ht="15" customHeight="1">
      <c r="U281716" s="119"/>
    </row>
    <row r="281717" spans="21:21" ht="15" customHeight="1">
      <c r="U281717" s="119"/>
    </row>
    <row r="281718" spans="21:21" ht="15" customHeight="1">
      <c r="U281718" s="119"/>
    </row>
    <row r="281719" spans="21:21" ht="15" customHeight="1">
      <c r="U281719" s="119"/>
    </row>
    <row r="281720" spans="21:21" ht="15" customHeight="1">
      <c r="U281720" s="119"/>
    </row>
    <row r="281721" spans="21:21" ht="15" customHeight="1">
      <c r="U281721" s="119"/>
    </row>
    <row r="281722" spans="21:21" ht="15" customHeight="1">
      <c r="U281722" s="119"/>
    </row>
    <row r="281723" spans="21:21" ht="15" customHeight="1">
      <c r="U281723" s="119"/>
    </row>
    <row r="281724" spans="21:21" ht="15" customHeight="1">
      <c r="U281724" s="119"/>
    </row>
    <row r="281725" spans="21:21" ht="15" customHeight="1">
      <c r="U281725" s="119"/>
    </row>
    <row r="281726" spans="21:21" ht="15" customHeight="1">
      <c r="U281726" s="119"/>
    </row>
    <row r="281727" spans="21:21" ht="15" customHeight="1">
      <c r="U281727" s="119"/>
    </row>
    <row r="281728" spans="21:21" ht="15" customHeight="1">
      <c r="U281728" s="119"/>
    </row>
    <row r="281729" spans="21:21" ht="15" customHeight="1">
      <c r="U281729" s="119"/>
    </row>
    <row r="281730" spans="21:21" ht="15" customHeight="1">
      <c r="U281730" s="119"/>
    </row>
    <row r="281731" spans="21:21" ht="15" customHeight="1">
      <c r="U281731" s="119"/>
    </row>
    <row r="281732" spans="21:21" ht="15" customHeight="1">
      <c r="U281732" s="119"/>
    </row>
    <row r="281733" spans="21:21" ht="15" customHeight="1">
      <c r="U281733" s="119"/>
    </row>
    <row r="281734" spans="21:21" ht="15" customHeight="1">
      <c r="U281734" s="119"/>
    </row>
    <row r="281735" spans="21:21" ht="15" customHeight="1">
      <c r="U281735" s="119"/>
    </row>
    <row r="281736" spans="21:21" ht="15" customHeight="1">
      <c r="U281736" s="119"/>
    </row>
    <row r="281737" spans="21:21" ht="15" customHeight="1">
      <c r="U281737" s="119"/>
    </row>
    <row r="281738" spans="21:21" ht="15" customHeight="1">
      <c r="U281738" s="119"/>
    </row>
    <row r="281739" spans="21:21" ht="15" customHeight="1">
      <c r="U281739" s="119"/>
    </row>
    <row r="281740" spans="21:21" ht="15" customHeight="1">
      <c r="U281740" s="119"/>
    </row>
    <row r="281741" spans="21:21" ht="15" customHeight="1">
      <c r="U281741" s="119"/>
    </row>
    <row r="281742" spans="21:21" ht="15" customHeight="1">
      <c r="U281742" s="119"/>
    </row>
    <row r="281743" spans="21:21" ht="15" customHeight="1">
      <c r="U281743" s="119"/>
    </row>
    <row r="281744" spans="21:21" ht="15" customHeight="1">
      <c r="U281744" s="119"/>
    </row>
    <row r="281745" spans="21:21" ht="15" customHeight="1">
      <c r="U281745" s="119"/>
    </row>
    <row r="281746" spans="21:21" ht="15" customHeight="1">
      <c r="U281746" s="119"/>
    </row>
    <row r="281747" spans="21:21" ht="15" customHeight="1">
      <c r="U281747" s="119"/>
    </row>
    <row r="281748" spans="21:21" ht="15" customHeight="1">
      <c r="U281748" s="119"/>
    </row>
    <row r="281749" spans="21:21" ht="15" customHeight="1">
      <c r="U281749" s="119"/>
    </row>
    <row r="281750" spans="21:21" ht="15" customHeight="1">
      <c r="U281750" s="119"/>
    </row>
    <row r="281751" spans="21:21" ht="15" customHeight="1">
      <c r="U281751" s="119"/>
    </row>
    <row r="281752" spans="21:21" ht="15" customHeight="1">
      <c r="U281752" s="119"/>
    </row>
    <row r="281753" spans="21:21" ht="15" customHeight="1">
      <c r="U281753" s="119"/>
    </row>
    <row r="281754" spans="21:21" ht="15" customHeight="1">
      <c r="U281754" s="119"/>
    </row>
    <row r="281755" spans="21:21" ht="15" customHeight="1">
      <c r="U281755" s="119"/>
    </row>
    <row r="281756" spans="21:21" ht="15" customHeight="1">
      <c r="U281756" s="119"/>
    </row>
    <row r="281757" spans="21:21" ht="15" customHeight="1">
      <c r="U281757" s="119"/>
    </row>
    <row r="281758" spans="21:21" ht="15" customHeight="1">
      <c r="U281758" s="119"/>
    </row>
    <row r="281759" spans="21:21" ht="15" customHeight="1">
      <c r="U281759" s="119"/>
    </row>
    <row r="281760" spans="21:21" ht="15" customHeight="1">
      <c r="U281760" s="119"/>
    </row>
    <row r="281761" spans="21:21" ht="15" customHeight="1">
      <c r="U281761" s="119"/>
    </row>
    <row r="281762" spans="21:21" ht="15" customHeight="1">
      <c r="U281762" s="119"/>
    </row>
    <row r="281763" spans="21:21" ht="15" customHeight="1">
      <c r="U281763" s="119"/>
    </row>
    <row r="281764" spans="21:21" ht="15" customHeight="1">
      <c r="U281764" s="119"/>
    </row>
    <row r="281765" spans="21:21" ht="15" customHeight="1">
      <c r="U281765" s="119"/>
    </row>
    <row r="281766" spans="21:21" ht="15" customHeight="1">
      <c r="U281766" s="119"/>
    </row>
    <row r="281767" spans="21:21" ht="15" customHeight="1">
      <c r="U281767" s="119"/>
    </row>
    <row r="281768" spans="21:21" ht="15" customHeight="1">
      <c r="U281768" s="119"/>
    </row>
    <row r="281769" spans="21:21" ht="15" customHeight="1">
      <c r="U281769" s="119"/>
    </row>
    <row r="281770" spans="21:21" ht="15" customHeight="1">
      <c r="U281770" s="119"/>
    </row>
    <row r="281771" spans="21:21" ht="15" customHeight="1">
      <c r="U281771" s="119"/>
    </row>
    <row r="281772" spans="21:21" ht="15" customHeight="1">
      <c r="U281772" s="119"/>
    </row>
    <row r="281773" spans="21:21" ht="15" customHeight="1">
      <c r="U281773" s="119"/>
    </row>
    <row r="281774" spans="21:21" ht="15" customHeight="1">
      <c r="U281774" s="119"/>
    </row>
    <row r="281775" spans="21:21" ht="15" customHeight="1">
      <c r="U281775" s="119"/>
    </row>
    <row r="281776" spans="21:21" ht="15" customHeight="1">
      <c r="U281776" s="119"/>
    </row>
    <row r="281777" spans="21:21" ht="15" customHeight="1">
      <c r="U281777" s="119"/>
    </row>
    <row r="281778" spans="21:21" ht="15" customHeight="1">
      <c r="U281778" s="119"/>
    </row>
    <row r="281779" spans="21:21" ht="15" customHeight="1">
      <c r="U281779" s="119"/>
    </row>
    <row r="281780" spans="21:21" ht="15" customHeight="1">
      <c r="U281780" s="119"/>
    </row>
    <row r="281781" spans="21:21" ht="15" customHeight="1">
      <c r="U281781" s="119"/>
    </row>
    <row r="281782" spans="21:21" ht="15" customHeight="1">
      <c r="U281782" s="119"/>
    </row>
    <row r="281783" spans="21:21" ht="15" customHeight="1">
      <c r="U281783" s="119"/>
    </row>
    <row r="281784" spans="21:21" ht="15" customHeight="1">
      <c r="U281784" s="119"/>
    </row>
    <row r="281785" spans="21:21" ht="15" customHeight="1">
      <c r="U281785" s="119"/>
    </row>
    <row r="281786" spans="21:21" ht="15" customHeight="1">
      <c r="U281786" s="119"/>
    </row>
    <row r="281787" spans="21:21" ht="15" customHeight="1">
      <c r="U281787" s="119"/>
    </row>
    <row r="281788" spans="21:21" ht="15" customHeight="1">
      <c r="U281788" s="119"/>
    </row>
    <row r="281789" spans="21:21" ht="15" customHeight="1">
      <c r="U281789" s="119"/>
    </row>
    <row r="281790" spans="21:21" ht="15" customHeight="1">
      <c r="U281790" s="119"/>
    </row>
    <row r="281791" spans="21:21" ht="15" customHeight="1">
      <c r="U281791" s="119"/>
    </row>
    <row r="281792" spans="21:21" ht="15" customHeight="1">
      <c r="U281792" s="119"/>
    </row>
    <row r="281793" spans="21:21" ht="15" customHeight="1">
      <c r="U281793" s="119"/>
    </row>
    <row r="281794" spans="21:21" ht="15" customHeight="1">
      <c r="U281794" s="119"/>
    </row>
    <row r="281795" spans="21:21" ht="15" customHeight="1">
      <c r="U281795" s="119"/>
    </row>
    <row r="281796" spans="21:21" ht="15" customHeight="1">
      <c r="U281796" s="119"/>
    </row>
    <row r="281797" spans="21:21" ht="15" customHeight="1">
      <c r="U281797" s="119"/>
    </row>
    <row r="281798" spans="21:21" ht="15" customHeight="1">
      <c r="U281798" s="119"/>
    </row>
    <row r="281799" spans="21:21" ht="15" customHeight="1">
      <c r="U281799" s="119"/>
    </row>
    <row r="281800" spans="21:21" ht="15" customHeight="1">
      <c r="U281800" s="119"/>
    </row>
    <row r="281801" spans="21:21" ht="15" customHeight="1">
      <c r="U281801" s="119"/>
    </row>
    <row r="281802" spans="21:21" ht="15" customHeight="1">
      <c r="U281802" s="119"/>
    </row>
    <row r="281803" spans="21:21" ht="15" customHeight="1">
      <c r="U281803" s="119"/>
    </row>
    <row r="281804" spans="21:21" ht="15" customHeight="1">
      <c r="U281804" s="119"/>
    </row>
    <row r="281805" spans="21:21" ht="15" customHeight="1">
      <c r="U281805" s="119"/>
    </row>
    <row r="281806" spans="21:21" ht="15" customHeight="1">
      <c r="U281806" s="119"/>
    </row>
    <row r="281807" spans="21:21" ht="15" customHeight="1">
      <c r="U281807" s="119"/>
    </row>
    <row r="281808" spans="21:21" ht="15" customHeight="1">
      <c r="U281808" s="119"/>
    </row>
    <row r="281809" spans="21:21" ht="15" customHeight="1">
      <c r="U281809" s="119"/>
    </row>
    <row r="281810" spans="21:21" ht="15" customHeight="1">
      <c r="U281810" s="119"/>
    </row>
    <row r="281811" spans="21:21" ht="15" customHeight="1">
      <c r="U281811" s="119"/>
    </row>
    <row r="281812" spans="21:21" ht="15" customHeight="1">
      <c r="U281812" s="119"/>
    </row>
    <row r="281813" spans="21:21" ht="15" customHeight="1">
      <c r="U281813" s="119"/>
    </row>
    <row r="281814" spans="21:21" ht="15" customHeight="1">
      <c r="U281814" s="119"/>
    </row>
    <row r="281815" spans="21:21" ht="15" customHeight="1">
      <c r="U281815" s="119"/>
    </row>
    <row r="281816" spans="21:21" ht="15" customHeight="1">
      <c r="U281816" s="119"/>
    </row>
    <row r="281817" spans="21:21" ht="15" customHeight="1">
      <c r="U281817" s="119"/>
    </row>
    <row r="281818" spans="21:21" ht="15" customHeight="1">
      <c r="U281818" s="119"/>
    </row>
    <row r="281819" spans="21:21" ht="15" customHeight="1">
      <c r="U281819" s="119"/>
    </row>
    <row r="281820" spans="21:21" ht="15" customHeight="1">
      <c r="U281820" s="119"/>
    </row>
    <row r="281821" spans="21:21" ht="15" customHeight="1">
      <c r="U281821" s="119"/>
    </row>
    <row r="281822" spans="21:21" ht="15" customHeight="1">
      <c r="U281822" s="119"/>
    </row>
    <row r="281823" spans="21:21" ht="15" customHeight="1">
      <c r="U281823" s="119"/>
    </row>
    <row r="281824" spans="21:21" ht="15" customHeight="1">
      <c r="U281824" s="119"/>
    </row>
    <row r="281825" spans="21:21" ht="15" customHeight="1">
      <c r="U281825" s="119"/>
    </row>
    <row r="281826" spans="21:21" ht="15" customHeight="1">
      <c r="U281826" s="119"/>
    </row>
    <row r="281827" spans="21:21" ht="15" customHeight="1">
      <c r="U281827" s="119"/>
    </row>
    <row r="281828" spans="21:21" ht="15" customHeight="1">
      <c r="U281828" s="119"/>
    </row>
    <row r="281829" spans="21:21" ht="15" customHeight="1">
      <c r="U281829" s="119"/>
    </row>
    <row r="281830" spans="21:21" ht="15" customHeight="1">
      <c r="U281830" s="119"/>
    </row>
    <row r="281831" spans="21:21" ht="15" customHeight="1">
      <c r="U281831" s="119"/>
    </row>
    <row r="281832" spans="21:21" ht="15" customHeight="1">
      <c r="U281832" s="119"/>
    </row>
    <row r="281833" spans="21:21" ht="15" customHeight="1">
      <c r="U281833" s="119"/>
    </row>
    <row r="281834" spans="21:21" ht="15" customHeight="1">
      <c r="U281834" s="119"/>
    </row>
    <row r="281835" spans="21:21" ht="15" customHeight="1">
      <c r="U281835" s="119"/>
    </row>
    <row r="281836" spans="21:21" ht="15" customHeight="1">
      <c r="U281836" s="119"/>
    </row>
    <row r="281837" spans="21:21" ht="15" customHeight="1">
      <c r="U281837" s="119"/>
    </row>
    <row r="281838" spans="21:21" ht="15" customHeight="1">
      <c r="U281838" s="119"/>
    </row>
    <row r="281839" spans="21:21" ht="15" customHeight="1">
      <c r="U281839" s="119"/>
    </row>
    <row r="281840" spans="21:21" ht="15" customHeight="1">
      <c r="U281840" s="119"/>
    </row>
    <row r="281841" spans="21:21" ht="15" customHeight="1">
      <c r="U281841" s="119"/>
    </row>
    <row r="281842" spans="21:21" ht="15" customHeight="1">
      <c r="U281842" s="119"/>
    </row>
    <row r="281843" spans="21:21" ht="15" customHeight="1">
      <c r="U281843" s="119"/>
    </row>
    <row r="281844" spans="21:21" ht="15" customHeight="1">
      <c r="U281844" s="119"/>
    </row>
    <row r="281845" spans="21:21" ht="15" customHeight="1">
      <c r="U281845" s="119"/>
    </row>
    <row r="281846" spans="21:21" ht="15" customHeight="1">
      <c r="U281846" s="119"/>
    </row>
    <row r="281847" spans="21:21" ht="15" customHeight="1">
      <c r="U281847" s="119"/>
    </row>
    <row r="281848" spans="21:21" ht="15" customHeight="1">
      <c r="U281848" s="119"/>
    </row>
    <row r="281849" spans="21:21" ht="15" customHeight="1">
      <c r="U281849" s="119"/>
    </row>
    <row r="281850" spans="21:21" ht="15" customHeight="1">
      <c r="U281850" s="119"/>
    </row>
    <row r="281851" spans="21:21" ht="15" customHeight="1">
      <c r="U281851" s="119"/>
    </row>
    <row r="281852" spans="21:21" ht="15" customHeight="1">
      <c r="U281852" s="119"/>
    </row>
    <row r="281853" spans="21:21" ht="15" customHeight="1">
      <c r="U281853" s="119"/>
    </row>
    <row r="281854" spans="21:21" ht="15" customHeight="1">
      <c r="U281854" s="119"/>
    </row>
    <row r="281855" spans="21:21" ht="15" customHeight="1">
      <c r="U281855" s="119"/>
    </row>
    <row r="281856" spans="21:21" ht="15" customHeight="1">
      <c r="U281856" s="119"/>
    </row>
    <row r="281857" spans="21:21" ht="15" customHeight="1">
      <c r="U281857" s="119"/>
    </row>
    <row r="281858" spans="21:21" ht="15" customHeight="1">
      <c r="U281858" s="119"/>
    </row>
    <row r="281859" spans="21:21" ht="15" customHeight="1">
      <c r="U281859" s="119"/>
    </row>
    <row r="281860" spans="21:21" ht="15" customHeight="1">
      <c r="U281860" s="119"/>
    </row>
    <row r="281861" spans="21:21" ht="15" customHeight="1">
      <c r="U281861" s="119"/>
    </row>
    <row r="281862" spans="21:21" ht="15" customHeight="1">
      <c r="U281862" s="119"/>
    </row>
    <row r="281863" spans="21:21" ht="15" customHeight="1">
      <c r="U281863" s="119"/>
    </row>
    <row r="281864" spans="21:21" ht="15" customHeight="1">
      <c r="U281864" s="119"/>
    </row>
    <row r="281865" spans="21:21" ht="15" customHeight="1">
      <c r="U281865" s="119"/>
    </row>
    <row r="281866" spans="21:21" ht="15" customHeight="1">
      <c r="U281866" s="119"/>
    </row>
    <row r="281867" spans="21:21" ht="15" customHeight="1">
      <c r="U281867" s="119"/>
    </row>
    <row r="281868" spans="21:21" ht="15" customHeight="1">
      <c r="U281868" s="119"/>
    </row>
    <row r="281869" spans="21:21" ht="15" customHeight="1">
      <c r="U281869" s="119"/>
    </row>
    <row r="281870" spans="21:21" ht="15" customHeight="1">
      <c r="U281870" s="119"/>
    </row>
    <row r="281871" spans="21:21" ht="15" customHeight="1">
      <c r="U281871" s="119"/>
    </row>
    <row r="281872" spans="21:21" ht="15" customHeight="1">
      <c r="U281872" s="119"/>
    </row>
    <row r="281873" spans="21:21" ht="15" customHeight="1">
      <c r="U281873" s="119"/>
    </row>
    <row r="281874" spans="21:21" ht="15" customHeight="1">
      <c r="U281874" s="119"/>
    </row>
    <row r="281875" spans="21:21" ht="15" customHeight="1">
      <c r="U281875" s="119"/>
    </row>
    <row r="281876" spans="21:21" ht="15" customHeight="1">
      <c r="U281876" s="119"/>
    </row>
    <row r="281877" spans="21:21" ht="15" customHeight="1">
      <c r="U281877" s="119"/>
    </row>
    <row r="281878" spans="21:21" ht="15" customHeight="1">
      <c r="U281878" s="119"/>
    </row>
    <row r="281879" spans="21:21" ht="15" customHeight="1">
      <c r="U281879" s="119"/>
    </row>
    <row r="281880" spans="21:21" ht="15" customHeight="1">
      <c r="U281880" s="119"/>
    </row>
    <row r="281881" spans="21:21" ht="15" customHeight="1">
      <c r="U281881" s="119"/>
    </row>
    <row r="281882" spans="21:21" ht="15" customHeight="1">
      <c r="U281882" s="119"/>
    </row>
    <row r="281883" spans="21:21" ht="15" customHeight="1">
      <c r="U281883" s="119"/>
    </row>
    <row r="281884" spans="21:21" ht="15" customHeight="1">
      <c r="U281884" s="119"/>
    </row>
    <row r="281885" spans="21:21" ht="15" customHeight="1">
      <c r="U281885" s="119"/>
    </row>
    <row r="281886" spans="21:21" ht="15" customHeight="1">
      <c r="U281886" s="119"/>
    </row>
    <row r="281887" spans="21:21" ht="15" customHeight="1">
      <c r="U281887" s="119"/>
    </row>
    <row r="281888" spans="21:21" ht="15" customHeight="1">
      <c r="U281888" s="119"/>
    </row>
    <row r="281889" spans="21:21" ht="15" customHeight="1">
      <c r="U281889" s="119"/>
    </row>
    <row r="281890" spans="21:21" ht="15" customHeight="1">
      <c r="U281890" s="119"/>
    </row>
    <row r="281891" spans="21:21" ht="15" customHeight="1">
      <c r="U281891" s="119"/>
    </row>
    <row r="281892" spans="21:21" ht="15" customHeight="1">
      <c r="U281892" s="119"/>
    </row>
    <row r="281893" spans="21:21" ht="15" customHeight="1">
      <c r="U281893" s="119"/>
    </row>
    <row r="281894" spans="21:21" ht="15" customHeight="1">
      <c r="U281894" s="119"/>
    </row>
    <row r="281895" spans="21:21" ht="15" customHeight="1">
      <c r="U281895" s="119"/>
    </row>
    <row r="281896" spans="21:21" ht="15" customHeight="1">
      <c r="U281896" s="119"/>
    </row>
    <row r="281897" spans="21:21" ht="15" customHeight="1">
      <c r="U281897" s="119"/>
    </row>
    <row r="281898" spans="21:21" ht="15" customHeight="1">
      <c r="U281898" s="119"/>
    </row>
    <row r="281899" spans="21:21" ht="15" customHeight="1">
      <c r="U281899" s="119"/>
    </row>
    <row r="281900" spans="21:21" ht="15" customHeight="1">
      <c r="U281900" s="119"/>
    </row>
    <row r="281901" spans="21:21" ht="15" customHeight="1">
      <c r="U281901" s="119"/>
    </row>
    <row r="281902" spans="21:21" ht="15" customHeight="1">
      <c r="U281902" s="119"/>
    </row>
    <row r="281903" spans="21:21" ht="15" customHeight="1">
      <c r="U281903" s="119"/>
    </row>
    <row r="281904" spans="21:21" ht="15" customHeight="1">
      <c r="U281904" s="119"/>
    </row>
    <row r="281905" spans="21:21" ht="15" customHeight="1">
      <c r="U281905" s="119"/>
    </row>
    <row r="281906" spans="21:21" ht="15" customHeight="1">
      <c r="U281906" s="119"/>
    </row>
    <row r="281907" spans="21:21" ht="15" customHeight="1">
      <c r="U281907" s="119"/>
    </row>
    <row r="281908" spans="21:21" ht="15" customHeight="1">
      <c r="U281908" s="119"/>
    </row>
    <row r="281909" spans="21:21" ht="15" customHeight="1">
      <c r="U281909" s="119"/>
    </row>
    <row r="281910" spans="21:21" ht="15" customHeight="1">
      <c r="U281910" s="119"/>
    </row>
    <row r="281911" spans="21:21" ht="15" customHeight="1">
      <c r="U281911" s="119"/>
    </row>
    <row r="281912" spans="21:21" ht="15" customHeight="1">
      <c r="U281912" s="119"/>
    </row>
    <row r="281913" spans="21:21" ht="15" customHeight="1">
      <c r="U281913" s="119"/>
    </row>
    <row r="281914" spans="21:21" ht="15" customHeight="1">
      <c r="U281914" s="119"/>
    </row>
    <row r="281915" spans="21:21" ht="15" customHeight="1">
      <c r="U281915" s="119"/>
    </row>
    <row r="281916" spans="21:21" ht="15" customHeight="1">
      <c r="U281916" s="119"/>
    </row>
    <row r="281917" spans="21:21" ht="15" customHeight="1">
      <c r="U281917" s="119"/>
    </row>
    <row r="281918" spans="21:21" ht="15" customHeight="1">
      <c r="U281918" s="119"/>
    </row>
    <row r="281919" spans="21:21" ht="15" customHeight="1">
      <c r="U281919" s="119"/>
    </row>
    <row r="281920" spans="21:21" ht="15" customHeight="1">
      <c r="U281920" s="119"/>
    </row>
    <row r="281921" spans="21:21" ht="15" customHeight="1">
      <c r="U281921" s="119"/>
    </row>
    <row r="281922" spans="21:21" ht="15" customHeight="1">
      <c r="U281922" s="119"/>
    </row>
    <row r="281923" spans="21:21" ht="15" customHeight="1">
      <c r="U281923" s="119"/>
    </row>
    <row r="281924" spans="21:21" ht="15" customHeight="1">
      <c r="U281924" s="119"/>
    </row>
    <row r="281925" spans="21:21" ht="15" customHeight="1">
      <c r="U281925" s="119"/>
    </row>
    <row r="281926" spans="21:21" ht="15" customHeight="1">
      <c r="U281926" s="119"/>
    </row>
    <row r="281927" spans="21:21" ht="15" customHeight="1">
      <c r="U281927" s="119"/>
    </row>
    <row r="281928" spans="21:21" ht="15" customHeight="1">
      <c r="U281928" s="119"/>
    </row>
    <row r="281929" spans="21:21" ht="15" customHeight="1">
      <c r="U281929" s="119"/>
    </row>
    <row r="281930" spans="21:21" ht="15" customHeight="1">
      <c r="U281930" s="119"/>
    </row>
    <row r="281931" spans="21:21" ht="15" customHeight="1">
      <c r="U281931" s="119"/>
    </row>
    <row r="281932" spans="21:21" ht="15" customHeight="1">
      <c r="U281932" s="119"/>
    </row>
    <row r="281933" spans="21:21" ht="15" customHeight="1">
      <c r="U281933" s="119"/>
    </row>
    <row r="281934" spans="21:21" ht="15" customHeight="1">
      <c r="U281934" s="119"/>
    </row>
    <row r="281935" spans="21:21" ht="15" customHeight="1">
      <c r="U281935" s="119"/>
    </row>
    <row r="281936" spans="21:21" ht="15" customHeight="1">
      <c r="U281936" s="119"/>
    </row>
    <row r="281937" spans="21:21" ht="15" customHeight="1">
      <c r="U281937" s="119"/>
    </row>
    <row r="281938" spans="21:21" ht="15" customHeight="1">
      <c r="U281938" s="119"/>
    </row>
    <row r="281939" spans="21:21" ht="15" customHeight="1">
      <c r="U281939" s="119"/>
    </row>
    <row r="281940" spans="21:21" ht="15" customHeight="1">
      <c r="U281940" s="119"/>
    </row>
    <row r="281941" spans="21:21" ht="15" customHeight="1">
      <c r="U281941" s="119"/>
    </row>
    <row r="281942" spans="21:21" ht="15" customHeight="1">
      <c r="U281942" s="119"/>
    </row>
    <row r="281943" spans="21:21" ht="15" customHeight="1">
      <c r="U281943" s="119"/>
    </row>
    <row r="281944" spans="21:21" ht="15" customHeight="1">
      <c r="U281944" s="119"/>
    </row>
    <row r="281945" spans="21:21" ht="15" customHeight="1">
      <c r="U281945" s="119"/>
    </row>
    <row r="281946" spans="21:21" ht="15" customHeight="1">
      <c r="U281946" s="119"/>
    </row>
    <row r="281947" spans="21:21" ht="15" customHeight="1">
      <c r="U281947" s="119"/>
    </row>
    <row r="281948" spans="21:21" ht="15" customHeight="1">
      <c r="U281948" s="119"/>
    </row>
    <row r="281949" spans="21:21" ht="15" customHeight="1">
      <c r="U281949" s="119"/>
    </row>
    <row r="281950" spans="21:21" ht="15" customHeight="1">
      <c r="U281950" s="119"/>
    </row>
    <row r="281951" spans="21:21" ht="15" customHeight="1">
      <c r="U281951" s="119"/>
    </row>
    <row r="281952" spans="21:21" ht="15" customHeight="1">
      <c r="U281952" s="119"/>
    </row>
    <row r="281953" spans="21:21" ht="15" customHeight="1">
      <c r="U281953" s="119"/>
    </row>
    <row r="281954" spans="21:21" ht="15" customHeight="1">
      <c r="U281954" s="119"/>
    </row>
    <row r="281955" spans="21:21" ht="15" customHeight="1">
      <c r="U281955" s="119"/>
    </row>
    <row r="281956" spans="21:21" ht="15" customHeight="1">
      <c r="U281956" s="119"/>
    </row>
    <row r="281957" spans="21:21" ht="15" customHeight="1">
      <c r="U281957" s="119"/>
    </row>
    <row r="281958" spans="21:21" ht="15" customHeight="1">
      <c r="U281958" s="119"/>
    </row>
    <row r="281959" spans="21:21" ht="15" customHeight="1">
      <c r="U281959" s="119"/>
    </row>
    <row r="281960" spans="21:21" ht="15" customHeight="1">
      <c r="U281960" s="119"/>
    </row>
    <row r="281961" spans="21:21" ht="15" customHeight="1">
      <c r="U281961" s="119"/>
    </row>
    <row r="281962" spans="21:21" ht="15" customHeight="1">
      <c r="U281962" s="119"/>
    </row>
    <row r="281963" spans="21:21" ht="15" customHeight="1">
      <c r="U281963" s="119"/>
    </row>
    <row r="281964" spans="21:21" ht="15" customHeight="1">
      <c r="U281964" s="119"/>
    </row>
    <row r="281965" spans="21:21" ht="15" customHeight="1">
      <c r="U281965" s="119"/>
    </row>
    <row r="281966" spans="21:21" ht="15" customHeight="1">
      <c r="U281966" s="119"/>
    </row>
    <row r="281967" spans="21:21" ht="15" customHeight="1">
      <c r="U281967" s="119"/>
    </row>
    <row r="281968" spans="21:21" ht="15" customHeight="1">
      <c r="U281968" s="119"/>
    </row>
    <row r="281969" spans="21:21" ht="15" customHeight="1">
      <c r="U281969" s="119"/>
    </row>
    <row r="281970" spans="21:21" ht="15" customHeight="1">
      <c r="U281970" s="119"/>
    </row>
    <row r="281971" spans="21:21" ht="15" customHeight="1">
      <c r="U281971" s="119"/>
    </row>
    <row r="281972" spans="21:21" ht="15" customHeight="1">
      <c r="U281972" s="119"/>
    </row>
    <row r="281973" spans="21:21" ht="15" customHeight="1">
      <c r="U281973" s="119"/>
    </row>
    <row r="281974" spans="21:21" ht="15" customHeight="1">
      <c r="U281974" s="119"/>
    </row>
    <row r="281975" spans="21:21" ht="15" customHeight="1">
      <c r="U281975" s="119"/>
    </row>
    <row r="281976" spans="21:21" ht="15" customHeight="1">
      <c r="U281976" s="119"/>
    </row>
    <row r="281977" spans="21:21" ht="15" customHeight="1">
      <c r="U281977" s="119"/>
    </row>
    <row r="281978" spans="21:21" ht="15" customHeight="1">
      <c r="U281978" s="119"/>
    </row>
    <row r="281979" spans="21:21" ht="15" customHeight="1">
      <c r="U281979" s="119"/>
    </row>
    <row r="281980" spans="21:21" ht="15" customHeight="1">
      <c r="U281980" s="119"/>
    </row>
    <row r="281981" spans="21:21" ht="15" customHeight="1">
      <c r="U281981" s="119"/>
    </row>
    <row r="281982" spans="21:21" ht="15" customHeight="1">
      <c r="U281982" s="119"/>
    </row>
    <row r="281983" spans="21:21" ht="15" customHeight="1">
      <c r="U281983" s="119"/>
    </row>
    <row r="281984" spans="21:21" ht="15" customHeight="1">
      <c r="U281984" s="119"/>
    </row>
    <row r="281985" spans="21:21" ht="15" customHeight="1">
      <c r="U281985" s="119"/>
    </row>
    <row r="281986" spans="21:21" ht="15" customHeight="1">
      <c r="U281986" s="119"/>
    </row>
    <row r="281987" spans="21:21" ht="15" customHeight="1">
      <c r="U281987" s="119"/>
    </row>
    <row r="281988" spans="21:21" ht="15" customHeight="1">
      <c r="U281988" s="119"/>
    </row>
    <row r="281989" spans="21:21" ht="15" customHeight="1">
      <c r="U281989" s="119"/>
    </row>
    <row r="281990" spans="21:21" ht="15" customHeight="1">
      <c r="U281990" s="119"/>
    </row>
    <row r="281991" spans="21:21" ht="15" customHeight="1">
      <c r="U281991" s="119"/>
    </row>
    <row r="281992" spans="21:21" ht="15" customHeight="1">
      <c r="U281992" s="119"/>
    </row>
    <row r="281993" spans="21:21" ht="15" customHeight="1">
      <c r="U281993" s="119"/>
    </row>
    <row r="281994" spans="21:21" ht="15" customHeight="1">
      <c r="U281994" s="119"/>
    </row>
    <row r="281995" spans="21:21" ht="15" customHeight="1">
      <c r="U281995" s="119"/>
    </row>
    <row r="281996" spans="21:21" ht="15" customHeight="1">
      <c r="U281996" s="119"/>
    </row>
    <row r="281997" spans="21:21" ht="15" customHeight="1">
      <c r="U281997" s="119"/>
    </row>
    <row r="281998" spans="21:21" ht="15" customHeight="1">
      <c r="U281998" s="119"/>
    </row>
    <row r="281999" spans="21:21" ht="15" customHeight="1">
      <c r="U281999" s="119"/>
    </row>
    <row r="282000" spans="21:21" ht="15" customHeight="1">
      <c r="U282000" s="119"/>
    </row>
    <row r="282001" spans="21:21" ht="15" customHeight="1">
      <c r="U282001" s="119"/>
    </row>
    <row r="282002" spans="21:21" ht="15" customHeight="1">
      <c r="U282002" s="119"/>
    </row>
    <row r="282003" spans="21:21" ht="15" customHeight="1">
      <c r="U282003" s="119"/>
    </row>
    <row r="282004" spans="21:21" ht="15" customHeight="1">
      <c r="U282004" s="119"/>
    </row>
    <row r="282005" spans="21:21" ht="15" customHeight="1">
      <c r="U282005" s="119"/>
    </row>
    <row r="282006" spans="21:21" ht="15" customHeight="1">
      <c r="U282006" s="119"/>
    </row>
    <row r="282007" spans="21:21" ht="15" customHeight="1">
      <c r="U282007" s="119"/>
    </row>
    <row r="282008" spans="21:21" ht="15" customHeight="1">
      <c r="U282008" s="119"/>
    </row>
    <row r="282009" spans="21:21" ht="15" customHeight="1">
      <c r="U282009" s="119"/>
    </row>
    <row r="282010" spans="21:21" ht="15" customHeight="1">
      <c r="U282010" s="119"/>
    </row>
    <row r="282011" spans="21:21" ht="15" customHeight="1">
      <c r="U282011" s="119"/>
    </row>
    <row r="282012" spans="21:21" ht="15" customHeight="1">
      <c r="U282012" s="119"/>
    </row>
    <row r="282013" spans="21:21" ht="15" customHeight="1">
      <c r="U282013" s="119"/>
    </row>
    <row r="282014" spans="21:21" ht="15" customHeight="1">
      <c r="U282014" s="119"/>
    </row>
    <row r="282015" spans="21:21" ht="15" customHeight="1">
      <c r="U282015" s="119"/>
    </row>
    <row r="282016" spans="21:21" ht="15" customHeight="1">
      <c r="U282016" s="119"/>
    </row>
    <row r="282017" spans="21:21" ht="15" customHeight="1">
      <c r="U282017" s="119"/>
    </row>
    <row r="282018" spans="21:21" ht="15" customHeight="1">
      <c r="U282018" s="119"/>
    </row>
    <row r="282019" spans="21:21" ht="15" customHeight="1">
      <c r="U282019" s="119"/>
    </row>
    <row r="282020" spans="21:21" ht="15" customHeight="1">
      <c r="U282020" s="119"/>
    </row>
    <row r="282021" spans="21:21" ht="15" customHeight="1">
      <c r="U282021" s="119"/>
    </row>
    <row r="282022" spans="21:21" ht="15" customHeight="1">
      <c r="U282022" s="119"/>
    </row>
    <row r="282023" spans="21:21" ht="15" customHeight="1">
      <c r="U282023" s="119"/>
    </row>
    <row r="282024" spans="21:21" ht="15" customHeight="1">
      <c r="U282024" s="119"/>
    </row>
    <row r="282025" spans="21:21" ht="15" customHeight="1">
      <c r="U282025" s="119"/>
    </row>
    <row r="282026" spans="21:21" ht="15" customHeight="1">
      <c r="U282026" s="119"/>
    </row>
    <row r="282027" spans="21:21" ht="15" customHeight="1">
      <c r="U282027" s="119"/>
    </row>
    <row r="282028" spans="21:21" ht="15" customHeight="1">
      <c r="U282028" s="119"/>
    </row>
    <row r="282029" spans="21:21" ht="15" customHeight="1">
      <c r="U282029" s="119"/>
    </row>
    <row r="282030" spans="21:21" ht="15" customHeight="1">
      <c r="U282030" s="119"/>
    </row>
    <row r="282031" spans="21:21" ht="15" customHeight="1">
      <c r="U282031" s="119"/>
    </row>
    <row r="282032" spans="21:21" ht="15" customHeight="1">
      <c r="U282032" s="119"/>
    </row>
    <row r="282033" spans="21:21" ht="15" customHeight="1">
      <c r="U282033" s="119"/>
    </row>
    <row r="282034" spans="21:21" ht="15" customHeight="1">
      <c r="U282034" s="119"/>
    </row>
    <row r="282035" spans="21:21" ht="15" customHeight="1">
      <c r="U282035" s="119"/>
    </row>
    <row r="282036" spans="21:21" ht="15" customHeight="1">
      <c r="U282036" s="119"/>
    </row>
    <row r="282037" spans="21:21" ht="15" customHeight="1">
      <c r="U282037" s="119"/>
    </row>
    <row r="282038" spans="21:21" ht="15" customHeight="1">
      <c r="U282038" s="119"/>
    </row>
    <row r="282039" spans="21:21" ht="15" customHeight="1">
      <c r="U282039" s="119"/>
    </row>
    <row r="282040" spans="21:21" ht="15" customHeight="1">
      <c r="U282040" s="119"/>
    </row>
    <row r="282041" spans="21:21" ht="15" customHeight="1">
      <c r="U282041" s="119"/>
    </row>
    <row r="282042" spans="21:21" ht="15" customHeight="1">
      <c r="U282042" s="119"/>
    </row>
    <row r="282043" spans="21:21" ht="15" customHeight="1">
      <c r="U282043" s="119"/>
    </row>
    <row r="282044" spans="21:21" ht="15" customHeight="1">
      <c r="U282044" s="119"/>
    </row>
    <row r="282045" spans="21:21" ht="15" customHeight="1">
      <c r="U282045" s="119"/>
    </row>
    <row r="282046" spans="21:21" ht="15" customHeight="1">
      <c r="U282046" s="119"/>
    </row>
    <row r="282047" spans="21:21" ht="15" customHeight="1">
      <c r="U282047" s="119"/>
    </row>
    <row r="282048" spans="21:21" ht="15" customHeight="1">
      <c r="U282048" s="119"/>
    </row>
    <row r="282049" spans="21:21" ht="15" customHeight="1">
      <c r="U282049" s="119"/>
    </row>
    <row r="282050" spans="21:21" ht="15" customHeight="1">
      <c r="U282050" s="119"/>
    </row>
    <row r="282051" spans="21:21" ht="15" customHeight="1">
      <c r="U282051" s="119"/>
    </row>
    <row r="282052" spans="21:21" ht="15" customHeight="1">
      <c r="U282052" s="119"/>
    </row>
    <row r="282053" spans="21:21" ht="15" customHeight="1">
      <c r="U282053" s="119"/>
    </row>
    <row r="282054" spans="21:21" ht="15" customHeight="1">
      <c r="U282054" s="119"/>
    </row>
    <row r="282055" spans="21:21" ht="15" customHeight="1">
      <c r="U282055" s="119"/>
    </row>
    <row r="282056" spans="21:21" ht="15" customHeight="1">
      <c r="U282056" s="119"/>
    </row>
    <row r="282057" spans="21:21" ht="15" customHeight="1">
      <c r="U282057" s="119"/>
    </row>
    <row r="282058" spans="21:21" ht="15" customHeight="1">
      <c r="U282058" s="119"/>
    </row>
    <row r="282059" spans="21:21" ht="15" customHeight="1">
      <c r="U282059" s="119"/>
    </row>
    <row r="282060" spans="21:21" ht="15" customHeight="1">
      <c r="U282060" s="119"/>
    </row>
    <row r="282061" spans="21:21" ht="15" customHeight="1">
      <c r="U282061" s="119"/>
    </row>
    <row r="282062" spans="21:21" ht="15" customHeight="1">
      <c r="U282062" s="119"/>
    </row>
    <row r="282063" spans="21:21" ht="15" customHeight="1">
      <c r="U282063" s="119"/>
    </row>
    <row r="282064" spans="21:21" ht="15" customHeight="1">
      <c r="U282064" s="119"/>
    </row>
    <row r="282065" spans="21:21" ht="15" customHeight="1">
      <c r="U282065" s="119"/>
    </row>
    <row r="282066" spans="21:21" ht="15" customHeight="1">
      <c r="U282066" s="119"/>
    </row>
    <row r="282067" spans="21:21" ht="15" customHeight="1">
      <c r="U282067" s="119"/>
    </row>
    <row r="282068" spans="21:21" ht="15" customHeight="1">
      <c r="U282068" s="119"/>
    </row>
    <row r="282069" spans="21:21" ht="15" customHeight="1">
      <c r="U282069" s="119"/>
    </row>
    <row r="282070" spans="21:21" ht="15" customHeight="1">
      <c r="U282070" s="119"/>
    </row>
    <row r="282071" spans="21:21" ht="15" customHeight="1">
      <c r="U282071" s="119"/>
    </row>
    <row r="282072" spans="21:21" ht="15" customHeight="1">
      <c r="U282072" s="119"/>
    </row>
    <row r="282073" spans="21:21" ht="15" customHeight="1">
      <c r="U282073" s="119"/>
    </row>
    <row r="282074" spans="21:21" ht="15" customHeight="1">
      <c r="U282074" s="119"/>
    </row>
    <row r="282075" spans="21:21" ht="15" customHeight="1">
      <c r="U282075" s="119"/>
    </row>
    <row r="282076" spans="21:21" ht="15" customHeight="1">
      <c r="U282076" s="119"/>
    </row>
    <row r="282077" spans="21:21" ht="15" customHeight="1">
      <c r="U282077" s="119"/>
    </row>
    <row r="282078" spans="21:21" ht="15" customHeight="1">
      <c r="U282078" s="119"/>
    </row>
    <row r="282079" spans="21:21" ht="15" customHeight="1">
      <c r="U282079" s="119"/>
    </row>
    <row r="282080" spans="21:21" ht="15" customHeight="1">
      <c r="U282080" s="119"/>
    </row>
    <row r="282081" spans="21:21" ht="15" customHeight="1">
      <c r="U282081" s="119"/>
    </row>
    <row r="282082" spans="21:21" ht="15" customHeight="1">
      <c r="U282082" s="119"/>
    </row>
    <row r="282083" spans="21:21" ht="15" customHeight="1">
      <c r="U282083" s="119"/>
    </row>
    <row r="282084" spans="21:21" ht="15" customHeight="1">
      <c r="U282084" s="119"/>
    </row>
    <row r="282085" spans="21:21" ht="15" customHeight="1">
      <c r="U282085" s="119"/>
    </row>
    <row r="282086" spans="21:21" ht="15" customHeight="1">
      <c r="U282086" s="119"/>
    </row>
    <row r="282087" spans="21:21" ht="15" customHeight="1">
      <c r="U282087" s="119"/>
    </row>
    <row r="282088" spans="21:21" ht="15" customHeight="1">
      <c r="U282088" s="119"/>
    </row>
    <row r="282089" spans="21:21" ht="15" customHeight="1">
      <c r="U282089" s="119"/>
    </row>
    <row r="282090" spans="21:21" ht="15" customHeight="1">
      <c r="U282090" s="119"/>
    </row>
    <row r="282091" spans="21:21" ht="15" customHeight="1">
      <c r="U282091" s="119"/>
    </row>
    <row r="282092" spans="21:21" ht="15" customHeight="1">
      <c r="U282092" s="119"/>
    </row>
    <row r="282093" spans="21:21" ht="15" customHeight="1">
      <c r="U282093" s="119"/>
    </row>
    <row r="282094" spans="21:21" ht="15" customHeight="1">
      <c r="U282094" s="119"/>
    </row>
    <row r="282095" spans="21:21" ht="15" customHeight="1">
      <c r="U282095" s="119"/>
    </row>
    <row r="282096" spans="21:21" ht="15" customHeight="1">
      <c r="U282096" s="119"/>
    </row>
    <row r="282097" spans="21:21" ht="15" customHeight="1">
      <c r="U282097" s="119"/>
    </row>
    <row r="282098" spans="21:21" ht="15" customHeight="1">
      <c r="U282098" s="119"/>
    </row>
    <row r="282099" spans="21:21" ht="15" customHeight="1">
      <c r="U282099" s="119"/>
    </row>
    <row r="282100" spans="21:21" ht="15" customHeight="1">
      <c r="U282100" s="119"/>
    </row>
    <row r="282101" spans="21:21" ht="15" customHeight="1">
      <c r="U282101" s="119"/>
    </row>
    <row r="282102" spans="21:21" ht="15" customHeight="1">
      <c r="U282102" s="119"/>
    </row>
    <row r="282103" spans="21:21" ht="15" customHeight="1">
      <c r="U282103" s="119"/>
    </row>
    <row r="282104" spans="21:21" ht="15" customHeight="1">
      <c r="U282104" s="119"/>
    </row>
    <row r="282105" spans="21:21" ht="15" customHeight="1">
      <c r="U282105" s="119"/>
    </row>
    <row r="282106" spans="21:21" ht="15" customHeight="1">
      <c r="U282106" s="119"/>
    </row>
    <row r="282107" spans="21:21" ht="15" customHeight="1">
      <c r="U282107" s="119"/>
    </row>
    <row r="282108" spans="21:21" ht="15" customHeight="1">
      <c r="U282108" s="119"/>
    </row>
    <row r="282109" spans="21:21" ht="15" customHeight="1">
      <c r="U282109" s="119"/>
    </row>
    <row r="282110" spans="21:21" ht="15" customHeight="1">
      <c r="U282110" s="119"/>
    </row>
    <row r="282111" spans="21:21" ht="15" customHeight="1">
      <c r="U282111" s="119"/>
    </row>
    <row r="282112" spans="21:21" ht="15" customHeight="1">
      <c r="U282112" s="119"/>
    </row>
    <row r="282113" spans="21:21" ht="15" customHeight="1">
      <c r="U282113" s="119"/>
    </row>
    <row r="282114" spans="21:21" ht="15" customHeight="1">
      <c r="U282114" s="119"/>
    </row>
    <row r="282115" spans="21:21" ht="15" customHeight="1">
      <c r="U282115" s="119"/>
    </row>
    <row r="282116" spans="21:21" ht="15" customHeight="1">
      <c r="U282116" s="119"/>
    </row>
    <row r="282117" spans="21:21" ht="15" customHeight="1">
      <c r="U282117" s="119"/>
    </row>
    <row r="282118" spans="21:21" ht="15" customHeight="1">
      <c r="U282118" s="119"/>
    </row>
    <row r="282119" spans="21:21" ht="15" customHeight="1">
      <c r="U282119" s="119"/>
    </row>
    <row r="282120" spans="21:21" ht="15" customHeight="1">
      <c r="U282120" s="119"/>
    </row>
    <row r="282121" spans="21:21" ht="15" customHeight="1">
      <c r="U282121" s="119"/>
    </row>
    <row r="282122" spans="21:21" ht="15" customHeight="1">
      <c r="U282122" s="119"/>
    </row>
    <row r="282123" spans="21:21" ht="15" customHeight="1">
      <c r="U282123" s="119"/>
    </row>
    <row r="282124" spans="21:21" ht="15" customHeight="1">
      <c r="U282124" s="119"/>
    </row>
    <row r="282125" spans="21:21" ht="15" customHeight="1">
      <c r="U282125" s="119"/>
    </row>
    <row r="282126" spans="21:21" ht="15" customHeight="1">
      <c r="U282126" s="119"/>
    </row>
    <row r="282127" spans="21:21" ht="15" customHeight="1">
      <c r="U282127" s="119"/>
    </row>
    <row r="282128" spans="21:21" ht="15" customHeight="1">
      <c r="U282128" s="119"/>
    </row>
    <row r="282129" spans="21:21" ht="15" customHeight="1">
      <c r="U282129" s="119"/>
    </row>
    <row r="282130" spans="21:21" ht="15" customHeight="1">
      <c r="U282130" s="119"/>
    </row>
    <row r="282131" spans="21:21" ht="15" customHeight="1">
      <c r="U282131" s="119"/>
    </row>
    <row r="282132" spans="21:21" ht="15" customHeight="1">
      <c r="U282132" s="119"/>
    </row>
    <row r="282133" spans="21:21" ht="15" customHeight="1">
      <c r="U282133" s="119"/>
    </row>
    <row r="282134" spans="21:21" ht="15" customHeight="1">
      <c r="U282134" s="119"/>
    </row>
    <row r="282135" spans="21:21" ht="15" customHeight="1">
      <c r="U282135" s="119"/>
    </row>
    <row r="282136" spans="21:21" ht="15" customHeight="1">
      <c r="U282136" s="119"/>
    </row>
    <row r="282137" spans="21:21" ht="15" customHeight="1">
      <c r="U282137" s="119"/>
    </row>
    <row r="282138" spans="21:21" ht="15" customHeight="1">
      <c r="U282138" s="119"/>
    </row>
    <row r="282139" spans="21:21" ht="15" customHeight="1">
      <c r="U282139" s="119"/>
    </row>
    <row r="282140" spans="21:21" ht="15" customHeight="1">
      <c r="U282140" s="119"/>
    </row>
    <row r="282141" spans="21:21" ht="15" customHeight="1">
      <c r="U282141" s="119"/>
    </row>
    <row r="282142" spans="21:21" ht="15" customHeight="1">
      <c r="U282142" s="119"/>
    </row>
    <row r="282143" spans="21:21" ht="15" customHeight="1">
      <c r="U282143" s="119"/>
    </row>
    <row r="282144" spans="21:21" ht="15" customHeight="1">
      <c r="U282144" s="119"/>
    </row>
    <row r="282145" spans="21:21" ht="15" customHeight="1">
      <c r="U282145" s="119"/>
    </row>
    <row r="282146" spans="21:21" ht="15" customHeight="1">
      <c r="U282146" s="119"/>
    </row>
    <row r="282147" spans="21:21" ht="15" customHeight="1">
      <c r="U282147" s="119"/>
    </row>
    <row r="282148" spans="21:21" ht="15" customHeight="1">
      <c r="U282148" s="119"/>
    </row>
    <row r="282149" spans="21:21" ht="15" customHeight="1">
      <c r="U282149" s="119"/>
    </row>
    <row r="282150" spans="21:21" ht="15" customHeight="1">
      <c r="U282150" s="119"/>
    </row>
    <row r="282151" spans="21:21" ht="15" customHeight="1">
      <c r="U282151" s="119"/>
    </row>
    <row r="282152" spans="21:21" ht="15" customHeight="1">
      <c r="U282152" s="119"/>
    </row>
    <row r="282153" spans="21:21" ht="15" customHeight="1">
      <c r="U282153" s="119"/>
    </row>
    <row r="282154" spans="21:21" ht="15" customHeight="1">
      <c r="U282154" s="119"/>
    </row>
    <row r="282155" spans="21:21" ht="15" customHeight="1">
      <c r="U282155" s="119"/>
    </row>
    <row r="282156" spans="21:21" ht="15" customHeight="1">
      <c r="U282156" s="119"/>
    </row>
    <row r="282157" spans="21:21" ht="15" customHeight="1">
      <c r="U282157" s="119"/>
    </row>
    <row r="282158" spans="21:21" ht="15" customHeight="1">
      <c r="U282158" s="119"/>
    </row>
    <row r="282159" spans="21:21" ht="15" customHeight="1">
      <c r="U282159" s="119"/>
    </row>
    <row r="282160" spans="21:21" ht="15" customHeight="1">
      <c r="U282160" s="119"/>
    </row>
    <row r="282161" spans="21:21" ht="15" customHeight="1">
      <c r="U282161" s="119"/>
    </row>
    <row r="282162" spans="21:21" ht="15" customHeight="1">
      <c r="U282162" s="119"/>
    </row>
    <row r="282163" spans="21:21" ht="15" customHeight="1">
      <c r="U282163" s="119"/>
    </row>
    <row r="282164" spans="21:21" ht="15" customHeight="1">
      <c r="U282164" s="119"/>
    </row>
    <row r="282165" spans="21:21" ht="15" customHeight="1">
      <c r="U282165" s="119"/>
    </row>
    <row r="282166" spans="21:21" ht="15" customHeight="1">
      <c r="U282166" s="119"/>
    </row>
    <row r="282167" spans="21:21" ht="15" customHeight="1">
      <c r="U282167" s="119"/>
    </row>
    <row r="282168" spans="21:21" ht="15" customHeight="1">
      <c r="U282168" s="119"/>
    </row>
    <row r="282169" spans="21:21" ht="15" customHeight="1">
      <c r="U282169" s="119"/>
    </row>
    <row r="282170" spans="21:21" ht="15" customHeight="1">
      <c r="U282170" s="119"/>
    </row>
    <row r="282171" spans="21:21" ht="15" customHeight="1">
      <c r="U282171" s="119"/>
    </row>
    <row r="282172" spans="21:21" ht="15" customHeight="1">
      <c r="U282172" s="119"/>
    </row>
    <row r="282173" spans="21:21" ht="15" customHeight="1">
      <c r="U282173" s="119"/>
    </row>
    <row r="282174" spans="21:21" ht="15" customHeight="1">
      <c r="U282174" s="119"/>
    </row>
    <row r="282175" spans="21:21" ht="15" customHeight="1">
      <c r="U282175" s="119"/>
    </row>
    <row r="282176" spans="21:21" ht="15" customHeight="1">
      <c r="U282176" s="119"/>
    </row>
    <row r="282177" spans="21:21" ht="15" customHeight="1">
      <c r="U282177" s="119"/>
    </row>
    <row r="282178" spans="21:21" ht="15" customHeight="1">
      <c r="U282178" s="119"/>
    </row>
    <row r="282179" spans="21:21" ht="15" customHeight="1">
      <c r="U282179" s="119"/>
    </row>
    <row r="282180" spans="21:21" ht="15" customHeight="1">
      <c r="U282180" s="119"/>
    </row>
    <row r="282181" spans="21:21" ht="15" customHeight="1">
      <c r="U282181" s="119"/>
    </row>
    <row r="282182" spans="21:21" ht="15" customHeight="1">
      <c r="U282182" s="119"/>
    </row>
    <row r="282183" spans="21:21" ht="15" customHeight="1">
      <c r="U282183" s="119"/>
    </row>
    <row r="282184" spans="21:21" ht="15" customHeight="1">
      <c r="U282184" s="119"/>
    </row>
    <row r="282185" spans="21:21" ht="15" customHeight="1">
      <c r="U282185" s="119"/>
    </row>
    <row r="282186" spans="21:21" ht="15" customHeight="1">
      <c r="U282186" s="119"/>
    </row>
    <row r="282187" spans="21:21" ht="15" customHeight="1">
      <c r="U282187" s="119"/>
    </row>
    <row r="282188" spans="21:21" ht="15" customHeight="1">
      <c r="U282188" s="119"/>
    </row>
    <row r="282189" spans="21:21" ht="15" customHeight="1">
      <c r="U282189" s="119"/>
    </row>
    <row r="282190" spans="21:21" ht="15" customHeight="1">
      <c r="U282190" s="119"/>
    </row>
    <row r="282191" spans="21:21" ht="15" customHeight="1">
      <c r="U282191" s="119"/>
    </row>
    <row r="282192" spans="21:21" ht="15" customHeight="1">
      <c r="U282192" s="119"/>
    </row>
    <row r="282193" spans="21:21" ht="15" customHeight="1">
      <c r="U282193" s="119"/>
    </row>
    <row r="282194" spans="21:21" ht="15" customHeight="1">
      <c r="U282194" s="119"/>
    </row>
    <row r="282195" spans="21:21" ht="15" customHeight="1">
      <c r="U282195" s="119"/>
    </row>
    <row r="282196" spans="21:21" ht="15" customHeight="1">
      <c r="U282196" s="119"/>
    </row>
    <row r="282197" spans="21:21" ht="15" customHeight="1">
      <c r="U282197" s="119"/>
    </row>
    <row r="282198" spans="21:21" ht="15" customHeight="1">
      <c r="U282198" s="119"/>
    </row>
    <row r="282199" spans="21:21" ht="15" customHeight="1">
      <c r="U282199" s="119"/>
    </row>
    <row r="282200" spans="21:21" ht="15" customHeight="1">
      <c r="U282200" s="119"/>
    </row>
    <row r="282201" spans="21:21" ht="15" customHeight="1">
      <c r="U282201" s="119"/>
    </row>
    <row r="282202" spans="21:21" ht="15" customHeight="1">
      <c r="U282202" s="119"/>
    </row>
    <row r="282203" spans="21:21" ht="15" customHeight="1">
      <c r="U282203" s="119"/>
    </row>
    <row r="282204" spans="21:21" ht="15" customHeight="1">
      <c r="U282204" s="119"/>
    </row>
    <row r="282205" spans="21:21" ht="15" customHeight="1">
      <c r="U282205" s="119"/>
    </row>
    <row r="282206" spans="21:21" ht="15" customHeight="1">
      <c r="U282206" s="119"/>
    </row>
    <row r="282207" spans="21:21" ht="15" customHeight="1">
      <c r="U282207" s="119"/>
    </row>
    <row r="282208" spans="21:21" ht="15" customHeight="1">
      <c r="U282208" s="119"/>
    </row>
    <row r="282209" spans="21:21" ht="15" customHeight="1">
      <c r="U282209" s="119"/>
    </row>
    <row r="282210" spans="21:21" ht="15" customHeight="1">
      <c r="U282210" s="119"/>
    </row>
    <row r="282211" spans="21:21" ht="15" customHeight="1">
      <c r="U282211" s="119"/>
    </row>
    <row r="282212" spans="21:21" ht="15" customHeight="1">
      <c r="U282212" s="119"/>
    </row>
    <row r="282213" spans="21:21" ht="15" customHeight="1">
      <c r="U282213" s="119"/>
    </row>
    <row r="282214" spans="21:21" ht="15" customHeight="1">
      <c r="U282214" s="119"/>
    </row>
    <row r="282215" spans="21:21" ht="15" customHeight="1">
      <c r="U282215" s="119"/>
    </row>
    <row r="282216" spans="21:21" ht="15" customHeight="1">
      <c r="U282216" s="119"/>
    </row>
    <row r="282217" spans="21:21" ht="15" customHeight="1">
      <c r="U282217" s="119"/>
    </row>
    <row r="282218" spans="21:21" ht="15" customHeight="1">
      <c r="U282218" s="119"/>
    </row>
    <row r="282219" spans="21:21" ht="15" customHeight="1">
      <c r="U282219" s="119"/>
    </row>
    <row r="282220" spans="21:21" ht="15" customHeight="1">
      <c r="U282220" s="119"/>
    </row>
    <row r="282221" spans="21:21" ht="15" customHeight="1">
      <c r="U282221" s="119"/>
    </row>
    <row r="282222" spans="21:21" ht="15" customHeight="1">
      <c r="U282222" s="119"/>
    </row>
    <row r="282223" spans="21:21" ht="15" customHeight="1">
      <c r="U282223" s="119"/>
    </row>
    <row r="282224" spans="21:21" ht="15" customHeight="1">
      <c r="U282224" s="119"/>
    </row>
    <row r="282225" spans="21:21" ht="15" customHeight="1">
      <c r="U282225" s="119"/>
    </row>
    <row r="282226" spans="21:21" ht="15" customHeight="1">
      <c r="U282226" s="119"/>
    </row>
    <row r="282227" spans="21:21" ht="15" customHeight="1">
      <c r="U282227" s="119"/>
    </row>
    <row r="282228" spans="21:21" ht="15" customHeight="1">
      <c r="U282228" s="119"/>
    </row>
    <row r="282229" spans="21:21" ht="15" customHeight="1">
      <c r="U282229" s="119"/>
    </row>
    <row r="282230" spans="21:21" ht="15" customHeight="1">
      <c r="U282230" s="119"/>
    </row>
    <row r="282231" spans="21:21" ht="15" customHeight="1">
      <c r="U282231" s="119"/>
    </row>
    <row r="282232" spans="21:21" ht="15" customHeight="1">
      <c r="U282232" s="119"/>
    </row>
    <row r="282233" spans="21:21" ht="15" customHeight="1">
      <c r="U282233" s="119"/>
    </row>
    <row r="282234" spans="21:21" ht="15" customHeight="1">
      <c r="U282234" s="119"/>
    </row>
    <row r="282235" spans="21:21" ht="15" customHeight="1">
      <c r="U282235" s="119"/>
    </row>
    <row r="282236" spans="21:21" ht="15" customHeight="1">
      <c r="U282236" s="119"/>
    </row>
    <row r="282237" spans="21:21" ht="15" customHeight="1">
      <c r="U282237" s="119"/>
    </row>
    <row r="282238" spans="21:21" ht="15" customHeight="1">
      <c r="U282238" s="119"/>
    </row>
    <row r="282239" spans="21:21" ht="15" customHeight="1">
      <c r="U282239" s="119"/>
    </row>
    <row r="282240" spans="21:21" ht="15" customHeight="1">
      <c r="U282240" s="119"/>
    </row>
    <row r="282241" spans="21:21" ht="15" customHeight="1">
      <c r="U282241" s="119"/>
    </row>
    <row r="282242" spans="21:21" ht="15" customHeight="1">
      <c r="U282242" s="119"/>
    </row>
    <row r="282243" spans="21:21" ht="15" customHeight="1">
      <c r="U282243" s="119"/>
    </row>
    <row r="282244" spans="21:21" ht="15" customHeight="1">
      <c r="U282244" s="119"/>
    </row>
    <row r="282245" spans="21:21" ht="15" customHeight="1">
      <c r="U282245" s="119"/>
    </row>
    <row r="282246" spans="21:21" ht="15" customHeight="1">
      <c r="U282246" s="119"/>
    </row>
    <row r="282247" spans="21:21" ht="15" customHeight="1">
      <c r="U282247" s="119"/>
    </row>
    <row r="282248" spans="21:21" ht="15" customHeight="1">
      <c r="U282248" s="119"/>
    </row>
    <row r="282249" spans="21:21" ht="15" customHeight="1">
      <c r="U282249" s="119"/>
    </row>
    <row r="282250" spans="21:21" ht="15" customHeight="1">
      <c r="U282250" s="119"/>
    </row>
    <row r="282251" spans="21:21" ht="15" customHeight="1">
      <c r="U282251" s="119"/>
    </row>
    <row r="282252" spans="21:21" ht="15" customHeight="1">
      <c r="U282252" s="119"/>
    </row>
    <row r="282253" spans="21:21" ht="15" customHeight="1">
      <c r="U282253" s="119"/>
    </row>
    <row r="282254" spans="21:21" ht="15" customHeight="1">
      <c r="U282254" s="119"/>
    </row>
    <row r="282255" spans="21:21" ht="15" customHeight="1">
      <c r="U282255" s="119"/>
    </row>
    <row r="282256" spans="21:21" ht="15" customHeight="1">
      <c r="U282256" s="119"/>
    </row>
    <row r="282257" spans="21:21" ht="15" customHeight="1">
      <c r="U282257" s="119"/>
    </row>
    <row r="282258" spans="21:21" ht="15" customHeight="1">
      <c r="U282258" s="119"/>
    </row>
    <row r="282259" spans="21:21" ht="15" customHeight="1">
      <c r="U282259" s="119"/>
    </row>
    <row r="282260" spans="21:21" ht="15" customHeight="1">
      <c r="U282260" s="119"/>
    </row>
    <row r="282261" spans="21:21" ht="15" customHeight="1">
      <c r="U282261" s="119"/>
    </row>
    <row r="282262" spans="21:21" ht="15" customHeight="1">
      <c r="U282262" s="119"/>
    </row>
    <row r="282263" spans="21:21" ht="15" customHeight="1">
      <c r="U282263" s="119"/>
    </row>
    <row r="282264" spans="21:21" ht="15" customHeight="1">
      <c r="U282264" s="119"/>
    </row>
    <row r="282265" spans="21:21" ht="15" customHeight="1">
      <c r="U282265" s="119"/>
    </row>
    <row r="282266" spans="21:21" ht="15" customHeight="1">
      <c r="U282266" s="119"/>
    </row>
    <row r="282267" spans="21:21" ht="15" customHeight="1">
      <c r="U282267" s="119"/>
    </row>
    <row r="282268" spans="21:21" ht="15" customHeight="1">
      <c r="U282268" s="119"/>
    </row>
    <row r="282269" spans="21:21" ht="15" customHeight="1">
      <c r="U282269" s="119"/>
    </row>
    <row r="282270" spans="21:21" ht="15" customHeight="1">
      <c r="U282270" s="119"/>
    </row>
    <row r="282271" spans="21:21" ht="15" customHeight="1">
      <c r="U282271" s="119"/>
    </row>
    <row r="282272" spans="21:21" ht="15" customHeight="1">
      <c r="U282272" s="119"/>
    </row>
    <row r="282273" spans="21:21" ht="15" customHeight="1">
      <c r="U282273" s="119"/>
    </row>
    <row r="282274" spans="21:21" ht="15" customHeight="1">
      <c r="U282274" s="119"/>
    </row>
    <row r="282275" spans="21:21" ht="15" customHeight="1">
      <c r="U282275" s="119"/>
    </row>
    <row r="282276" spans="21:21" ht="15" customHeight="1">
      <c r="U282276" s="119"/>
    </row>
    <row r="282277" spans="21:21" ht="15" customHeight="1">
      <c r="U282277" s="119"/>
    </row>
    <row r="282278" spans="21:21" ht="15" customHeight="1">
      <c r="U282278" s="119"/>
    </row>
    <row r="282279" spans="21:21" ht="15" customHeight="1">
      <c r="U282279" s="119"/>
    </row>
    <row r="282280" spans="21:21" ht="15" customHeight="1">
      <c r="U282280" s="119"/>
    </row>
    <row r="282281" spans="21:21" ht="15" customHeight="1">
      <c r="U282281" s="119"/>
    </row>
    <row r="282282" spans="21:21" ht="15" customHeight="1">
      <c r="U282282" s="119"/>
    </row>
    <row r="282283" spans="21:21" ht="15" customHeight="1">
      <c r="U282283" s="119"/>
    </row>
    <row r="282284" spans="21:21" ht="15" customHeight="1">
      <c r="U282284" s="119"/>
    </row>
    <row r="282285" spans="21:21" ht="15" customHeight="1">
      <c r="U282285" s="119"/>
    </row>
    <row r="282286" spans="21:21" ht="15" customHeight="1">
      <c r="U282286" s="119"/>
    </row>
    <row r="282287" spans="21:21" ht="15" customHeight="1">
      <c r="U282287" s="119"/>
    </row>
    <row r="282288" spans="21:21" ht="15" customHeight="1">
      <c r="U282288" s="119"/>
    </row>
    <row r="282289" spans="21:21" ht="15" customHeight="1">
      <c r="U282289" s="119"/>
    </row>
    <row r="282290" spans="21:21" ht="15" customHeight="1">
      <c r="U282290" s="119"/>
    </row>
    <row r="282291" spans="21:21" ht="15" customHeight="1">
      <c r="U282291" s="119"/>
    </row>
    <row r="282292" spans="21:21" ht="15" customHeight="1">
      <c r="U282292" s="119"/>
    </row>
    <row r="282293" spans="21:21" ht="15" customHeight="1">
      <c r="U282293" s="119"/>
    </row>
    <row r="282294" spans="21:21" ht="15" customHeight="1">
      <c r="U282294" s="119"/>
    </row>
    <row r="282295" spans="21:21" ht="15" customHeight="1">
      <c r="U282295" s="119"/>
    </row>
    <row r="282296" spans="21:21" ht="15" customHeight="1">
      <c r="U282296" s="119"/>
    </row>
    <row r="282297" spans="21:21" ht="15" customHeight="1">
      <c r="U282297" s="119"/>
    </row>
    <row r="282298" spans="21:21" ht="15" customHeight="1">
      <c r="U282298" s="119"/>
    </row>
    <row r="282299" spans="21:21" ht="15" customHeight="1">
      <c r="U282299" s="119"/>
    </row>
    <row r="282300" spans="21:21" ht="15" customHeight="1">
      <c r="U282300" s="119"/>
    </row>
    <row r="282301" spans="21:21" ht="15" customHeight="1">
      <c r="U282301" s="119"/>
    </row>
    <row r="282302" spans="21:21" ht="15" customHeight="1">
      <c r="U282302" s="119"/>
    </row>
    <row r="282303" spans="21:21" ht="15" customHeight="1">
      <c r="U282303" s="119"/>
    </row>
    <row r="282304" spans="21:21" ht="15" customHeight="1">
      <c r="U282304" s="119"/>
    </row>
    <row r="282305" spans="21:21" ht="15" customHeight="1">
      <c r="U282305" s="119"/>
    </row>
    <row r="282306" spans="21:21" ht="15" customHeight="1">
      <c r="U282306" s="119"/>
    </row>
    <row r="282307" spans="21:21" ht="15" customHeight="1">
      <c r="U282307" s="119"/>
    </row>
    <row r="282308" spans="21:21" ht="15" customHeight="1">
      <c r="U282308" s="119"/>
    </row>
    <row r="282309" spans="21:21" ht="15" customHeight="1">
      <c r="U282309" s="119"/>
    </row>
    <row r="282310" spans="21:21" ht="15" customHeight="1">
      <c r="U282310" s="119"/>
    </row>
    <row r="282311" spans="21:21" ht="15" customHeight="1">
      <c r="U282311" s="119"/>
    </row>
    <row r="282312" spans="21:21" ht="15" customHeight="1">
      <c r="U282312" s="119"/>
    </row>
    <row r="282313" spans="21:21" ht="15" customHeight="1">
      <c r="U282313" s="119"/>
    </row>
    <row r="282314" spans="21:21" ht="15" customHeight="1">
      <c r="U282314" s="119"/>
    </row>
    <row r="282315" spans="21:21" ht="15" customHeight="1">
      <c r="U282315" s="119"/>
    </row>
    <row r="282316" spans="21:21" ht="15" customHeight="1">
      <c r="U282316" s="119"/>
    </row>
    <row r="282317" spans="21:21" ht="15" customHeight="1">
      <c r="U282317" s="119"/>
    </row>
    <row r="282318" spans="21:21" ht="15" customHeight="1">
      <c r="U282318" s="119"/>
    </row>
    <row r="282319" spans="21:21" ht="15" customHeight="1">
      <c r="U282319" s="119"/>
    </row>
    <row r="282320" spans="21:21" ht="15" customHeight="1">
      <c r="U282320" s="119"/>
    </row>
    <row r="282321" spans="21:21" ht="15" customHeight="1">
      <c r="U282321" s="119"/>
    </row>
    <row r="282322" spans="21:21" ht="15" customHeight="1">
      <c r="U282322" s="119"/>
    </row>
    <row r="282323" spans="21:21" ht="15" customHeight="1">
      <c r="U282323" s="119"/>
    </row>
    <row r="282324" spans="21:21" ht="15" customHeight="1">
      <c r="U282324" s="119"/>
    </row>
    <row r="282325" spans="21:21" ht="15" customHeight="1">
      <c r="U282325" s="119"/>
    </row>
    <row r="282326" spans="21:21" ht="15" customHeight="1">
      <c r="U282326" s="119"/>
    </row>
    <row r="282327" spans="21:21" ht="15" customHeight="1">
      <c r="U282327" s="119"/>
    </row>
    <row r="282328" spans="21:21" ht="15" customHeight="1">
      <c r="U282328" s="119"/>
    </row>
    <row r="282329" spans="21:21" ht="15" customHeight="1">
      <c r="U282329" s="119"/>
    </row>
    <row r="282330" spans="21:21" ht="15" customHeight="1">
      <c r="U282330" s="119"/>
    </row>
    <row r="282331" spans="21:21" ht="15" customHeight="1">
      <c r="U282331" s="119"/>
    </row>
    <row r="282332" spans="21:21" ht="15" customHeight="1">
      <c r="U282332" s="119"/>
    </row>
    <row r="282333" spans="21:21" ht="15" customHeight="1">
      <c r="U282333" s="119"/>
    </row>
    <row r="282334" spans="21:21" ht="15" customHeight="1">
      <c r="U282334" s="119"/>
    </row>
    <row r="282335" spans="21:21" ht="15" customHeight="1">
      <c r="U282335" s="119"/>
    </row>
    <row r="282336" spans="21:21" ht="15" customHeight="1">
      <c r="U282336" s="119"/>
    </row>
    <row r="282337" spans="21:21" ht="15" customHeight="1">
      <c r="U282337" s="119"/>
    </row>
    <row r="282338" spans="21:21" ht="15" customHeight="1">
      <c r="U282338" s="119"/>
    </row>
    <row r="282339" spans="21:21" ht="15" customHeight="1">
      <c r="U282339" s="119"/>
    </row>
    <row r="282340" spans="21:21" ht="15" customHeight="1">
      <c r="U282340" s="119"/>
    </row>
    <row r="282341" spans="21:21" ht="15" customHeight="1">
      <c r="U282341" s="119"/>
    </row>
    <row r="282342" spans="21:21" ht="15" customHeight="1">
      <c r="U282342" s="119"/>
    </row>
    <row r="282343" spans="21:21" ht="15" customHeight="1">
      <c r="U282343" s="119"/>
    </row>
    <row r="282344" spans="21:21" ht="15" customHeight="1">
      <c r="U282344" s="119"/>
    </row>
    <row r="282345" spans="21:21" ht="15" customHeight="1">
      <c r="U282345" s="119"/>
    </row>
    <row r="282346" spans="21:21" ht="15" customHeight="1">
      <c r="U282346" s="119"/>
    </row>
    <row r="282347" spans="21:21" ht="15" customHeight="1">
      <c r="U282347" s="119"/>
    </row>
    <row r="282348" spans="21:21" ht="15" customHeight="1">
      <c r="U282348" s="119"/>
    </row>
    <row r="282349" spans="21:21" ht="15" customHeight="1">
      <c r="U282349" s="119"/>
    </row>
    <row r="282350" spans="21:21" ht="15" customHeight="1">
      <c r="U282350" s="119"/>
    </row>
    <row r="282351" spans="21:21" ht="15" customHeight="1">
      <c r="U282351" s="119"/>
    </row>
    <row r="282352" spans="21:21" ht="15" customHeight="1">
      <c r="U282352" s="119"/>
    </row>
    <row r="282353" spans="21:21" ht="15" customHeight="1">
      <c r="U282353" s="119"/>
    </row>
    <row r="282354" spans="21:21" ht="15" customHeight="1">
      <c r="U282354" s="119"/>
    </row>
    <row r="282355" spans="21:21" ht="15" customHeight="1">
      <c r="U282355" s="119"/>
    </row>
    <row r="282356" spans="21:21" ht="15" customHeight="1">
      <c r="U282356" s="119"/>
    </row>
    <row r="282357" spans="21:21" ht="15" customHeight="1">
      <c r="U282357" s="119"/>
    </row>
    <row r="282358" spans="21:21" ht="15" customHeight="1">
      <c r="U282358" s="119"/>
    </row>
    <row r="282359" spans="21:21" ht="15" customHeight="1">
      <c r="U282359" s="119"/>
    </row>
    <row r="282360" spans="21:21" ht="15" customHeight="1">
      <c r="U282360" s="119"/>
    </row>
    <row r="282361" spans="21:21" ht="15" customHeight="1">
      <c r="U282361" s="119"/>
    </row>
    <row r="282362" spans="21:21" ht="15" customHeight="1">
      <c r="U282362" s="119"/>
    </row>
    <row r="282363" spans="21:21" ht="15" customHeight="1">
      <c r="U282363" s="119"/>
    </row>
    <row r="282364" spans="21:21" ht="15" customHeight="1">
      <c r="U282364" s="119"/>
    </row>
    <row r="282365" spans="21:21" ht="15" customHeight="1">
      <c r="U282365" s="119"/>
    </row>
    <row r="282366" spans="21:21" ht="15" customHeight="1">
      <c r="U282366" s="119"/>
    </row>
    <row r="282367" spans="21:21" ht="15" customHeight="1">
      <c r="U282367" s="119"/>
    </row>
    <row r="282368" spans="21:21" ht="15" customHeight="1">
      <c r="U282368" s="119"/>
    </row>
    <row r="282369" spans="21:21" ht="15" customHeight="1">
      <c r="U282369" s="119"/>
    </row>
    <row r="282370" spans="21:21" ht="15" customHeight="1">
      <c r="U282370" s="119"/>
    </row>
    <row r="282371" spans="21:21" ht="15" customHeight="1">
      <c r="U282371" s="119"/>
    </row>
    <row r="282372" spans="21:21" ht="15" customHeight="1">
      <c r="U282372" s="119"/>
    </row>
    <row r="282373" spans="21:21" ht="15" customHeight="1">
      <c r="U282373" s="119"/>
    </row>
    <row r="282374" spans="21:21" ht="15" customHeight="1">
      <c r="U282374" s="119"/>
    </row>
    <row r="282375" spans="21:21" ht="15" customHeight="1">
      <c r="U282375" s="119"/>
    </row>
    <row r="282376" spans="21:21" ht="15" customHeight="1">
      <c r="U282376" s="119"/>
    </row>
    <row r="282377" spans="21:21" ht="15" customHeight="1">
      <c r="U282377" s="119"/>
    </row>
    <row r="282378" spans="21:21" ht="15" customHeight="1">
      <c r="U282378" s="119"/>
    </row>
    <row r="282379" spans="21:21" ht="15" customHeight="1">
      <c r="U282379" s="119"/>
    </row>
    <row r="282380" spans="21:21" ht="15" customHeight="1">
      <c r="U282380" s="119"/>
    </row>
    <row r="282381" spans="21:21" ht="15" customHeight="1">
      <c r="U282381" s="119"/>
    </row>
    <row r="282382" spans="21:21" ht="15" customHeight="1">
      <c r="U282382" s="119"/>
    </row>
    <row r="282383" spans="21:21" ht="15" customHeight="1">
      <c r="U282383" s="119"/>
    </row>
    <row r="282384" spans="21:21" ht="15" customHeight="1">
      <c r="U282384" s="119"/>
    </row>
    <row r="282385" spans="21:21" ht="15" customHeight="1">
      <c r="U282385" s="119"/>
    </row>
    <row r="282386" spans="21:21" ht="15" customHeight="1">
      <c r="U282386" s="119"/>
    </row>
    <row r="282387" spans="21:21" ht="15" customHeight="1">
      <c r="U282387" s="119"/>
    </row>
    <row r="282388" spans="21:21" ht="15" customHeight="1">
      <c r="U282388" s="119"/>
    </row>
    <row r="282389" spans="21:21" ht="15" customHeight="1">
      <c r="U282389" s="119"/>
    </row>
    <row r="282390" spans="21:21" ht="15" customHeight="1">
      <c r="U282390" s="119"/>
    </row>
    <row r="282391" spans="21:21" ht="15" customHeight="1">
      <c r="U282391" s="119"/>
    </row>
    <row r="282392" spans="21:21" ht="15" customHeight="1">
      <c r="U282392" s="119"/>
    </row>
    <row r="282393" spans="21:21" ht="15" customHeight="1">
      <c r="U282393" s="119"/>
    </row>
    <row r="282394" spans="21:21" ht="15" customHeight="1">
      <c r="U282394" s="119"/>
    </row>
    <row r="282395" spans="21:21" ht="15" customHeight="1">
      <c r="U282395" s="119"/>
    </row>
    <row r="282396" spans="21:21" ht="15" customHeight="1">
      <c r="U282396" s="119"/>
    </row>
    <row r="282397" spans="21:21" ht="15" customHeight="1">
      <c r="U282397" s="119"/>
    </row>
    <row r="282398" spans="21:21" ht="15" customHeight="1">
      <c r="U282398" s="119"/>
    </row>
    <row r="282399" spans="21:21" ht="15" customHeight="1">
      <c r="U282399" s="119"/>
    </row>
    <row r="282400" spans="21:21" ht="15" customHeight="1">
      <c r="U282400" s="119"/>
    </row>
    <row r="282401" spans="21:21" ht="15" customHeight="1">
      <c r="U282401" s="119"/>
    </row>
    <row r="282402" spans="21:21" ht="15" customHeight="1">
      <c r="U282402" s="119"/>
    </row>
    <row r="282403" spans="21:21" ht="15" customHeight="1">
      <c r="U282403" s="119"/>
    </row>
    <row r="282404" spans="21:21" ht="15" customHeight="1">
      <c r="U282404" s="119"/>
    </row>
    <row r="282405" spans="21:21" ht="15" customHeight="1">
      <c r="U282405" s="119"/>
    </row>
    <row r="282406" spans="21:21" ht="15" customHeight="1">
      <c r="U282406" s="119"/>
    </row>
    <row r="282407" spans="21:21" ht="15" customHeight="1">
      <c r="U282407" s="119"/>
    </row>
    <row r="282408" spans="21:21" ht="15" customHeight="1">
      <c r="U282408" s="119"/>
    </row>
    <row r="282409" spans="21:21" ht="15" customHeight="1">
      <c r="U282409" s="119"/>
    </row>
    <row r="282410" spans="21:21" ht="15" customHeight="1">
      <c r="U282410" s="119"/>
    </row>
    <row r="282411" spans="21:21" ht="15" customHeight="1">
      <c r="U282411" s="119"/>
    </row>
    <row r="282412" spans="21:21" ht="15" customHeight="1">
      <c r="U282412" s="119"/>
    </row>
    <row r="282413" spans="21:21" ht="15" customHeight="1">
      <c r="U282413" s="119"/>
    </row>
    <row r="282414" spans="21:21" ht="15" customHeight="1">
      <c r="U282414" s="119"/>
    </row>
    <row r="282415" spans="21:21" ht="15" customHeight="1">
      <c r="U282415" s="119"/>
    </row>
    <row r="282416" spans="21:21" ht="15" customHeight="1">
      <c r="U282416" s="119"/>
    </row>
    <row r="282417" spans="21:21" ht="15" customHeight="1">
      <c r="U282417" s="119"/>
    </row>
    <row r="282418" spans="21:21" ht="15" customHeight="1">
      <c r="U282418" s="119"/>
    </row>
    <row r="282419" spans="21:21" ht="15" customHeight="1">
      <c r="U282419" s="119"/>
    </row>
    <row r="282420" spans="21:21" ht="15" customHeight="1">
      <c r="U282420" s="119"/>
    </row>
    <row r="282421" spans="21:21" ht="15" customHeight="1">
      <c r="U282421" s="119"/>
    </row>
    <row r="282422" spans="21:21" ht="15" customHeight="1">
      <c r="U282422" s="119"/>
    </row>
    <row r="282423" spans="21:21" ht="15" customHeight="1">
      <c r="U282423" s="119"/>
    </row>
    <row r="282424" spans="21:21" ht="15" customHeight="1">
      <c r="U282424" s="119"/>
    </row>
    <row r="282425" spans="21:21" ht="15" customHeight="1">
      <c r="U282425" s="119"/>
    </row>
    <row r="282426" spans="21:21" ht="15" customHeight="1">
      <c r="U282426" s="119"/>
    </row>
    <row r="282427" spans="21:21" ht="15" customHeight="1">
      <c r="U282427" s="119"/>
    </row>
    <row r="282428" spans="21:21" ht="15" customHeight="1">
      <c r="U282428" s="119"/>
    </row>
    <row r="282429" spans="21:21" ht="15" customHeight="1">
      <c r="U282429" s="119"/>
    </row>
    <row r="282430" spans="21:21" ht="15" customHeight="1">
      <c r="U282430" s="119"/>
    </row>
    <row r="282431" spans="21:21" ht="15" customHeight="1">
      <c r="U282431" s="119"/>
    </row>
    <row r="282432" spans="21:21" ht="15" customHeight="1">
      <c r="U282432" s="119"/>
    </row>
    <row r="282433" spans="21:21" ht="15" customHeight="1">
      <c r="U282433" s="119"/>
    </row>
    <row r="282434" spans="21:21" ht="15" customHeight="1">
      <c r="U282434" s="119"/>
    </row>
    <row r="282435" spans="21:21" ht="15" customHeight="1">
      <c r="U282435" s="119"/>
    </row>
    <row r="282436" spans="21:21" ht="15" customHeight="1">
      <c r="U282436" s="119"/>
    </row>
    <row r="282437" spans="21:21" ht="15" customHeight="1">
      <c r="U282437" s="119"/>
    </row>
    <row r="282438" spans="21:21" ht="15" customHeight="1">
      <c r="U282438" s="119"/>
    </row>
    <row r="282439" spans="21:21" ht="15" customHeight="1">
      <c r="U282439" s="119"/>
    </row>
    <row r="282440" spans="21:21" ht="15" customHeight="1">
      <c r="U282440" s="119"/>
    </row>
    <row r="282441" spans="21:21" ht="15" customHeight="1">
      <c r="U282441" s="119"/>
    </row>
    <row r="282442" spans="21:21" ht="15" customHeight="1">
      <c r="U282442" s="119"/>
    </row>
    <row r="282443" spans="21:21" ht="15" customHeight="1">
      <c r="U282443" s="119"/>
    </row>
    <row r="282444" spans="21:21" ht="15" customHeight="1">
      <c r="U282444" s="119"/>
    </row>
    <row r="282445" spans="21:21" ht="15" customHeight="1">
      <c r="U282445" s="119"/>
    </row>
    <row r="282446" spans="21:21" ht="15" customHeight="1">
      <c r="U282446" s="119"/>
    </row>
    <row r="282447" spans="21:21" ht="15" customHeight="1">
      <c r="U282447" s="119"/>
    </row>
    <row r="282448" spans="21:21" ht="15" customHeight="1">
      <c r="U282448" s="119"/>
    </row>
    <row r="282449" spans="21:21" ht="15" customHeight="1">
      <c r="U282449" s="119"/>
    </row>
    <row r="282450" spans="21:21" ht="15" customHeight="1">
      <c r="U282450" s="119"/>
    </row>
    <row r="282451" spans="21:21" ht="15" customHeight="1">
      <c r="U282451" s="119"/>
    </row>
    <row r="282452" spans="21:21" ht="15" customHeight="1">
      <c r="U282452" s="119"/>
    </row>
    <row r="282453" spans="21:21" ht="15" customHeight="1">
      <c r="U282453" s="119"/>
    </row>
    <row r="282454" spans="21:21" ht="15" customHeight="1">
      <c r="U282454" s="119"/>
    </row>
    <row r="282455" spans="21:21" ht="15" customHeight="1">
      <c r="U282455" s="119"/>
    </row>
    <row r="282456" spans="21:21" ht="15" customHeight="1">
      <c r="U282456" s="119"/>
    </row>
    <row r="282457" spans="21:21" ht="15" customHeight="1">
      <c r="U282457" s="119"/>
    </row>
    <row r="282458" spans="21:21" ht="15" customHeight="1">
      <c r="U282458" s="119"/>
    </row>
    <row r="282459" spans="21:21" ht="15" customHeight="1">
      <c r="U282459" s="119"/>
    </row>
    <row r="282460" spans="21:21" ht="15" customHeight="1">
      <c r="U282460" s="119"/>
    </row>
    <row r="282461" spans="21:21" ht="15" customHeight="1">
      <c r="U282461" s="119"/>
    </row>
    <row r="282462" spans="21:21" ht="15" customHeight="1">
      <c r="U282462" s="119"/>
    </row>
    <row r="282463" spans="21:21" ht="15" customHeight="1">
      <c r="U282463" s="119"/>
    </row>
    <row r="282464" spans="21:21" ht="15" customHeight="1">
      <c r="U282464" s="119"/>
    </row>
    <row r="282465" spans="21:21" ht="15" customHeight="1">
      <c r="U282465" s="119"/>
    </row>
    <row r="282466" spans="21:21" ht="15" customHeight="1">
      <c r="U282466" s="119"/>
    </row>
    <row r="282467" spans="21:21" ht="15" customHeight="1">
      <c r="U282467" s="119"/>
    </row>
    <row r="282468" spans="21:21" ht="15" customHeight="1">
      <c r="U282468" s="119"/>
    </row>
    <row r="282469" spans="21:21" ht="15" customHeight="1">
      <c r="U282469" s="119"/>
    </row>
    <row r="282470" spans="21:21" ht="15" customHeight="1">
      <c r="U282470" s="119"/>
    </row>
    <row r="282471" spans="21:21" ht="15" customHeight="1">
      <c r="U282471" s="119"/>
    </row>
    <row r="282472" spans="21:21" ht="15" customHeight="1">
      <c r="U282472" s="119"/>
    </row>
    <row r="282473" spans="21:21" ht="15" customHeight="1">
      <c r="U282473" s="119"/>
    </row>
    <row r="282474" spans="21:21" ht="15" customHeight="1">
      <c r="U282474" s="119"/>
    </row>
    <row r="282475" spans="21:21" ht="15" customHeight="1">
      <c r="U282475" s="119"/>
    </row>
    <row r="282476" spans="21:21" ht="15" customHeight="1">
      <c r="U282476" s="119"/>
    </row>
    <row r="282477" spans="21:21" ht="15" customHeight="1">
      <c r="U282477" s="119"/>
    </row>
    <row r="282478" spans="21:21" ht="15" customHeight="1">
      <c r="U282478" s="119"/>
    </row>
    <row r="282479" spans="21:21" ht="15" customHeight="1">
      <c r="U282479" s="119"/>
    </row>
    <row r="282480" spans="21:21" ht="15" customHeight="1">
      <c r="U282480" s="119"/>
    </row>
    <row r="282481" spans="21:21" ht="15" customHeight="1">
      <c r="U282481" s="119"/>
    </row>
    <row r="282482" spans="21:21" ht="15" customHeight="1">
      <c r="U282482" s="119"/>
    </row>
    <row r="282483" spans="21:21" ht="15" customHeight="1">
      <c r="U282483" s="119"/>
    </row>
    <row r="282484" spans="21:21" ht="15" customHeight="1">
      <c r="U282484" s="119"/>
    </row>
    <row r="282485" spans="21:21" ht="15" customHeight="1">
      <c r="U282485" s="119"/>
    </row>
    <row r="282486" spans="21:21" ht="15" customHeight="1">
      <c r="U282486" s="119"/>
    </row>
    <row r="282487" spans="21:21" ht="15" customHeight="1">
      <c r="U282487" s="119"/>
    </row>
    <row r="282488" spans="21:21" ht="15" customHeight="1">
      <c r="U282488" s="119"/>
    </row>
    <row r="282489" spans="21:21" ht="15" customHeight="1">
      <c r="U282489" s="119"/>
    </row>
    <row r="282490" spans="21:21" ht="15" customHeight="1">
      <c r="U282490" s="119"/>
    </row>
    <row r="282491" spans="21:21" ht="15" customHeight="1">
      <c r="U282491" s="119"/>
    </row>
    <row r="282492" spans="21:21" ht="15" customHeight="1">
      <c r="U282492" s="119"/>
    </row>
    <row r="282493" spans="21:21" ht="15" customHeight="1">
      <c r="U282493" s="119"/>
    </row>
    <row r="282494" spans="21:21" ht="15" customHeight="1">
      <c r="U282494" s="119"/>
    </row>
    <row r="282495" spans="21:21" ht="15" customHeight="1">
      <c r="U282495" s="119"/>
    </row>
    <row r="282496" spans="21:21" ht="15" customHeight="1">
      <c r="U282496" s="119"/>
    </row>
    <row r="282497" spans="21:21" ht="15" customHeight="1">
      <c r="U282497" s="119"/>
    </row>
    <row r="282498" spans="21:21" ht="15" customHeight="1">
      <c r="U282498" s="119"/>
    </row>
    <row r="282499" spans="21:21" ht="15" customHeight="1">
      <c r="U282499" s="119"/>
    </row>
    <row r="282500" spans="21:21" ht="15" customHeight="1">
      <c r="U282500" s="119"/>
    </row>
    <row r="282501" spans="21:21" ht="15" customHeight="1">
      <c r="U282501" s="119"/>
    </row>
    <row r="282502" spans="21:21" ht="15" customHeight="1">
      <c r="U282502" s="119"/>
    </row>
    <row r="282503" spans="21:21" ht="15" customHeight="1">
      <c r="U282503" s="119"/>
    </row>
    <row r="282504" spans="21:21" ht="15" customHeight="1">
      <c r="U282504" s="119"/>
    </row>
    <row r="282505" spans="21:21" ht="15" customHeight="1">
      <c r="U282505" s="119"/>
    </row>
    <row r="282506" spans="21:21" ht="15" customHeight="1">
      <c r="U282506" s="119"/>
    </row>
    <row r="282507" spans="21:21" ht="15" customHeight="1">
      <c r="U282507" s="119"/>
    </row>
    <row r="282508" spans="21:21" ht="15" customHeight="1">
      <c r="U282508" s="119"/>
    </row>
    <row r="282509" spans="21:21" ht="15" customHeight="1">
      <c r="U282509" s="119"/>
    </row>
    <row r="282510" spans="21:21" ht="15" customHeight="1">
      <c r="U282510" s="119"/>
    </row>
    <row r="282511" spans="21:21" ht="15" customHeight="1">
      <c r="U282511" s="119"/>
    </row>
    <row r="282512" spans="21:21" ht="15" customHeight="1">
      <c r="U282512" s="119"/>
    </row>
    <row r="282513" spans="21:21" ht="15" customHeight="1">
      <c r="U282513" s="119"/>
    </row>
    <row r="282514" spans="21:21" ht="15" customHeight="1">
      <c r="U282514" s="119"/>
    </row>
    <row r="282515" spans="21:21" ht="15" customHeight="1">
      <c r="U282515" s="119"/>
    </row>
    <row r="282516" spans="21:21" ht="15" customHeight="1">
      <c r="U282516" s="119"/>
    </row>
    <row r="282517" spans="21:21" ht="15" customHeight="1">
      <c r="U282517" s="119"/>
    </row>
    <row r="282518" spans="21:21" ht="15" customHeight="1">
      <c r="U282518" s="119"/>
    </row>
    <row r="282519" spans="21:21" ht="15" customHeight="1">
      <c r="U282519" s="119"/>
    </row>
    <row r="282520" spans="21:21" ht="15" customHeight="1">
      <c r="U282520" s="119"/>
    </row>
    <row r="282521" spans="21:21" ht="15" customHeight="1">
      <c r="U282521" s="119"/>
    </row>
    <row r="282522" spans="21:21" ht="15" customHeight="1">
      <c r="U282522" s="119"/>
    </row>
    <row r="282523" spans="21:21" ht="15" customHeight="1">
      <c r="U282523" s="119"/>
    </row>
    <row r="282524" spans="21:21" ht="15" customHeight="1">
      <c r="U282524" s="119"/>
    </row>
    <row r="282525" spans="21:21" ht="15" customHeight="1">
      <c r="U282525" s="119"/>
    </row>
    <row r="282526" spans="21:21" ht="15" customHeight="1">
      <c r="U282526" s="119"/>
    </row>
    <row r="282527" spans="21:21" ht="15" customHeight="1">
      <c r="U282527" s="119"/>
    </row>
    <row r="282528" spans="21:21" ht="15" customHeight="1">
      <c r="U282528" s="119"/>
    </row>
    <row r="282529" spans="21:21" ht="15" customHeight="1">
      <c r="U282529" s="119"/>
    </row>
    <row r="282530" spans="21:21" ht="15" customHeight="1">
      <c r="U282530" s="119"/>
    </row>
    <row r="282531" spans="21:21" ht="15" customHeight="1">
      <c r="U282531" s="119"/>
    </row>
    <row r="282532" spans="21:21" ht="15" customHeight="1">
      <c r="U282532" s="119"/>
    </row>
    <row r="282533" spans="21:21" ht="15" customHeight="1">
      <c r="U282533" s="119"/>
    </row>
    <row r="282534" spans="21:21" ht="15" customHeight="1">
      <c r="U282534" s="119"/>
    </row>
    <row r="282535" spans="21:21" ht="15" customHeight="1">
      <c r="U282535" s="119"/>
    </row>
    <row r="282536" spans="21:21" ht="15" customHeight="1">
      <c r="U282536" s="119"/>
    </row>
    <row r="282537" spans="21:21" ht="15" customHeight="1">
      <c r="U282537" s="119"/>
    </row>
    <row r="282538" spans="21:21" ht="15" customHeight="1">
      <c r="U282538" s="119"/>
    </row>
    <row r="282539" spans="21:21" ht="15" customHeight="1">
      <c r="U282539" s="119"/>
    </row>
    <row r="282540" spans="21:21" ht="15" customHeight="1">
      <c r="U282540" s="119"/>
    </row>
    <row r="282541" spans="21:21" ht="15" customHeight="1">
      <c r="U282541" s="119"/>
    </row>
    <row r="282542" spans="21:21" ht="15" customHeight="1">
      <c r="U282542" s="119"/>
    </row>
    <row r="282543" spans="21:21" ht="15" customHeight="1">
      <c r="U282543" s="119"/>
    </row>
    <row r="282544" spans="21:21" ht="15" customHeight="1">
      <c r="U282544" s="119"/>
    </row>
    <row r="282545" spans="21:21" ht="15" customHeight="1">
      <c r="U282545" s="119"/>
    </row>
    <row r="282546" spans="21:21" ht="15" customHeight="1">
      <c r="U282546" s="119"/>
    </row>
    <row r="282547" spans="21:21" ht="15" customHeight="1">
      <c r="U282547" s="119"/>
    </row>
    <row r="282548" spans="21:21" ht="15" customHeight="1">
      <c r="U282548" s="119"/>
    </row>
    <row r="282549" spans="21:21" ht="15" customHeight="1">
      <c r="U282549" s="119"/>
    </row>
    <row r="282550" spans="21:21" ht="15" customHeight="1">
      <c r="U282550" s="119"/>
    </row>
    <row r="282551" spans="21:21" ht="15" customHeight="1">
      <c r="U282551" s="119"/>
    </row>
    <row r="282552" spans="21:21" ht="15" customHeight="1">
      <c r="U282552" s="119"/>
    </row>
    <row r="282553" spans="21:21" ht="15" customHeight="1">
      <c r="U282553" s="119"/>
    </row>
    <row r="282554" spans="21:21" ht="15" customHeight="1">
      <c r="U282554" s="119"/>
    </row>
    <row r="282555" spans="21:21" ht="15" customHeight="1">
      <c r="U282555" s="119"/>
    </row>
    <row r="282556" spans="21:21" ht="15" customHeight="1">
      <c r="U282556" s="119"/>
    </row>
    <row r="282557" spans="21:21" ht="15" customHeight="1">
      <c r="U282557" s="119"/>
    </row>
    <row r="282558" spans="21:21" ht="15" customHeight="1">
      <c r="U282558" s="119"/>
    </row>
    <row r="282559" spans="21:21" ht="15" customHeight="1">
      <c r="U282559" s="119"/>
    </row>
    <row r="282560" spans="21:21" ht="15" customHeight="1">
      <c r="U282560" s="119"/>
    </row>
    <row r="282561" spans="21:21" ht="15" customHeight="1">
      <c r="U282561" s="119"/>
    </row>
    <row r="282562" spans="21:21" ht="15" customHeight="1">
      <c r="U282562" s="119"/>
    </row>
    <row r="282563" spans="21:21" ht="15" customHeight="1">
      <c r="U282563" s="119"/>
    </row>
    <row r="282564" spans="21:21" ht="15" customHeight="1">
      <c r="U282564" s="119"/>
    </row>
    <row r="282565" spans="21:21" ht="15" customHeight="1">
      <c r="U282565" s="119"/>
    </row>
    <row r="282566" spans="21:21" ht="15" customHeight="1">
      <c r="U282566" s="119"/>
    </row>
    <row r="282567" spans="21:21" ht="15" customHeight="1">
      <c r="U282567" s="119"/>
    </row>
    <row r="282568" spans="21:21" ht="15" customHeight="1">
      <c r="U282568" s="119"/>
    </row>
    <row r="282569" spans="21:21" ht="15" customHeight="1">
      <c r="U282569" s="119"/>
    </row>
    <row r="282570" spans="21:21" ht="15" customHeight="1">
      <c r="U282570" s="119"/>
    </row>
    <row r="282571" spans="21:21" ht="15" customHeight="1">
      <c r="U282571" s="119"/>
    </row>
    <row r="282572" spans="21:21" ht="15" customHeight="1">
      <c r="U282572" s="119"/>
    </row>
    <row r="282573" spans="21:21" ht="15" customHeight="1">
      <c r="U282573" s="119"/>
    </row>
    <row r="282574" spans="21:21" ht="15" customHeight="1">
      <c r="U282574" s="119"/>
    </row>
    <row r="282575" spans="21:21" ht="15" customHeight="1">
      <c r="U282575" s="119"/>
    </row>
    <row r="282576" spans="21:21" ht="15" customHeight="1">
      <c r="U282576" s="119"/>
    </row>
    <row r="282577" spans="21:21" ht="15" customHeight="1">
      <c r="U282577" s="119"/>
    </row>
    <row r="282578" spans="21:21" ht="15" customHeight="1">
      <c r="U282578" s="119"/>
    </row>
    <row r="282579" spans="21:21" ht="15" customHeight="1">
      <c r="U282579" s="119"/>
    </row>
    <row r="282580" spans="21:21" ht="15" customHeight="1">
      <c r="U282580" s="119"/>
    </row>
    <row r="282581" spans="21:21" ht="15" customHeight="1">
      <c r="U282581" s="119"/>
    </row>
    <row r="282582" spans="21:21" ht="15" customHeight="1">
      <c r="U282582" s="119"/>
    </row>
    <row r="282583" spans="21:21" ht="15" customHeight="1">
      <c r="U282583" s="119"/>
    </row>
    <row r="282584" spans="21:21" ht="15" customHeight="1">
      <c r="U282584" s="119"/>
    </row>
    <row r="282585" spans="21:21" ht="15" customHeight="1">
      <c r="U282585" s="119"/>
    </row>
    <row r="282586" spans="21:21" ht="15" customHeight="1">
      <c r="U282586" s="119"/>
    </row>
    <row r="282587" spans="21:21" ht="15" customHeight="1">
      <c r="U282587" s="119"/>
    </row>
    <row r="282588" spans="21:21" ht="15" customHeight="1">
      <c r="U282588" s="119"/>
    </row>
    <row r="282589" spans="21:21" ht="15" customHeight="1">
      <c r="U282589" s="119"/>
    </row>
    <row r="282590" spans="21:21" ht="15" customHeight="1">
      <c r="U282590" s="119"/>
    </row>
    <row r="282591" spans="21:21" ht="15" customHeight="1">
      <c r="U282591" s="119"/>
    </row>
    <row r="282592" spans="21:21" ht="15" customHeight="1">
      <c r="U282592" s="119"/>
    </row>
    <row r="282593" spans="21:21" ht="15" customHeight="1">
      <c r="U282593" s="119"/>
    </row>
    <row r="282594" spans="21:21" ht="15" customHeight="1">
      <c r="U282594" s="119"/>
    </row>
    <row r="282595" spans="21:21" ht="15" customHeight="1">
      <c r="U282595" s="119"/>
    </row>
    <row r="282596" spans="21:21" ht="15" customHeight="1">
      <c r="U282596" s="119"/>
    </row>
    <row r="282597" spans="21:21" ht="15" customHeight="1">
      <c r="U282597" s="119"/>
    </row>
    <row r="282598" spans="21:21" ht="15" customHeight="1">
      <c r="U282598" s="119"/>
    </row>
    <row r="282599" spans="21:21" ht="15" customHeight="1">
      <c r="U282599" s="119"/>
    </row>
    <row r="282600" spans="21:21" ht="15" customHeight="1">
      <c r="U282600" s="119"/>
    </row>
    <row r="282601" spans="21:21" ht="15" customHeight="1">
      <c r="U282601" s="119"/>
    </row>
    <row r="282602" spans="21:21" ht="15" customHeight="1">
      <c r="U282602" s="119"/>
    </row>
    <row r="282603" spans="21:21" ht="15" customHeight="1">
      <c r="U282603" s="119"/>
    </row>
    <row r="282604" spans="21:21" ht="15" customHeight="1">
      <c r="U282604" s="119"/>
    </row>
    <row r="282605" spans="21:21" ht="15" customHeight="1">
      <c r="U282605" s="119"/>
    </row>
    <row r="282606" spans="21:21" ht="15" customHeight="1">
      <c r="U282606" s="119"/>
    </row>
    <row r="282607" spans="21:21" ht="15" customHeight="1">
      <c r="U282607" s="119"/>
    </row>
    <row r="282608" spans="21:21" ht="15" customHeight="1">
      <c r="U282608" s="119"/>
    </row>
    <row r="282609" spans="21:21" ht="15" customHeight="1">
      <c r="U282609" s="119"/>
    </row>
    <row r="282610" spans="21:21" ht="15" customHeight="1">
      <c r="U282610" s="119"/>
    </row>
    <row r="282611" spans="21:21" ht="15" customHeight="1">
      <c r="U282611" s="119"/>
    </row>
    <row r="282612" spans="21:21" ht="15" customHeight="1">
      <c r="U282612" s="119"/>
    </row>
    <row r="282613" spans="21:21" ht="15" customHeight="1">
      <c r="U282613" s="119"/>
    </row>
    <row r="282614" spans="21:21" ht="15" customHeight="1">
      <c r="U282614" s="119"/>
    </row>
    <row r="282615" spans="21:21" ht="15" customHeight="1">
      <c r="U282615" s="119"/>
    </row>
    <row r="282616" spans="21:21" ht="15" customHeight="1">
      <c r="U282616" s="119"/>
    </row>
    <row r="282617" spans="21:21" ht="15" customHeight="1">
      <c r="U282617" s="119"/>
    </row>
    <row r="282618" spans="21:21" ht="15" customHeight="1">
      <c r="U282618" s="119"/>
    </row>
    <row r="282619" spans="21:21" ht="15" customHeight="1">
      <c r="U282619" s="119"/>
    </row>
    <row r="282620" spans="21:21" ht="15" customHeight="1">
      <c r="U282620" s="119"/>
    </row>
    <row r="282621" spans="21:21" ht="15" customHeight="1">
      <c r="U282621" s="119"/>
    </row>
    <row r="282622" spans="21:21" ht="15" customHeight="1">
      <c r="U282622" s="119"/>
    </row>
    <row r="282623" spans="21:21" ht="15" customHeight="1">
      <c r="U282623" s="119"/>
    </row>
    <row r="282624" spans="21:21" ht="15" customHeight="1">
      <c r="U282624" s="119"/>
    </row>
    <row r="282625" spans="21:21" ht="15" customHeight="1">
      <c r="U282625" s="119"/>
    </row>
    <row r="282626" spans="21:21" ht="15" customHeight="1">
      <c r="U282626" s="119"/>
    </row>
    <row r="282627" spans="21:21" ht="15" customHeight="1">
      <c r="U282627" s="119"/>
    </row>
    <row r="282628" spans="21:21" ht="15" customHeight="1">
      <c r="U282628" s="119"/>
    </row>
    <row r="282629" spans="21:21" ht="15" customHeight="1">
      <c r="U282629" s="119"/>
    </row>
    <row r="282630" spans="21:21" ht="15" customHeight="1">
      <c r="U282630" s="119"/>
    </row>
    <row r="282631" spans="21:21" ht="15" customHeight="1">
      <c r="U282631" s="119"/>
    </row>
    <row r="282632" spans="21:21" ht="15" customHeight="1">
      <c r="U282632" s="119"/>
    </row>
    <row r="282633" spans="21:21" ht="15" customHeight="1">
      <c r="U282633" s="119"/>
    </row>
    <row r="282634" spans="21:21" ht="15" customHeight="1">
      <c r="U282634" s="119"/>
    </row>
    <row r="282635" spans="21:21" ht="15" customHeight="1">
      <c r="U282635" s="119"/>
    </row>
    <row r="282636" spans="21:21" ht="15" customHeight="1">
      <c r="U282636" s="119"/>
    </row>
    <row r="282637" spans="21:21" ht="15" customHeight="1">
      <c r="U282637" s="119"/>
    </row>
    <row r="282638" spans="21:21" ht="15" customHeight="1">
      <c r="U282638" s="119"/>
    </row>
    <row r="282639" spans="21:21" ht="15" customHeight="1">
      <c r="U282639" s="119"/>
    </row>
    <row r="282640" spans="21:21" ht="15" customHeight="1">
      <c r="U282640" s="119"/>
    </row>
    <row r="282641" spans="21:21" ht="15" customHeight="1">
      <c r="U282641" s="119"/>
    </row>
    <row r="282642" spans="21:21" ht="15" customHeight="1">
      <c r="U282642" s="119"/>
    </row>
    <row r="282643" spans="21:21" ht="15" customHeight="1">
      <c r="U282643" s="119"/>
    </row>
    <row r="282644" spans="21:21" ht="15" customHeight="1">
      <c r="U282644" s="119"/>
    </row>
    <row r="282645" spans="21:21" ht="15" customHeight="1">
      <c r="U282645" s="119"/>
    </row>
    <row r="282646" spans="21:21" ht="15" customHeight="1">
      <c r="U282646" s="119"/>
    </row>
    <row r="282647" spans="21:21" ht="15" customHeight="1">
      <c r="U282647" s="119"/>
    </row>
    <row r="282648" spans="21:21" ht="15" customHeight="1">
      <c r="U282648" s="119"/>
    </row>
    <row r="282649" spans="21:21" ht="15" customHeight="1">
      <c r="U282649" s="119"/>
    </row>
    <row r="282650" spans="21:21" ht="15" customHeight="1">
      <c r="U282650" s="119"/>
    </row>
    <row r="282651" spans="21:21" ht="15" customHeight="1">
      <c r="U282651" s="119"/>
    </row>
    <row r="282652" spans="21:21" ht="15" customHeight="1">
      <c r="U282652" s="119"/>
    </row>
    <row r="282653" spans="21:21" ht="15" customHeight="1">
      <c r="U282653" s="119"/>
    </row>
    <row r="282654" spans="21:21" ht="15" customHeight="1">
      <c r="U282654" s="119"/>
    </row>
    <row r="282655" spans="21:21" ht="15" customHeight="1">
      <c r="U282655" s="119"/>
    </row>
    <row r="282656" spans="21:21" ht="15" customHeight="1">
      <c r="U282656" s="119"/>
    </row>
    <row r="282657" spans="21:21" ht="15" customHeight="1">
      <c r="U282657" s="119"/>
    </row>
    <row r="282658" spans="21:21" ht="15" customHeight="1">
      <c r="U282658" s="119"/>
    </row>
    <row r="282659" spans="21:21" ht="15" customHeight="1">
      <c r="U282659" s="119"/>
    </row>
    <row r="282660" spans="21:21" ht="15" customHeight="1">
      <c r="U282660" s="119"/>
    </row>
    <row r="282661" spans="21:21" ht="15" customHeight="1">
      <c r="U282661" s="119"/>
    </row>
    <row r="282662" spans="21:21" ht="15" customHeight="1">
      <c r="U282662" s="119"/>
    </row>
    <row r="282663" spans="21:21" ht="15" customHeight="1">
      <c r="U282663" s="119"/>
    </row>
    <row r="282664" spans="21:21" ht="15" customHeight="1">
      <c r="U282664" s="119"/>
    </row>
    <row r="282665" spans="21:21" ht="15" customHeight="1">
      <c r="U282665" s="119"/>
    </row>
    <row r="282666" spans="21:21" ht="15" customHeight="1">
      <c r="U282666" s="119"/>
    </row>
    <row r="282667" spans="21:21" ht="15" customHeight="1">
      <c r="U282667" s="119"/>
    </row>
    <row r="282668" spans="21:21" ht="15" customHeight="1">
      <c r="U282668" s="119"/>
    </row>
    <row r="282669" spans="21:21" ht="15" customHeight="1">
      <c r="U282669" s="119"/>
    </row>
    <row r="282670" spans="21:21" ht="15" customHeight="1">
      <c r="U282670" s="119"/>
    </row>
    <row r="282671" spans="21:21" ht="15" customHeight="1">
      <c r="U282671" s="119"/>
    </row>
    <row r="282672" spans="21:21" ht="15" customHeight="1">
      <c r="U282672" s="119"/>
    </row>
    <row r="282673" spans="21:21" ht="15" customHeight="1">
      <c r="U282673" s="119"/>
    </row>
    <row r="282674" spans="21:21" ht="15" customHeight="1">
      <c r="U282674" s="119"/>
    </row>
    <row r="282675" spans="21:21" ht="15" customHeight="1">
      <c r="U282675" s="119"/>
    </row>
    <row r="282676" spans="21:21" ht="15" customHeight="1">
      <c r="U282676" s="119"/>
    </row>
    <row r="282677" spans="21:21" ht="15" customHeight="1">
      <c r="U282677" s="119"/>
    </row>
    <row r="282678" spans="21:21" ht="15" customHeight="1">
      <c r="U282678" s="119"/>
    </row>
    <row r="282679" spans="21:21" ht="15" customHeight="1">
      <c r="U282679" s="119"/>
    </row>
    <row r="282680" spans="21:21" ht="15" customHeight="1">
      <c r="U282680" s="119"/>
    </row>
    <row r="282681" spans="21:21" ht="15" customHeight="1">
      <c r="U282681" s="119"/>
    </row>
    <row r="282682" spans="21:21" ht="15" customHeight="1">
      <c r="U282682" s="119"/>
    </row>
    <row r="282683" spans="21:21" ht="15" customHeight="1">
      <c r="U282683" s="119"/>
    </row>
    <row r="282684" spans="21:21" ht="15" customHeight="1">
      <c r="U282684" s="119"/>
    </row>
    <row r="282685" spans="21:21" ht="15" customHeight="1">
      <c r="U282685" s="119"/>
    </row>
    <row r="282686" spans="21:21" ht="15" customHeight="1">
      <c r="U282686" s="119"/>
    </row>
    <row r="282687" spans="21:21" ht="15" customHeight="1">
      <c r="U282687" s="119"/>
    </row>
    <row r="282688" spans="21:21" ht="15" customHeight="1">
      <c r="U282688" s="119"/>
    </row>
    <row r="282689" spans="21:21" ht="15" customHeight="1">
      <c r="U282689" s="119"/>
    </row>
    <row r="282690" spans="21:21" ht="15" customHeight="1">
      <c r="U282690" s="119"/>
    </row>
    <row r="282691" spans="21:21" ht="15" customHeight="1">
      <c r="U282691" s="119"/>
    </row>
    <row r="282692" spans="21:21" ht="15" customHeight="1">
      <c r="U282692" s="119"/>
    </row>
    <row r="282693" spans="21:21" ht="15" customHeight="1">
      <c r="U282693" s="119"/>
    </row>
    <row r="282694" spans="21:21" ht="15" customHeight="1">
      <c r="U282694" s="119"/>
    </row>
    <row r="282695" spans="21:21" ht="15" customHeight="1">
      <c r="U282695" s="119"/>
    </row>
    <row r="282696" spans="21:21" ht="15" customHeight="1">
      <c r="U282696" s="119"/>
    </row>
    <row r="282697" spans="21:21" ht="15" customHeight="1">
      <c r="U282697" s="119"/>
    </row>
    <row r="282698" spans="21:21" ht="15" customHeight="1">
      <c r="U282698" s="119"/>
    </row>
    <row r="282699" spans="21:21" ht="15" customHeight="1">
      <c r="U282699" s="119"/>
    </row>
    <row r="282700" spans="21:21" ht="15" customHeight="1">
      <c r="U282700" s="119"/>
    </row>
    <row r="282701" spans="21:21" ht="15" customHeight="1">
      <c r="U282701" s="119"/>
    </row>
    <row r="282702" spans="21:21" ht="15" customHeight="1">
      <c r="U282702" s="119"/>
    </row>
    <row r="282703" spans="21:21" ht="15" customHeight="1">
      <c r="U282703" s="119"/>
    </row>
    <row r="282704" spans="21:21" ht="15" customHeight="1">
      <c r="U282704" s="119"/>
    </row>
    <row r="282705" spans="21:21" ht="15" customHeight="1">
      <c r="U282705" s="119"/>
    </row>
    <row r="282706" spans="21:21" ht="15" customHeight="1">
      <c r="U282706" s="119"/>
    </row>
    <row r="282707" spans="21:21" ht="15" customHeight="1">
      <c r="U282707" s="119"/>
    </row>
    <row r="282708" spans="21:21" ht="15" customHeight="1">
      <c r="U282708" s="119"/>
    </row>
    <row r="282709" spans="21:21" ht="15" customHeight="1">
      <c r="U282709" s="119"/>
    </row>
    <row r="282710" spans="21:21" ht="15" customHeight="1">
      <c r="U282710" s="119"/>
    </row>
    <row r="282711" spans="21:21" ht="15" customHeight="1">
      <c r="U282711" s="119"/>
    </row>
    <row r="282712" spans="21:21" ht="15" customHeight="1">
      <c r="U282712" s="119"/>
    </row>
    <row r="282713" spans="21:21" ht="15" customHeight="1">
      <c r="U282713" s="119"/>
    </row>
    <row r="282714" spans="21:21" ht="15" customHeight="1">
      <c r="U282714" s="119"/>
    </row>
    <row r="282715" spans="21:21" ht="15" customHeight="1">
      <c r="U282715" s="119"/>
    </row>
    <row r="282716" spans="21:21" ht="15" customHeight="1">
      <c r="U282716" s="119"/>
    </row>
    <row r="282717" spans="21:21" ht="15" customHeight="1">
      <c r="U282717" s="119"/>
    </row>
    <row r="282718" spans="21:21" ht="15" customHeight="1">
      <c r="U282718" s="119"/>
    </row>
    <row r="282719" spans="21:21" ht="15" customHeight="1">
      <c r="U282719" s="119"/>
    </row>
    <row r="282720" spans="21:21" ht="15" customHeight="1">
      <c r="U282720" s="119"/>
    </row>
    <row r="282721" spans="21:21" ht="15" customHeight="1">
      <c r="U282721" s="119"/>
    </row>
    <row r="282722" spans="21:21" ht="15" customHeight="1">
      <c r="U282722" s="119"/>
    </row>
    <row r="282723" spans="21:21" ht="15" customHeight="1">
      <c r="U282723" s="119"/>
    </row>
    <row r="282724" spans="21:21" ht="15" customHeight="1">
      <c r="U282724" s="119"/>
    </row>
    <row r="282725" spans="21:21" ht="15" customHeight="1">
      <c r="U282725" s="119"/>
    </row>
    <row r="282726" spans="21:21" ht="15" customHeight="1">
      <c r="U282726" s="119"/>
    </row>
    <row r="282727" spans="21:21" ht="15" customHeight="1">
      <c r="U282727" s="119"/>
    </row>
    <row r="282728" spans="21:21" ht="15" customHeight="1">
      <c r="U282728" s="119"/>
    </row>
    <row r="282729" spans="21:21" ht="15" customHeight="1">
      <c r="U282729" s="119"/>
    </row>
    <row r="282730" spans="21:21" ht="15" customHeight="1">
      <c r="U282730" s="119"/>
    </row>
    <row r="282731" spans="21:21" ht="15" customHeight="1">
      <c r="U282731" s="119"/>
    </row>
    <row r="282732" spans="21:21" ht="15" customHeight="1">
      <c r="U282732" s="119"/>
    </row>
    <row r="282733" spans="21:21" ht="15" customHeight="1">
      <c r="U282733" s="119"/>
    </row>
    <row r="282734" spans="21:21" ht="15" customHeight="1">
      <c r="U282734" s="119"/>
    </row>
    <row r="282735" spans="21:21" ht="15" customHeight="1">
      <c r="U282735" s="119"/>
    </row>
    <row r="282736" spans="21:21" ht="15" customHeight="1">
      <c r="U282736" s="119"/>
    </row>
    <row r="282737" spans="21:21" ht="15" customHeight="1">
      <c r="U282737" s="119"/>
    </row>
    <row r="282738" spans="21:21" ht="15" customHeight="1">
      <c r="U282738" s="119"/>
    </row>
    <row r="282739" spans="21:21" ht="15" customHeight="1">
      <c r="U282739" s="119"/>
    </row>
    <row r="282740" spans="21:21" ht="15" customHeight="1">
      <c r="U282740" s="119"/>
    </row>
    <row r="282741" spans="21:21" ht="15" customHeight="1">
      <c r="U282741" s="119"/>
    </row>
    <row r="282742" spans="21:21" ht="15" customHeight="1">
      <c r="U282742" s="119"/>
    </row>
    <row r="282743" spans="21:21" ht="15" customHeight="1">
      <c r="U282743" s="119"/>
    </row>
    <row r="282744" spans="21:21" ht="15" customHeight="1">
      <c r="U282744" s="119"/>
    </row>
    <row r="282745" spans="21:21" ht="15" customHeight="1">
      <c r="U282745" s="119"/>
    </row>
    <row r="282746" spans="21:21" ht="15" customHeight="1">
      <c r="U282746" s="119"/>
    </row>
    <row r="282747" spans="21:21" ht="15" customHeight="1">
      <c r="U282747" s="119"/>
    </row>
    <row r="282748" spans="21:21" ht="15" customHeight="1">
      <c r="U282748" s="119"/>
    </row>
    <row r="282749" spans="21:21" ht="15" customHeight="1">
      <c r="U282749" s="119"/>
    </row>
    <row r="282750" spans="21:21" ht="15" customHeight="1">
      <c r="U282750" s="119"/>
    </row>
    <row r="282751" spans="21:21" ht="15" customHeight="1">
      <c r="U282751" s="119"/>
    </row>
    <row r="282752" spans="21:21" ht="15" customHeight="1">
      <c r="U282752" s="119"/>
    </row>
    <row r="282753" spans="21:21" ht="15" customHeight="1">
      <c r="U282753" s="119"/>
    </row>
    <row r="282754" spans="21:21" ht="15" customHeight="1">
      <c r="U282754" s="119"/>
    </row>
    <row r="282755" spans="21:21" ht="15" customHeight="1">
      <c r="U282755" s="119"/>
    </row>
    <row r="282756" spans="21:21" ht="15" customHeight="1">
      <c r="U282756" s="119"/>
    </row>
    <row r="282757" spans="21:21" ht="15" customHeight="1">
      <c r="U282757" s="119"/>
    </row>
    <row r="282758" spans="21:21" ht="15" customHeight="1">
      <c r="U282758" s="119"/>
    </row>
    <row r="282759" spans="21:21" ht="15" customHeight="1">
      <c r="U282759" s="119"/>
    </row>
    <row r="282760" spans="21:21" ht="15" customHeight="1">
      <c r="U282760" s="119"/>
    </row>
    <row r="282761" spans="21:21" ht="15" customHeight="1">
      <c r="U282761" s="119"/>
    </row>
    <row r="282762" spans="21:21" ht="15" customHeight="1">
      <c r="U282762" s="119"/>
    </row>
    <row r="282763" spans="21:21" ht="15" customHeight="1">
      <c r="U282763" s="119"/>
    </row>
    <row r="282764" spans="21:21" ht="15" customHeight="1">
      <c r="U282764" s="119"/>
    </row>
    <row r="282765" spans="21:21" ht="15" customHeight="1">
      <c r="U282765" s="119"/>
    </row>
    <row r="282766" spans="21:21" ht="15" customHeight="1">
      <c r="U282766" s="119"/>
    </row>
    <row r="282767" spans="21:21" ht="15" customHeight="1">
      <c r="U282767" s="119"/>
    </row>
    <row r="282768" spans="21:21" ht="15" customHeight="1">
      <c r="U282768" s="119"/>
    </row>
    <row r="282769" spans="21:21" ht="15" customHeight="1">
      <c r="U282769" s="119"/>
    </row>
    <row r="282770" spans="21:21" ht="15" customHeight="1">
      <c r="U282770" s="119"/>
    </row>
    <row r="282771" spans="21:21" ht="15" customHeight="1">
      <c r="U282771" s="119"/>
    </row>
    <row r="282772" spans="21:21" ht="15" customHeight="1">
      <c r="U282772" s="119"/>
    </row>
    <row r="282773" spans="21:21" ht="15" customHeight="1">
      <c r="U282773" s="119"/>
    </row>
    <row r="282774" spans="21:21" ht="15" customHeight="1">
      <c r="U282774" s="119"/>
    </row>
    <row r="282775" spans="21:21" ht="15" customHeight="1">
      <c r="U282775" s="119"/>
    </row>
    <row r="282776" spans="21:21" ht="15" customHeight="1">
      <c r="U282776" s="119"/>
    </row>
    <row r="282777" spans="21:21" ht="15" customHeight="1">
      <c r="U282777" s="119"/>
    </row>
    <row r="282778" spans="21:21" ht="15" customHeight="1">
      <c r="U282778" s="119"/>
    </row>
    <row r="282779" spans="21:21" ht="15" customHeight="1">
      <c r="U282779" s="119"/>
    </row>
    <row r="282780" spans="21:21" ht="15" customHeight="1">
      <c r="U282780" s="119"/>
    </row>
    <row r="282781" spans="21:21" ht="15" customHeight="1">
      <c r="U282781" s="119"/>
    </row>
    <row r="282782" spans="21:21" ht="15" customHeight="1">
      <c r="U282782" s="119"/>
    </row>
    <row r="282783" spans="21:21" ht="15" customHeight="1">
      <c r="U282783" s="119"/>
    </row>
    <row r="282784" spans="21:21" ht="15" customHeight="1">
      <c r="U282784" s="119"/>
    </row>
    <row r="282785" spans="21:21" ht="15" customHeight="1">
      <c r="U282785" s="119"/>
    </row>
    <row r="282786" spans="21:21" ht="15" customHeight="1">
      <c r="U282786" s="119"/>
    </row>
    <row r="282787" spans="21:21" ht="15" customHeight="1">
      <c r="U282787" s="119"/>
    </row>
    <row r="282788" spans="21:21" ht="15" customHeight="1">
      <c r="U282788" s="119"/>
    </row>
    <row r="282789" spans="21:21" ht="15" customHeight="1">
      <c r="U282789" s="119"/>
    </row>
    <row r="282790" spans="21:21" ht="15" customHeight="1">
      <c r="U282790" s="119"/>
    </row>
    <row r="282791" spans="21:21" ht="15" customHeight="1">
      <c r="U282791" s="119"/>
    </row>
    <row r="282792" spans="21:21" ht="15" customHeight="1">
      <c r="U282792" s="119"/>
    </row>
    <row r="282793" spans="21:21" ht="15" customHeight="1">
      <c r="U282793" s="119"/>
    </row>
    <row r="282794" spans="21:21" ht="15" customHeight="1">
      <c r="U282794" s="119"/>
    </row>
    <row r="282795" spans="21:21" ht="15" customHeight="1">
      <c r="U282795" s="119"/>
    </row>
    <row r="282796" spans="21:21" ht="15" customHeight="1">
      <c r="U282796" s="119"/>
    </row>
    <row r="282797" spans="21:21" ht="15" customHeight="1">
      <c r="U282797" s="119"/>
    </row>
    <row r="282798" spans="21:21" ht="15" customHeight="1">
      <c r="U282798" s="119"/>
    </row>
    <row r="282799" spans="21:21" ht="15" customHeight="1">
      <c r="U282799" s="119"/>
    </row>
    <row r="282800" spans="21:21" ht="15" customHeight="1">
      <c r="U282800" s="119"/>
    </row>
    <row r="282801" spans="21:21" ht="15" customHeight="1">
      <c r="U282801" s="119"/>
    </row>
    <row r="282802" spans="21:21" ht="15" customHeight="1">
      <c r="U282802" s="119"/>
    </row>
    <row r="282803" spans="21:21" ht="15" customHeight="1">
      <c r="U282803" s="119"/>
    </row>
    <row r="282804" spans="21:21" ht="15" customHeight="1">
      <c r="U282804" s="119"/>
    </row>
    <row r="282805" spans="21:21" ht="15" customHeight="1">
      <c r="U282805" s="119"/>
    </row>
    <row r="282806" spans="21:21" ht="15" customHeight="1">
      <c r="U282806" s="119"/>
    </row>
    <row r="282807" spans="21:21" ht="15" customHeight="1">
      <c r="U282807" s="119"/>
    </row>
    <row r="282808" spans="21:21" ht="15" customHeight="1">
      <c r="U282808" s="119"/>
    </row>
    <row r="282809" spans="21:21" ht="15" customHeight="1">
      <c r="U282809" s="119"/>
    </row>
    <row r="282810" spans="21:21" ht="15" customHeight="1">
      <c r="U282810" s="119"/>
    </row>
    <row r="282811" spans="21:21" ht="15" customHeight="1">
      <c r="U282811" s="119"/>
    </row>
    <row r="282812" spans="21:21" ht="15" customHeight="1">
      <c r="U282812" s="119"/>
    </row>
    <row r="282813" spans="21:21" ht="15" customHeight="1">
      <c r="U282813" s="119"/>
    </row>
    <row r="282814" spans="21:21" ht="15" customHeight="1">
      <c r="U282814" s="119"/>
    </row>
    <row r="282815" spans="21:21" ht="15" customHeight="1">
      <c r="U282815" s="119"/>
    </row>
    <row r="282816" spans="21:21" ht="15" customHeight="1">
      <c r="U282816" s="119"/>
    </row>
    <row r="282817" spans="21:21" ht="15" customHeight="1">
      <c r="U282817" s="119"/>
    </row>
    <row r="282818" spans="21:21" ht="15" customHeight="1">
      <c r="U282818" s="119"/>
    </row>
    <row r="282819" spans="21:21" ht="15" customHeight="1">
      <c r="U282819" s="119"/>
    </row>
    <row r="282820" spans="21:21" ht="15" customHeight="1">
      <c r="U282820" s="119"/>
    </row>
    <row r="282821" spans="21:21" ht="15" customHeight="1">
      <c r="U282821" s="119"/>
    </row>
    <row r="282822" spans="21:21" ht="15" customHeight="1">
      <c r="U282822" s="119"/>
    </row>
    <row r="282823" spans="21:21" ht="15" customHeight="1">
      <c r="U282823" s="119"/>
    </row>
    <row r="282824" spans="21:21" ht="15" customHeight="1">
      <c r="U282824" s="119"/>
    </row>
    <row r="282825" spans="21:21" ht="15" customHeight="1">
      <c r="U282825" s="119"/>
    </row>
    <row r="282826" spans="21:21" ht="15" customHeight="1">
      <c r="U282826" s="119"/>
    </row>
    <row r="282827" spans="21:21" ht="15" customHeight="1">
      <c r="U282827" s="119"/>
    </row>
    <row r="282828" spans="21:21" ht="15" customHeight="1">
      <c r="U282828" s="119"/>
    </row>
    <row r="282829" spans="21:21" ht="15" customHeight="1">
      <c r="U282829" s="119"/>
    </row>
    <row r="282830" spans="21:21" ht="15" customHeight="1">
      <c r="U282830" s="119"/>
    </row>
    <row r="282831" spans="21:21" ht="15" customHeight="1">
      <c r="U282831" s="119"/>
    </row>
    <row r="282832" spans="21:21" ht="15" customHeight="1">
      <c r="U282832" s="119"/>
    </row>
    <row r="282833" spans="21:21" ht="15" customHeight="1">
      <c r="U282833" s="119"/>
    </row>
    <row r="282834" spans="21:21" ht="15" customHeight="1">
      <c r="U282834" s="119"/>
    </row>
    <row r="282835" spans="21:21" ht="15" customHeight="1">
      <c r="U282835" s="119"/>
    </row>
    <row r="282836" spans="21:21" ht="15" customHeight="1">
      <c r="U282836" s="119"/>
    </row>
    <row r="282837" spans="21:21" ht="15" customHeight="1">
      <c r="U282837" s="119"/>
    </row>
    <row r="282838" spans="21:21" ht="15" customHeight="1">
      <c r="U282838" s="119"/>
    </row>
    <row r="282839" spans="21:21" ht="15" customHeight="1">
      <c r="U282839" s="119"/>
    </row>
    <row r="282840" spans="21:21" ht="15" customHeight="1">
      <c r="U282840" s="119"/>
    </row>
    <row r="282841" spans="21:21" ht="15" customHeight="1">
      <c r="U282841" s="119"/>
    </row>
    <row r="282842" spans="21:21" ht="15" customHeight="1">
      <c r="U282842" s="119"/>
    </row>
    <row r="282843" spans="21:21" ht="15" customHeight="1">
      <c r="U282843" s="119"/>
    </row>
    <row r="282844" spans="21:21" ht="15" customHeight="1">
      <c r="U282844" s="119"/>
    </row>
    <row r="282845" spans="21:21" ht="15" customHeight="1">
      <c r="U282845" s="119"/>
    </row>
    <row r="282846" spans="21:21" ht="15" customHeight="1">
      <c r="U282846" s="119"/>
    </row>
    <row r="282847" spans="21:21" ht="15" customHeight="1">
      <c r="U282847" s="119"/>
    </row>
    <row r="282848" spans="21:21" ht="15" customHeight="1">
      <c r="U282848" s="119"/>
    </row>
    <row r="282849" spans="21:21" ht="15" customHeight="1">
      <c r="U282849" s="119"/>
    </row>
    <row r="282850" spans="21:21" ht="15" customHeight="1">
      <c r="U282850" s="119"/>
    </row>
    <row r="282851" spans="21:21" ht="15" customHeight="1">
      <c r="U282851" s="119"/>
    </row>
    <row r="282852" spans="21:21" ht="15" customHeight="1">
      <c r="U282852" s="119"/>
    </row>
    <row r="282853" spans="21:21" ht="15" customHeight="1">
      <c r="U282853" s="119"/>
    </row>
    <row r="282854" spans="21:21" ht="15" customHeight="1">
      <c r="U282854" s="119"/>
    </row>
    <row r="282855" spans="21:21" ht="15" customHeight="1">
      <c r="U282855" s="119"/>
    </row>
    <row r="282856" spans="21:21" ht="15" customHeight="1">
      <c r="U282856" s="119"/>
    </row>
    <row r="282857" spans="21:21" ht="15" customHeight="1">
      <c r="U282857" s="119"/>
    </row>
    <row r="282858" spans="21:21" ht="15" customHeight="1">
      <c r="U282858" s="119"/>
    </row>
    <row r="282859" spans="21:21" ht="15" customHeight="1">
      <c r="U282859" s="119"/>
    </row>
    <row r="282860" spans="21:21" ht="15" customHeight="1">
      <c r="U282860" s="119"/>
    </row>
    <row r="282861" spans="21:21" ht="15" customHeight="1">
      <c r="U282861" s="119"/>
    </row>
    <row r="282862" spans="21:21" ht="15" customHeight="1">
      <c r="U282862" s="119"/>
    </row>
    <row r="282863" spans="21:21" ht="15" customHeight="1">
      <c r="U282863" s="119"/>
    </row>
    <row r="282864" spans="21:21" ht="15" customHeight="1">
      <c r="U282864" s="119"/>
    </row>
    <row r="282865" spans="21:21" ht="15" customHeight="1">
      <c r="U282865" s="119"/>
    </row>
    <row r="282866" spans="21:21" ht="15" customHeight="1">
      <c r="U282866" s="119"/>
    </row>
    <row r="282867" spans="21:21" ht="15" customHeight="1">
      <c r="U282867" s="119"/>
    </row>
    <row r="282868" spans="21:21" ht="15" customHeight="1">
      <c r="U282868" s="119"/>
    </row>
    <row r="282869" spans="21:21" ht="15" customHeight="1">
      <c r="U282869" s="119"/>
    </row>
    <row r="282870" spans="21:21" ht="15" customHeight="1">
      <c r="U282870" s="119"/>
    </row>
    <row r="282871" spans="21:21" ht="15" customHeight="1">
      <c r="U282871" s="119"/>
    </row>
    <row r="282872" spans="21:21" ht="15" customHeight="1">
      <c r="U282872" s="119"/>
    </row>
    <row r="282873" spans="21:21" ht="15" customHeight="1">
      <c r="U282873" s="119"/>
    </row>
    <row r="282874" spans="21:21" ht="15" customHeight="1">
      <c r="U282874" s="119"/>
    </row>
    <row r="282875" spans="21:21" ht="15" customHeight="1">
      <c r="U282875" s="119"/>
    </row>
    <row r="282876" spans="21:21" ht="15" customHeight="1">
      <c r="U282876" s="119"/>
    </row>
    <row r="282877" spans="21:21" ht="15" customHeight="1">
      <c r="U282877" s="119"/>
    </row>
    <row r="282878" spans="21:21" ht="15" customHeight="1">
      <c r="U282878" s="119"/>
    </row>
    <row r="282879" spans="21:21" ht="15" customHeight="1">
      <c r="U282879" s="119"/>
    </row>
    <row r="282880" spans="21:21" ht="15" customHeight="1">
      <c r="U282880" s="119"/>
    </row>
    <row r="282881" spans="21:21" ht="15" customHeight="1">
      <c r="U282881" s="119"/>
    </row>
    <row r="282882" spans="21:21" ht="15" customHeight="1">
      <c r="U282882" s="119"/>
    </row>
    <row r="282883" spans="21:21" ht="15" customHeight="1">
      <c r="U282883" s="119"/>
    </row>
    <row r="282884" spans="21:21" ht="15" customHeight="1">
      <c r="U282884" s="119"/>
    </row>
    <row r="282885" spans="21:21" ht="15" customHeight="1">
      <c r="U282885" s="119"/>
    </row>
    <row r="282886" spans="21:21" ht="15" customHeight="1">
      <c r="U282886" s="119"/>
    </row>
    <row r="282887" spans="21:21" ht="15" customHeight="1">
      <c r="U282887" s="119"/>
    </row>
    <row r="282888" spans="21:21" ht="15" customHeight="1">
      <c r="U282888" s="119"/>
    </row>
    <row r="282889" spans="21:21" ht="15" customHeight="1">
      <c r="U282889" s="119"/>
    </row>
    <row r="282890" spans="21:21" ht="15" customHeight="1">
      <c r="U282890" s="119"/>
    </row>
    <row r="282891" spans="21:21" ht="15" customHeight="1">
      <c r="U282891" s="119"/>
    </row>
    <row r="282892" spans="21:21" ht="15" customHeight="1">
      <c r="U282892" s="119"/>
    </row>
    <row r="282893" spans="21:21" ht="15" customHeight="1">
      <c r="U282893" s="119"/>
    </row>
    <row r="282894" spans="21:21" ht="15" customHeight="1">
      <c r="U282894" s="119"/>
    </row>
    <row r="282895" spans="21:21" ht="15" customHeight="1">
      <c r="U282895" s="119"/>
    </row>
    <row r="282896" spans="21:21" ht="15" customHeight="1">
      <c r="U282896" s="119"/>
    </row>
    <row r="282897" spans="21:21" ht="15" customHeight="1">
      <c r="U282897" s="119"/>
    </row>
    <row r="282898" spans="21:21" ht="15" customHeight="1">
      <c r="U282898" s="119"/>
    </row>
    <row r="282899" spans="21:21" ht="15" customHeight="1">
      <c r="U282899" s="119"/>
    </row>
    <row r="282900" spans="21:21" ht="15" customHeight="1">
      <c r="U282900" s="119"/>
    </row>
    <row r="282901" spans="21:21" ht="15" customHeight="1">
      <c r="U282901" s="119"/>
    </row>
    <row r="282902" spans="21:21" ht="15" customHeight="1">
      <c r="U282902" s="119"/>
    </row>
    <row r="282903" spans="21:21" ht="15" customHeight="1">
      <c r="U282903" s="119"/>
    </row>
    <row r="282904" spans="21:21" ht="15" customHeight="1">
      <c r="U282904" s="119"/>
    </row>
    <row r="282905" spans="21:21" ht="15" customHeight="1">
      <c r="U282905" s="119"/>
    </row>
    <row r="282906" spans="21:21" ht="15" customHeight="1">
      <c r="U282906" s="119"/>
    </row>
    <row r="282907" spans="21:21" ht="15" customHeight="1">
      <c r="U282907" s="119"/>
    </row>
    <row r="282908" spans="21:21" ht="15" customHeight="1">
      <c r="U282908" s="119"/>
    </row>
    <row r="282909" spans="21:21" ht="15" customHeight="1">
      <c r="U282909" s="119"/>
    </row>
    <row r="282910" spans="21:21" ht="15" customHeight="1">
      <c r="U282910" s="119"/>
    </row>
    <row r="282911" spans="21:21" ht="15" customHeight="1">
      <c r="U282911" s="119"/>
    </row>
    <row r="282912" spans="21:21" ht="15" customHeight="1">
      <c r="U282912" s="119"/>
    </row>
    <row r="282913" spans="21:21" ht="15" customHeight="1">
      <c r="U282913" s="119"/>
    </row>
    <row r="282914" spans="21:21" ht="15" customHeight="1">
      <c r="U282914" s="119"/>
    </row>
    <row r="282915" spans="21:21" ht="15" customHeight="1">
      <c r="U282915" s="119"/>
    </row>
    <row r="282916" spans="21:21" ht="15" customHeight="1">
      <c r="U282916" s="119"/>
    </row>
    <row r="282917" spans="21:21" ht="15" customHeight="1">
      <c r="U282917" s="119"/>
    </row>
    <row r="282918" spans="21:21" ht="15" customHeight="1">
      <c r="U282918" s="119"/>
    </row>
    <row r="282919" spans="21:21" ht="15" customHeight="1">
      <c r="U282919" s="119"/>
    </row>
    <row r="282920" spans="21:21" ht="15" customHeight="1">
      <c r="U282920" s="119"/>
    </row>
    <row r="282921" spans="21:21" ht="15" customHeight="1">
      <c r="U282921" s="119"/>
    </row>
    <row r="282922" spans="21:21" ht="15" customHeight="1">
      <c r="U282922" s="119"/>
    </row>
    <row r="282923" spans="21:21" ht="15" customHeight="1">
      <c r="U282923" s="119"/>
    </row>
    <row r="282924" spans="21:21" ht="15" customHeight="1">
      <c r="U282924" s="119"/>
    </row>
    <row r="282925" spans="21:21" ht="15" customHeight="1">
      <c r="U282925" s="119"/>
    </row>
    <row r="282926" spans="21:21" ht="15" customHeight="1">
      <c r="U282926" s="119"/>
    </row>
    <row r="282927" spans="21:21" ht="15" customHeight="1">
      <c r="U282927" s="119"/>
    </row>
    <row r="282928" spans="21:21" ht="15" customHeight="1">
      <c r="U282928" s="119"/>
    </row>
    <row r="282929" spans="21:21" ht="15" customHeight="1">
      <c r="U282929" s="119"/>
    </row>
    <row r="282930" spans="21:21" ht="15" customHeight="1">
      <c r="U282930" s="119"/>
    </row>
    <row r="282931" spans="21:21" ht="15" customHeight="1">
      <c r="U282931" s="119"/>
    </row>
    <row r="282932" spans="21:21" ht="15" customHeight="1">
      <c r="U282932" s="119"/>
    </row>
    <row r="282933" spans="21:21" ht="15" customHeight="1">
      <c r="U282933" s="119"/>
    </row>
    <row r="282934" spans="21:21" ht="15" customHeight="1">
      <c r="U282934" s="119"/>
    </row>
    <row r="282935" spans="21:21" ht="15" customHeight="1">
      <c r="U282935" s="119"/>
    </row>
    <row r="282936" spans="21:21" ht="15" customHeight="1">
      <c r="U282936" s="119"/>
    </row>
    <row r="282937" spans="21:21" ht="15" customHeight="1">
      <c r="U282937" s="119"/>
    </row>
    <row r="282938" spans="21:21" ht="15" customHeight="1">
      <c r="U282938" s="119"/>
    </row>
    <row r="282939" spans="21:21" ht="15" customHeight="1">
      <c r="U282939" s="119"/>
    </row>
    <row r="282940" spans="21:21" ht="15" customHeight="1">
      <c r="U282940" s="119"/>
    </row>
    <row r="282941" spans="21:21" ht="15" customHeight="1">
      <c r="U282941" s="119"/>
    </row>
    <row r="282942" spans="21:21" ht="15" customHeight="1">
      <c r="U282942" s="119"/>
    </row>
    <row r="282943" spans="21:21" ht="15" customHeight="1">
      <c r="U282943" s="119"/>
    </row>
    <row r="282944" spans="21:21" ht="15" customHeight="1">
      <c r="U282944" s="119"/>
    </row>
    <row r="282945" spans="21:21" ht="15" customHeight="1">
      <c r="U282945" s="119"/>
    </row>
    <row r="282946" spans="21:21" ht="15" customHeight="1">
      <c r="U282946" s="119"/>
    </row>
    <row r="282947" spans="21:21" ht="15" customHeight="1">
      <c r="U282947" s="119"/>
    </row>
    <row r="282948" spans="21:21" ht="15" customHeight="1">
      <c r="U282948" s="119"/>
    </row>
    <row r="282949" spans="21:21" ht="15" customHeight="1">
      <c r="U282949" s="119"/>
    </row>
    <row r="282950" spans="21:21" ht="15" customHeight="1">
      <c r="U282950" s="119"/>
    </row>
    <row r="282951" spans="21:21" ht="15" customHeight="1">
      <c r="U282951" s="119"/>
    </row>
    <row r="282952" spans="21:21" ht="15" customHeight="1">
      <c r="U282952" s="119"/>
    </row>
    <row r="282953" spans="21:21" ht="15" customHeight="1">
      <c r="U282953" s="119"/>
    </row>
    <row r="282954" spans="21:21" ht="15" customHeight="1">
      <c r="U282954" s="119"/>
    </row>
    <row r="282955" spans="21:21" ht="15" customHeight="1">
      <c r="U282955" s="119"/>
    </row>
    <row r="282956" spans="21:21" ht="15" customHeight="1">
      <c r="U282956" s="119"/>
    </row>
    <row r="282957" spans="21:21" ht="15" customHeight="1">
      <c r="U282957" s="119"/>
    </row>
    <row r="282958" spans="21:21" ht="15" customHeight="1">
      <c r="U282958" s="119"/>
    </row>
    <row r="282959" spans="21:21" ht="15" customHeight="1">
      <c r="U282959" s="119"/>
    </row>
    <row r="282960" spans="21:21" ht="15" customHeight="1">
      <c r="U282960" s="119"/>
    </row>
    <row r="282961" spans="21:21" ht="15" customHeight="1">
      <c r="U282961" s="119"/>
    </row>
    <row r="282962" spans="21:21" ht="15" customHeight="1">
      <c r="U282962" s="119"/>
    </row>
    <row r="282963" spans="21:21" ht="15" customHeight="1">
      <c r="U282963" s="119"/>
    </row>
    <row r="282964" spans="21:21" ht="15" customHeight="1">
      <c r="U282964" s="119"/>
    </row>
    <row r="282965" spans="21:21" ht="15" customHeight="1">
      <c r="U282965" s="119"/>
    </row>
    <row r="282966" spans="21:21" ht="15" customHeight="1">
      <c r="U282966" s="119"/>
    </row>
    <row r="282967" spans="21:21" ht="15" customHeight="1">
      <c r="U282967" s="119"/>
    </row>
    <row r="282968" spans="21:21" ht="15" customHeight="1">
      <c r="U282968" s="119"/>
    </row>
    <row r="282969" spans="21:21" ht="15" customHeight="1">
      <c r="U282969" s="119"/>
    </row>
    <row r="282970" spans="21:21" ht="15" customHeight="1">
      <c r="U282970" s="119"/>
    </row>
    <row r="282971" spans="21:21" ht="15" customHeight="1">
      <c r="U282971" s="119"/>
    </row>
    <row r="282972" spans="21:21" ht="15" customHeight="1">
      <c r="U282972" s="119"/>
    </row>
    <row r="282973" spans="21:21" ht="15" customHeight="1">
      <c r="U282973" s="119"/>
    </row>
    <row r="282974" spans="21:21" ht="15" customHeight="1">
      <c r="U282974" s="119"/>
    </row>
    <row r="282975" spans="21:21" ht="15" customHeight="1">
      <c r="U282975" s="119"/>
    </row>
    <row r="282976" spans="21:21" ht="15" customHeight="1">
      <c r="U282976" s="119"/>
    </row>
    <row r="282977" spans="21:21" ht="15" customHeight="1">
      <c r="U282977" s="119"/>
    </row>
    <row r="282978" spans="21:21" ht="15" customHeight="1">
      <c r="U282978" s="119"/>
    </row>
    <row r="282979" spans="21:21" ht="15" customHeight="1">
      <c r="U282979" s="119"/>
    </row>
    <row r="282980" spans="21:21" ht="15" customHeight="1">
      <c r="U282980" s="119"/>
    </row>
    <row r="282981" spans="21:21" ht="15" customHeight="1">
      <c r="U282981" s="119"/>
    </row>
    <row r="282982" spans="21:21" ht="15" customHeight="1">
      <c r="U282982" s="119"/>
    </row>
    <row r="282983" spans="21:21" ht="15" customHeight="1">
      <c r="U282983" s="119"/>
    </row>
    <row r="282984" spans="21:21" ht="15" customHeight="1">
      <c r="U282984" s="119"/>
    </row>
    <row r="282985" spans="21:21" ht="15" customHeight="1">
      <c r="U282985" s="119"/>
    </row>
    <row r="282986" spans="21:21" ht="15" customHeight="1">
      <c r="U282986" s="119"/>
    </row>
    <row r="282987" spans="21:21" ht="15" customHeight="1">
      <c r="U282987" s="119"/>
    </row>
    <row r="282988" spans="21:21" ht="15" customHeight="1">
      <c r="U282988" s="119"/>
    </row>
    <row r="282989" spans="21:21" ht="15" customHeight="1">
      <c r="U282989" s="119"/>
    </row>
    <row r="282990" spans="21:21" ht="15" customHeight="1">
      <c r="U282990" s="119"/>
    </row>
    <row r="282991" spans="21:21" ht="15" customHeight="1">
      <c r="U282991" s="119"/>
    </row>
    <row r="282992" spans="21:21" ht="15" customHeight="1">
      <c r="U282992" s="119"/>
    </row>
    <row r="282993" spans="21:21" ht="15" customHeight="1">
      <c r="U282993" s="119"/>
    </row>
    <row r="282994" spans="21:21" ht="15" customHeight="1">
      <c r="U282994" s="119"/>
    </row>
    <row r="282995" spans="21:21" ht="15" customHeight="1">
      <c r="U282995" s="119"/>
    </row>
    <row r="282996" spans="21:21" ht="15" customHeight="1">
      <c r="U282996" s="119"/>
    </row>
    <row r="282997" spans="21:21" ht="15" customHeight="1">
      <c r="U282997" s="119"/>
    </row>
    <row r="282998" spans="21:21" ht="15" customHeight="1">
      <c r="U282998" s="119"/>
    </row>
    <row r="282999" spans="21:21" ht="15" customHeight="1">
      <c r="U282999" s="119"/>
    </row>
    <row r="283000" spans="21:21" ht="15" customHeight="1">
      <c r="U283000" s="119"/>
    </row>
    <row r="283001" spans="21:21" ht="15" customHeight="1">
      <c r="U283001" s="119"/>
    </row>
    <row r="283002" spans="21:21" ht="15" customHeight="1">
      <c r="U283002" s="119"/>
    </row>
    <row r="283003" spans="21:21" ht="15" customHeight="1">
      <c r="U283003" s="119"/>
    </row>
    <row r="283004" spans="21:21" ht="15" customHeight="1">
      <c r="U283004" s="119"/>
    </row>
    <row r="283005" spans="21:21" ht="15" customHeight="1">
      <c r="U283005" s="119"/>
    </row>
    <row r="283006" spans="21:21" ht="15" customHeight="1">
      <c r="U283006" s="119"/>
    </row>
    <row r="283007" spans="21:21" ht="15" customHeight="1">
      <c r="U283007" s="119"/>
    </row>
    <row r="283008" spans="21:21" ht="15" customHeight="1">
      <c r="U283008" s="119"/>
    </row>
    <row r="283009" spans="21:21" ht="15" customHeight="1">
      <c r="U283009" s="119"/>
    </row>
    <row r="283010" spans="21:21" ht="15" customHeight="1">
      <c r="U283010" s="119"/>
    </row>
    <row r="283011" spans="21:21" ht="15" customHeight="1">
      <c r="U283011" s="119"/>
    </row>
    <row r="283012" spans="21:21" ht="15" customHeight="1">
      <c r="U283012" s="119"/>
    </row>
    <row r="283013" spans="21:21" ht="15" customHeight="1">
      <c r="U283013" s="119"/>
    </row>
    <row r="283014" spans="21:21" ht="15" customHeight="1">
      <c r="U283014" s="119"/>
    </row>
    <row r="283015" spans="21:21" ht="15" customHeight="1">
      <c r="U283015" s="119"/>
    </row>
    <row r="283016" spans="21:21" ht="15" customHeight="1">
      <c r="U283016" s="119"/>
    </row>
    <row r="283017" spans="21:21" ht="15" customHeight="1">
      <c r="U283017" s="119"/>
    </row>
    <row r="283018" spans="21:21" ht="15" customHeight="1">
      <c r="U283018" s="119"/>
    </row>
    <row r="283019" spans="21:21" ht="15" customHeight="1">
      <c r="U283019" s="119"/>
    </row>
    <row r="283020" spans="21:21" ht="15" customHeight="1">
      <c r="U283020" s="119"/>
    </row>
    <row r="283021" spans="21:21" ht="15" customHeight="1">
      <c r="U283021" s="119"/>
    </row>
    <row r="283022" spans="21:21" ht="15" customHeight="1">
      <c r="U283022" s="119"/>
    </row>
    <row r="283023" spans="21:21" ht="15" customHeight="1">
      <c r="U283023" s="119"/>
    </row>
    <row r="283024" spans="21:21" ht="15" customHeight="1">
      <c r="U283024" s="119"/>
    </row>
    <row r="283025" spans="21:21" ht="15" customHeight="1">
      <c r="U283025" s="119"/>
    </row>
    <row r="283026" spans="21:21" ht="15" customHeight="1">
      <c r="U283026" s="119"/>
    </row>
    <row r="283027" spans="21:21" ht="15" customHeight="1">
      <c r="U283027" s="119"/>
    </row>
    <row r="283028" spans="21:21" ht="15" customHeight="1">
      <c r="U283028" s="119"/>
    </row>
    <row r="283029" spans="21:21" ht="15" customHeight="1">
      <c r="U283029" s="119"/>
    </row>
    <row r="283030" spans="21:21" ht="15" customHeight="1">
      <c r="U283030" s="119"/>
    </row>
    <row r="283031" spans="21:21" ht="15" customHeight="1">
      <c r="U283031" s="119"/>
    </row>
    <row r="283032" spans="21:21" ht="15" customHeight="1">
      <c r="U283032" s="119"/>
    </row>
    <row r="283033" spans="21:21" ht="15" customHeight="1">
      <c r="U283033" s="119"/>
    </row>
    <row r="283034" spans="21:21" ht="15" customHeight="1">
      <c r="U283034" s="119"/>
    </row>
    <row r="283035" spans="21:21" ht="15" customHeight="1">
      <c r="U283035" s="119"/>
    </row>
    <row r="283036" spans="21:21" ht="15" customHeight="1">
      <c r="U283036" s="119"/>
    </row>
    <row r="283037" spans="21:21" ht="15" customHeight="1">
      <c r="U283037" s="119"/>
    </row>
    <row r="283038" spans="21:21" ht="15" customHeight="1">
      <c r="U283038" s="119"/>
    </row>
    <row r="283039" spans="21:21" ht="15" customHeight="1">
      <c r="U283039" s="119"/>
    </row>
    <row r="283040" spans="21:21" ht="15" customHeight="1">
      <c r="U283040" s="119"/>
    </row>
    <row r="283041" spans="21:21" ht="15" customHeight="1">
      <c r="U283041" s="119"/>
    </row>
    <row r="283042" spans="21:21" ht="15" customHeight="1">
      <c r="U283042" s="119"/>
    </row>
    <row r="283043" spans="21:21" ht="15" customHeight="1">
      <c r="U283043" s="119"/>
    </row>
    <row r="283044" spans="21:21" ht="15" customHeight="1">
      <c r="U283044" s="119"/>
    </row>
    <row r="283045" spans="21:21" ht="15" customHeight="1">
      <c r="U283045" s="119"/>
    </row>
    <row r="283046" spans="21:21" ht="15" customHeight="1">
      <c r="U283046" s="119"/>
    </row>
    <row r="283047" spans="21:21" ht="15" customHeight="1">
      <c r="U283047" s="119"/>
    </row>
    <row r="283048" spans="21:21" ht="15" customHeight="1">
      <c r="U283048" s="119"/>
    </row>
    <row r="283049" spans="21:21" ht="15" customHeight="1">
      <c r="U283049" s="119"/>
    </row>
    <row r="283050" spans="21:21" ht="15" customHeight="1">
      <c r="U283050" s="119"/>
    </row>
    <row r="283051" spans="21:21" ht="15" customHeight="1">
      <c r="U283051" s="119"/>
    </row>
    <row r="283052" spans="21:21" ht="15" customHeight="1">
      <c r="U283052" s="119"/>
    </row>
    <row r="283053" spans="21:21" ht="15" customHeight="1">
      <c r="U283053" s="119"/>
    </row>
    <row r="283054" spans="21:21" ht="15" customHeight="1">
      <c r="U283054" s="119"/>
    </row>
    <row r="283055" spans="21:21" ht="15" customHeight="1">
      <c r="U283055" s="119"/>
    </row>
    <row r="283056" spans="21:21" ht="15" customHeight="1">
      <c r="U283056" s="119"/>
    </row>
    <row r="283057" spans="21:21" ht="15" customHeight="1">
      <c r="U283057" s="119"/>
    </row>
    <row r="283058" spans="21:21" ht="15" customHeight="1">
      <c r="U283058" s="119"/>
    </row>
    <row r="283059" spans="21:21" ht="15" customHeight="1">
      <c r="U283059" s="119"/>
    </row>
    <row r="283060" spans="21:21" ht="15" customHeight="1">
      <c r="U283060" s="119"/>
    </row>
    <row r="283061" spans="21:21" ht="15" customHeight="1">
      <c r="U283061" s="119"/>
    </row>
    <row r="283062" spans="21:21" ht="15" customHeight="1">
      <c r="U283062" s="119"/>
    </row>
    <row r="283063" spans="21:21" ht="15" customHeight="1">
      <c r="U283063" s="119"/>
    </row>
    <row r="283064" spans="21:21" ht="15" customHeight="1">
      <c r="U283064" s="119"/>
    </row>
    <row r="283065" spans="21:21" ht="15" customHeight="1">
      <c r="U283065" s="119"/>
    </row>
    <row r="283066" spans="21:21" ht="15" customHeight="1">
      <c r="U283066" s="119"/>
    </row>
    <row r="283067" spans="21:21" ht="15" customHeight="1">
      <c r="U283067" s="119"/>
    </row>
    <row r="283068" spans="21:21" ht="15" customHeight="1">
      <c r="U283068" s="119"/>
    </row>
    <row r="283069" spans="21:21" ht="15" customHeight="1">
      <c r="U283069" s="119"/>
    </row>
    <row r="283070" spans="21:21" ht="15" customHeight="1">
      <c r="U283070" s="119"/>
    </row>
    <row r="283071" spans="21:21" ht="15" customHeight="1">
      <c r="U283071" s="119"/>
    </row>
    <row r="283072" spans="21:21" ht="15" customHeight="1">
      <c r="U283072" s="119"/>
    </row>
    <row r="283073" spans="21:21" ht="15" customHeight="1">
      <c r="U283073" s="119"/>
    </row>
    <row r="283074" spans="21:21" ht="15" customHeight="1">
      <c r="U283074" s="119"/>
    </row>
    <row r="283075" spans="21:21" ht="15" customHeight="1">
      <c r="U283075" s="119"/>
    </row>
    <row r="283076" spans="21:21" ht="15" customHeight="1">
      <c r="U283076" s="119"/>
    </row>
    <row r="283077" spans="21:21" ht="15" customHeight="1">
      <c r="U283077" s="119"/>
    </row>
    <row r="283078" spans="21:21" ht="15" customHeight="1">
      <c r="U283078" s="119"/>
    </row>
    <row r="283079" spans="21:21" ht="15" customHeight="1">
      <c r="U283079" s="119"/>
    </row>
    <row r="283080" spans="21:21" ht="15" customHeight="1">
      <c r="U283080" s="119"/>
    </row>
    <row r="283081" spans="21:21" ht="15" customHeight="1">
      <c r="U283081" s="119"/>
    </row>
    <row r="283082" spans="21:21" ht="15" customHeight="1">
      <c r="U283082" s="119"/>
    </row>
    <row r="283083" spans="21:21" ht="15" customHeight="1">
      <c r="U283083" s="119"/>
    </row>
    <row r="283084" spans="21:21" ht="15" customHeight="1">
      <c r="U283084" s="119"/>
    </row>
    <row r="283085" spans="21:21" ht="15" customHeight="1">
      <c r="U283085" s="119"/>
    </row>
    <row r="283086" spans="21:21" ht="15" customHeight="1">
      <c r="U283086" s="119"/>
    </row>
    <row r="283087" spans="21:21" ht="15" customHeight="1">
      <c r="U283087" s="119"/>
    </row>
    <row r="283088" spans="21:21" ht="15" customHeight="1">
      <c r="U283088" s="119"/>
    </row>
    <row r="283089" spans="21:21" ht="15" customHeight="1">
      <c r="U283089" s="119"/>
    </row>
    <row r="283090" spans="21:21" ht="15" customHeight="1">
      <c r="U283090" s="119"/>
    </row>
    <row r="283091" spans="21:21" ht="15" customHeight="1">
      <c r="U283091" s="119"/>
    </row>
    <row r="283092" spans="21:21" ht="15" customHeight="1">
      <c r="U283092" s="119"/>
    </row>
    <row r="283093" spans="21:21" ht="15" customHeight="1">
      <c r="U283093" s="119"/>
    </row>
    <row r="283094" spans="21:21" ht="15" customHeight="1">
      <c r="U283094" s="119"/>
    </row>
    <row r="283095" spans="21:21" ht="15" customHeight="1">
      <c r="U283095" s="119"/>
    </row>
    <row r="283096" spans="21:21" ht="15" customHeight="1">
      <c r="U283096" s="119"/>
    </row>
    <row r="283097" spans="21:21" ht="15" customHeight="1">
      <c r="U283097" s="119"/>
    </row>
    <row r="283098" spans="21:21" ht="15" customHeight="1">
      <c r="U283098" s="119"/>
    </row>
    <row r="283099" spans="21:21" ht="15" customHeight="1">
      <c r="U283099" s="119"/>
    </row>
    <row r="283100" spans="21:21" ht="15" customHeight="1">
      <c r="U283100" s="119"/>
    </row>
    <row r="283101" spans="21:21" ht="15" customHeight="1">
      <c r="U283101" s="119"/>
    </row>
    <row r="283102" spans="21:21" ht="15" customHeight="1">
      <c r="U283102" s="119"/>
    </row>
    <row r="283103" spans="21:21" ht="15" customHeight="1">
      <c r="U283103" s="119"/>
    </row>
    <row r="283104" spans="21:21" ht="15" customHeight="1">
      <c r="U283104" s="119"/>
    </row>
    <row r="283105" spans="21:21" ht="15" customHeight="1">
      <c r="U283105" s="119"/>
    </row>
    <row r="283106" spans="21:21" ht="15" customHeight="1">
      <c r="U283106" s="119"/>
    </row>
    <row r="283107" spans="21:21" ht="15" customHeight="1">
      <c r="U283107" s="119"/>
    </row>
    <row r="283108" spans="21:21" ht="15" customHeight="1">
      <c r="U283108" s="119"/>
    </row>
    <row r="283109" spans="21:21" ht="15" customHeight="1">
      <c r="U283109" s="119"/>
    </row>
    <row r="283110" spans="21:21" ht="15" customHeight="1">
      <c r="U283110" s="119"/>
    </row>
    <row r="283111" spans="21:21" ht="15" customHeight="1">
      <c r="U283111" s="119"/>
    </row>
    <row r="283112" spans="21:21" ht="15" customHeight="1">
      <c r="U283112" s="119"/>
    </row>
    <row r="283113" spans="21:21" ht="15" customHeight="1">
      <c r="U283113" s="119"/>
    </row>
    <row r="283114" spans="21:21" ht="15" customHeight="1">
      <c r="U283114" s="119"/>
    </row>
    <row r="283115" spans="21:21" ht="15" customHeight="1">
      <c r="U283115" s="119"/>
    </row>
    <row r="283116" spans="21:21" ht="15" customHeight="1">
      <c r="U283116" s="119"/>
    </row>
    <row r="283117" spans="21:21" ht="15" customHeight="1">
      <c r="U283117" s="119"/>
    </row>
    <row r="283118" spans="21:21" ht="15" customHeight="1">
      <c r="U283118" s="119"/>
    </row>
    <row r="283119" spans="21:21" ht="15" customHeight="1">
      <c r="U283119" s="119"/>
    </row>
    <row r="283120" spans="21:21" ht="15" customHeight="1">
      <c r="U283120" s="119"/>
    </row>
    <row r="283121" spans="21:21" ht="15" customHeight="1">
      <c r="U283121" s="119"/>
    </row>
    <row r="283122" spans="21:21" ht="15" customHeight="1">
      <c r="U283122" s="119"/>
    </row>
    <row r="283123" spans="21:21" ht="15" customHeight="1">
      <c r="U283123" s="119"/>
    </row>
    <row r="283124" spans="21:21" ht="15" customHeight="1">
      <c r="U283124" s="119"/>
    </row>
    <row r="283125" spans="21:21" ht="15" customHeight="1">
      <c r="U283125" s="119"/>
    </row>
    <row r="283126" spans="21:21" ht="15" customHeight="1">
      <c r="U283126" s="119"/>
    </row>
    <row r="283127" spans="21:21" ht="15" customHeight="1">
      <c r="U283127" s="119"/>
    </row>
    <row r="283128" spans="21:21" ht="15" customHeight="1">
      <c r="U283128" s="119"/>
    </row>
    <row r="283129" spans="21:21" ht="15" customHeight="1">
      <c r="U283129" s="119"/>
    </row>
    <row r="283130" spans="21:21" ht="15" customHeight="1">
      <c r="U283130" s="119"/>
    </row>
    <row r="283131" spans="21:21" ht="15" customHeight="1">
      <c r="U283131" s="119"/>
    </row>
    <row r="283132" spans="21:21" ht="15" customHeight="1">
      <c r="U283132" s="119"/>
    </row>
    <row r="283133" spans="21:21" ht="15" customHeight="1">
      <c r="U283133" s="119"/>
    </row>
    <row r="283134" spans="21:21" ht="15" customHeight="1">
      <c r="U283134" s="119"/>
    </row>
    <row r="283135" spans="21:21" ht="15" customHeight="1">
      <c r="U283135" s="119"/>
    </row>
    <row r="283136" spans="21:21" ht="15" customHeight="1">
      <c r="U283136" s="119"/>
    </row>
    <row r="283137" spans="21:21" ht="15" customHeight="1">
      <c r="U283137" s="119"/>
    </row>
    <row r="283138" spans="21:21" ht="15" customHeight="1">
      <c r="U283138" s="119"/>
    </row>
    <row r="283139" spans="21:21" ht="15" customHeight="1">
      <c r="U283139" s="119"/>
    </row>
    <row r="283140" spans="21:21" ht="15" customHeight="1">
      <c r="U283140" s="119"/>
    </row>
    <row r="283141" spans="21:21" ht="15" customHeight="1">
      <c r="U283141" s="119"/>
    </row>
    <row r="283142" spans="21:21" ht="15" customHeight="1">
      <c r="U283142" s="119"/>
    </row>
    <row r="283143" spans="21:21" ht="15" customHeight="1">
      <c r="U283143" s="119"/>
    </row>
    <row r="283144" spans="21:21" ht="15" customHeight="1">
      <c r="U283144" s="119"/>
    </row>
    <row r="283145" spans="21:21" ht="15" customHeight="1">
      <c r="U283145" s="119"/>
    </row>
    <row r="283146" spans="21:21" ht="15" customHeight="1">
      <c r="U283146" s="119"/>
    </row>
    <row r="283147" spans="21:21" ht="15" customHeight="1">
      <c r="U283147" s="119"/>
    </row>
    <row r="283148" spans="21:21" ht="15" customHeight="1">
      <c r="U283148" s="119"/>
    </row>
    <row r="283149" spans="21:21" ht="15" customHeight="1">
      <c r="U283149" s="119"/>
    </row>
    <row r="283150" spans="21:21" ht="15" customHeight="1">
      <c r="U283150" s="119"/>
    </row>
    <row r="283151" spans="21:21" ht="15" customHeight="1">
      <c r="U283151" s="119"/>
    </row>
    <row r="283152" spans="21:21" ht="15" customHeight="1">
      <c r="U283152" s="119"/>
    </row>
    <row r="283153" spans="21:21" ht="15" customHeight="1">
      <c r="U283153" s="119"/>
    </row>
    <row r="283154" spans="21:21" ht="15" customHeight="1">
      <c r="U283154" s="119"/>
    </row>
    <row r="283155" spans="21:21" ht="15" customHeight="1">
      <c r="U283155" s="119"/>
    </row>
    <row r="283156" spans="21:21" ht="15" customHeight="1">
      <c r="U283156" s="119"/>
    </row>
    <row r="283157" spans="21:21" ht="15" customHeight="1">
      <c r="U283157" s="119"/>
    </row>
    <row r="283158" spans="21:21" ht="15" customHeight="1">
      <c r="U283158" s="119"/>
    </row>
    <row r="283159" spans="21:21" ht="15" customHeight="1">
      <c r="U283159" s="119"/>
    </row>
    <row r="283160" spans="21:21" ht="15" customHeight="1">
      <c r="U283160" s="119"/>
    </row>
    <row r="283161" spans="21:21" ht="15" customHeight="1">
      <c r="U283161" s="119"/>
    </row>
    <row r="283162" spans="21:21" ht="15" customHeight="1">
      <c r="U283162" s="119"/>
    </row>
    <row r="283163" spans="21:21" ht="15" customHeight="1">
      <c r="U283163" s="119"/>
    </row>
    <row r="283164" spans="21:21" ht="15" customHeight="1">
      <c r="U283164" s="119"/>
    </row>
    <row r="283165" spans="21:21" ht="15" customHeight="1">
      <c r="U283165" s="119"/>
    </row>
    <row r="283166" spans="21:21" ht="15" customHeight="1">
      <c r="U283166" s="119"/>
    </row>
    <row r="283167" spans="21:21" ht="15" customHeight="1">
      <c r="U283167" s="119"/>
    </row>
    <row r="283168" spans="21:21" ht="15" customHeight="1">
      <c r="U283168" s="119"/>
    </row>
    <row r="283169" spans="21:21" ht="15" customHeight="1">
      <c r="U283169" s="119"/>
    </row>
    <row r="283170" spans="21:21" ht="15" customHeight="1">
      <c r="U283170" s="119"/>
    </row>
    <row r="283171" spans="21:21" ht="15" customHeight="1">
      <c r="U283171" s="119"/>
    </row>
    <row r="283172" spans="21:21" ht="15" customHeight="1">
      <c r="U283172" s="119"/>
    </row>
    <row r="283173" spans="21:21" ht="15" customHeight="1">
      <c r="U283173" s="119"/>
    </row>
    <row r="283174" spans="21:21" ht="15" customHeight="1">
      <c r="U283174" s="119"/>
    </row>
    <row r="283175" spans="21:21" ht="15" customHeight="1">
      <c r="U283175" s="119"/>
    </row>
    <row r="283176" spans="21:21" ht="15" customHeight="1">
      <c r="U283176" s="119"/>
    </row>
    <row r="283177" spans="21:21" ht="15" customHeight="1">
      <c r="U283177" s="119"/>
    </row>
    <row r="283178" spans="21:21" ht="15" customHeight="1">
      <c r="U283178" s="119"/>
    </row>
    <row r="283179" spans="21:21" ht="15" customHeight="1">
      <c r="U283179" s="119"/>
    </row>
    <row r="283180" spans="21:21" ht="15" customHeight="1">
      <c r="U283180" s="119"/>
    </row>
    <row r="283181" spans="21:21" ht="15" customHeight="1">
      <c r="U283181" s="119"/>
    </row>
    <row r="283182" spans="21:21" ht="15" customHeight="1">
      <c r="U283182" s="119"/>
    </row>
    <row r="283183" spans="21:21" ht="15" customHeight="1">
      <c r="U283183" s="119"/>
    </row>
    <row r="283184" spans="21:21" ht="15" customHeight="1">
      <c r="U283184" s="119"/>
    </row>
    <row r="283185" spans="21:21" ht="15" customHeight="1">
      <c r="U283185" s="119"/>
    </row>
    <row r="283186" spans="21:21" ht="15" customHeight="1">
      <c r="U283186" s="119"/>
    </row>
    <row r="283187" spans="21:21" ht="15" customHeight="1">
      <c r="U283187" s="119"/>
    </row>
    <row r="283188" spans="21:21" ht="15" customHeight="1">
      <c r="U283188" s="119"/>
    </row>
    <row r="283189" spans="21:21" ht="15" customHeight="1">
      <c r="U283189" s="119"/>
    </row>
    <row r="283190" spans="21:21" ht="15" customHeight="1">
      <c r="U283190" s="119"/>
    </row>
    <row r="283191" spans="21:21" ht="15" customHeight="1">
      <c r="U283191" s="119"/>
    </row>
    <row r="283192" spans="21:21" ht="15" customHeight="1">
      <c r="U283192" s="119"/>
    </row>
    <row r="283193" spans="21:21" ht="15" customHeight="1">
      <c r="U283193" s="119"/>
    </row>
    <row r="283194" spans="21:21" ht="15" customHeight="1">
      <c r="U283194" s="119"/>
    </row>
    <row r="283195" spans="21:21" ht="15" customHeight="1">
      <c r="U283195" s="119"/>
    </row>
    <row r="283196" spans="21:21" ht="15" customHeight="1">
      <c r="U283196" s="119"/>
    </row>
    <row r="283197" spans="21:21" ht="15" customHeight="1">
      <c r="U283197" s="119"/>
    </row>
    <row r="283198" spans="21:21" ht="15" customHeight="1">
      <c r="U283198" s="119"/>
    </row>
    <row r="283199" spans="21:21" ht="15" customHeight="1">
      <c r="U283199" s="119"/>
    </row>
    <row r="283200" spans="21:21" ht="15" customHeight="1">
      <c r="U283200" s="119"/>
    </row>
    <row r="283201" spans="21:21" ht="15" customHeight="1">
      <c r="U283201" s="119"/>
    </row>
    <row r="283202" spans="21:21" ht="15" customHeight="1">
      <c r="U283202" s="119"/>
    </row>
    <row r="283203" spans="21:21" ht="15" customHeight="1">
      <c r="U283203" s="119"/>
    </row>
    <row r="283204" spans="21:21" ht="15" customHeight="1">
      <c r="U283204" s="119"/>
    </row>
    <row r="283205" spans="21:21" ht="15" customHeight="1">
      <c r="U283205" s="119"/>
    </row>
    <row r="283206" spans="21:21" ht="15" customHeight="1">
      <c r="U283206" s="119"/>
    </row>
    <row r="283207" spans="21:21" ht="15" customHeight="1">
      <c r="U283207" s="119"/>
    </row>
    <row r="283208" spans="21:21" ht="15" customHeight="1">
      <c r="U283208" s="119"/>
    </row>
    <row r="283209" spans="21:21" ht="15" customHeight="1">
      <c r="U283209" s="119"/>
    </row>
    <row r="283210" spans="21:21" ht="15" customHeight="1">
      <c r="U283210" s="119"/>
    </row>
    <row r="283211" spans="21:21" ht="15" customHeight="1">
      <c r="U283211" s="119"/>
    </row>
    <row r="283212" spans="21:21" ht="15" customHeight="1">
      <c r="U283212" s="119"/>
    </row>
    <row r="283213" spans="21:21" ht="15" customHeight="1">
      <c r="U283213" s="119"/>
    </row>
    <row r="283214" spans="21:21" ht="15" customHeight="1">
      <c r="U283214" s="119"/>
    </row>
    <row r="283215" spans="21:21" ht="15" customHeight="1">
      <c r="U283215" s="119"/>
    </row>
    <row r="283216" spans="21:21" ht="15" customHeight="1">
      <c r="U283216" s="119"/>
    </row>
    <row r="283217" spans="21:21" ht="15" customHeight="1">
      <c r="U283217" s="119"/>
    </row>
    <row r="283218" spans="21:21" ht="15" customHeight="1">
      <c r="U283218" s="119"/>
    </row>
    <row r="283219" spans="21:21" ht="15" customHeight="1">
      <c r="U283219" s="119"/>
    </row>
    <row r="283220" spans="21:21" ht="15" customHeight="1">
      <c r="U283220" s="119"/>
    </row>
    <row r="283221" spans="21:21" ht="15" customHeight="1">
      <c r="U283221" s="119"/>
    </row>
    <row r="283222" spans="21:21" ht="15" customHeight="1">
      <c r="U283222" s="119"/>
    </row>
    <row r="283223" spans="21:21" ht="15" customHeight="1">
      <c r="U283223" s="119"/>
    </row>
    <row r="283224" spans="21:21" ht="15" customHeight="1">
      <c r="U283224" s="119"/>
    </row>
    <row r="283225" spans="21:21" ht="15" customHeight="1">
      <c r="U283225" s="119"/>
    </row>
    <row r="283226" spans="21:21" ht="15" customHeight="1">
      <c r="U283226" s="119"/>
    </row>
    <row r="283227" spans="21:21" ht="15" customHeight="1">
      <c r="U283227" s="119"/>
    </row>
    <row r="283228" spans="21:21" ht="15" customHeight="1">
      <c r="U283228" s="119"/>
    </row>
    <row r="283229" spans="21:21" ht="15" customHeight="1">
      <c r="U283229" s="119"/>
    </row>
    <row r="283230" spans="21:21" ht="15" customHeight="1">
      <c r="U283230" s="119"/>
    </row>
    <row r="283231" spans="21:21" ht="15" customHeight="1">
      <c r="U283231" s="119"/>
    </row>
    <row r="283232" spans="21:21" ht="15" customHeight="1">
      <c r="U283232" s="119"/>
    </row>
    <row r="283233" spans="21:21" ht="15" customHeight="1">
      <c r="U283233" s="119"/>
    </row>
    <row r="283234" spans="21:21" ht="15" customHeight="1">
      <c r="U283234" s="119"/>
    </row>
    <row r="283235" spans="21:21" ht="15" customHeight="1">
      <c r="U283235" s="119"/>
    </row>
    <row r="283236" spans="21:21" ht="15" customHeight="1">
      <c r="U283236" s="119"/>
    </row>
    <row r="283237" spans="21:21" ht="15" customHeight="1">
      <c r="U283237" s="119"/>
    </row>
    <row r="283238" spans="21:21" ht="15" customHeight="1">
      <c r="U283238" s="119"/>
    </row>
    <row r="283239" spans="21:21" ht="15" customHeight="1">
      <c r="U283239" s="119"/>
    </row>
    <row r="283240" spans="21:21" ht="15" customHeight="1">
      <c r="U283240" s="119"/>
    </row>
    <row r="283241" spans="21:21" ht="15" customHeight="1">
      <c r="U283241" s="119"/>
    </row>
    <row r="283242" spans="21:21" ht="15" customHeight="1">
      <c r="U283242" s="119"/>
    </row>
    <row r="283243" spans="21:21" ht="15" customHeight="1">
      <c r="U283243" s="119"/>
    </row>
    <row r="283244" spans="21:21" ht="15" customHeight="1">
      <c r="U283244" s="119"/>
    </row>
    <row r="283245" spans="21:21" ht="15" customHeight="1">
      <c r="U283245" s="119"/>
    </row>
    <row r="283246" spans="21:21" ht="15" customHeight="1">
      <c r="U283246" s="119"/>
    </row>
    <row r="283247" spans="21:21" ht="15" customHeight="1">
      <c r="U283247" s="119"/>
    </row>
    <row r="283248" spans="21:21" ht="15" customHeight="1">
      <c r="U283248" s="119"/>
    </row>
    <row r="283249" spans="21:21" ht="15" customHeight="1">
      <c r="U283249" s="119"/>
    </row>
    <row r="283250" spans="21:21" ht="15" customHeight="1">
      <c r="U283250" s="119"/>
    </row>
    <row r="283251" spans="21:21" ht="15" customHeight="1">
      <c r="U283251" s="119"/>
    </row>
    <row r="283252" spans="21:21" ht="15" customHeight="1">
      <c r="U283252" s="119"/>
    </row>
    <row r="283253" spans="21:21" ht="15" customHeight="1">
      <c r="U283253" s="119"/>
    </row>
    <row r="283254" spans="21:21" ht="15" customHeight="1">
      <c r="U283254" s="119"/>
    </row>
    <row r="283255" spans="21:21" ht="15" customHeight="1">
      <c r="U283255" s="119"/>
    </row>
    <row r="283256" spans="21:21" ht="15" customHeight="1">
      <c r="U283256" s="119"/>
    </row>
    <row r="283257" spans="21:21" ht="15" customHeight="1">
      <c r="U283257" s="119"/>
    </row>
    <row r="283258" spans="21:21" ht="15" customHeight="1">
      <c r="U283258" s="119"/>
    </row>
    <row r="283259" spans="21:21" ht="15" customHeight="1">
      <c r="U283259" s="119"/>
    </row>
    <row r="283260" spans="21:21" ht="15" customHeight="1">
      <c r="U283260" s="119"/>
    </row>
    <row r="283261" spans="21:21" ht="15" customHeight="1">
      <c r="U283261" s="119"/>
    </row>
    <row r="283262" spans="21:21" ht="15" customHeight="1">
      <c r="U283262" s="119"/>
    </row>
    <row r="283263" spans="21:21" ht="15" customHeight="1">
      <c r="U283263" s="119"/>
    </row>
    <row r="283264" spans="21:21" ht="15" customHeight="1">
      <c r="U283264" s="119"/>
    </row>
    <row r="283265" spans="21:21" ht="15" customHeight="1">
      <c r="U283265" s="119"/>
    </row>
    <row r="283266" spans="21:21" ht="15" customHeight="1">
      <c r="U283266" s="119"/>
    </row>
    <row r="283267" spans="21:21" ht="15" customHeight="1">
      <c r="U283267" s="119"/>
    </row>
    <row r="283268" spans="21:21" ht="15" customHeight="1">
      <c r="U283268" s="119"/>
    </row>
    <row r="283269" spans="21:21" ht="15" customHeight="1">
      <c r="U283269" s="119"/>
    </row>
    <row r="283270" spans="21:21" ht="15" customHeight="1">
      <c r="U283270" s="119"/>
    </row>
    <row r="283271" spans="21:21" ht="15" customHeight="1">
      <c r="U283271" s="119"/>
    </row>
    <row r="283272" spans="21:21" ht="15" customHeight="1">
      <c r="U283272" s="119"/>
    </row>
    <row r="283273" spans="21:21" ht="15" customHeight="1">
      <c r="U283273" s="119"/>
    </row>
    <row r="283274" spans="21:21" ht="15" customHeight="1">
      <c r="U283274" s="119"/>
    </row>
    <row r="283275" spans="21:21" ht="15" customHeight="1">
      <c r="U283275" s="119"/>
    </row>
    <row r="283276" spans="21:21" ht="15" customHeight="1">
      <c r="U283276" s="119"/>
    </row>
    <row r="283277" spans="21:21" ht="15" customHeight="1">
      <c r="U283277" s="119"/>
    </row>
    <row r="283278" spans="21:21" ht="15" customHeight="1">
      <c r="U283278" s="119"/>
    </row>
    <row r="283279" spans="21:21" ht="15" customHeight="1">
      <c r="U283279" s="119"/>
    </row>
    <row r="283280" spans="21:21" ht="15" customHeight="1">
      <c r="U283280" s="119"/>
    </row>
    <row r="283281" spans="21:21" ht="15" customHeight="1">
      <c r="U283281" s="119"/>
    </row>
    <row r="283282" spans="21:21" ht="15" customHeight="1">
      <c r="U283282" s="119"/>
    </row>
    <row r="283283" spans="21:21" ht="15" customHeight="1">
      <c r="U283283" s="119"/>
    </row>
    <row r="283284" spans="21:21" ht="15" customHeight="1">
      <c r="U283284" s="119"/>
    </row>
    <row r="283285" spans="21:21" ht="15" customHeight="1">
      <c r="U283285" s="119"/>
    </row>
    <row r="283286" spans="21:21" ht="15" customHeight="1">
      <c r="U283286" s="119"/>
    </row>
    <row r="283287" spans="21:21" ht="15" customHeight="1">
      <c r="U283287" s="119"/>
    </row>
    <row r="283288" spans="21:21" ht="15" customHeight="1">
      <c r="U283288" s="119"/>
    </row>
    <row r="283289" spans="21:21" ht="15" customHeight="1">
      <c r="U283289" s="119"/>
    </row>
    <row r="283290" spans="21:21" ht="15" customHeight="1">
      <c r="U283290" s="119"/>
    </row>
    <row r="283291" spans="21:21" ht="15" customHeight="1">
      <c r="U283291" s="119"/>
    </row>
    <row r="283292" spans="21:21" ht="15" customHeight="1">
      <c r="U283292" s="119"/>
    </row>
    <row r="283293" spans="21:21" ht="15" customHeight="1">
      <c r="U283293" s="119"/>
    </row>
    <row r="283294" spans="21:21" ht="15" customHeight="1">
      <c r="U283294" s="119"/>
    </row>
    <row r="283295" spans="21:21" ht="15" customHeight="1">
      <c r="U283295" s="119"/>
    </row>
    <row r="283296" spans="21:21" ht="15" customHeight="1">
      <c r="U283296" s="119"/>
    </row>
    <row r="283297" spans="21:21" ht="15" customHeight="1">
      <c r="U283297" s="119"/>
    </row>
    <row r="283298" spans="21:21" ht="15" customHeight="1">
      <c r="U283298" s="119"/>
    </row>
    <row r="283299" spans="21:21" ht="15" customHeight="1">
      <c r="U283299" s="119"/>
    </row>
    <row r="283300" spans="21:21" ht="15" customHeight="1">
      <c r="U283300" s="119"/>
    </row>
    <row r="283301" spans="21:21" ht="15" customHeight="1">
      <c r="U283301" s="119"/>
    </row>
    <row r="283302" spans="21:21" ht="15" customHeight="1">
      <c r="U283302" s="119"/>
    </row>
    <row r="283303" spans="21:21" ht="15" customHeight="1">
      <c r="U283303" s="119"/>
    </row>
    <row r="283304" spans="21:21" ht="15" customHeight="1">
      <c r="U283304" s="119"/>
    </row>
    <row r="283305" spans="21:21" ht="15" customHeight="1">
      <c r="U283305" s="119"/>
    </row>
    <row r="283306" spans="21:21" ht="15" customHeight="1">
      <c r="U283306" s="119"/>
    </row>
    <row r="283307" spans="21:21" ht="15" customHeight="1">
      <c r="U283307" s="119"/>
    </row>
    <row r="283308" spans="21:21" ht="15" customHeight="1">
      <c r="U283308" s="119"/>
    </row>
    <row r="283309" spans="21:21" ht="15" customHeight="1">
      <c r="U283309" s="119"/>
    </row>
    <row r="283310" spans="21:21" ht="15" customHeight="1">
      <c r="U283310" s="119"/>
    </row>
    <row r="283311" spans="21:21" ht="15" customHeight="1">
      <c r="U283311" s="119"/>
    </row>
    <row r="283312" spans="21:21" ht="15" customHeight="1">
      <c r="U283312" s="119"/>
    </row>
    <row r="283313" spans="21:21" ht="15" customHeight="1">
      <c r="U283313" s="119"/>
    </row>
    <row r="283314" spans="21:21" ht="15" customHeight="1">
      <c r="U283314" s="119"/>
    </row>
    <row r="283315" spans="21:21" ht="15" customHeight="1">
      <c r="U283315" s="119"/>
    </row>
    <row r="283316" spans="21:21" ht="15" customHeight="1">
      <c r="U283316" s="119"/>
    </row>
    <row r="283317" spans="21:21" ht="15" customHeight="1">
      <c r="U283317" s="119"/>
    </row>
    <row r="283318" spans="21:21" ht="15" customHeight="1">
      <c r="U283318" s="119"/>
    </row>
    <row r="283319" spans="21:21" ht="15" customHeight="1">
      <c r="U283319" s="119"/>
    </row>
    <row r="283320" spans="21:21" ht="15" customHeight="1">
      <c r="U283320" s="119"/>
    </row>
    <row r="283321" spans="21:21" ht="15" customHeight="1">
      <c r="U283321" s="119"/>
    </row>
    <row r="283322" spans="21:21" ht="15" customHeight="1">
      <c r="U283322" s="119"/>
    </row>
    <row r="283323" spans="21:21" ht="15" customHeight="1">
      <c r="U283323" s="119"/>
    </row>
    <row r="283324" spans="21:21" ht="15" customHeight="1">
      <c r="U283324" s="119"/>
    </row>
    <row r="283325" spans="21:21" ht="15" customHeight="1">
      <c r="U283325" s="119"/>
    </row>
    <row r="283326" spans="21:21" ht="15" customHeight="1">
      <c r="U283326" s="119"/>
    </row>
    <row r="283327" spans="21:21" ht="15" customHeight="1">
      <c r="U283327" s="119"/>
    </row>
    <row r="283328" spans="21:21" ht="15" customHeight="1">
      <c r="U283328" s="119"/>
    </row>
    <row r="283329" spans="21:21" ht="15" customHeight="1">
      <c r="U283329" s="119"/>
    </row>
    <row r="283330" spans="21:21" ht="15" customHeight="1">
      <c r="U283330" s="119"/>
    </row>
    <row r="283331" spans="21:21" ht="15" customHeight="1">
      <c r="U283331" s="119"/>
    </row>
    <row r="283332" spans="21:21" ht="15" customHeight="1">
      <c r="U283332" s="119"/>
    </row>
    <row r="283333" spans="21:21" ht="15" customHeight="1">
      <c r="U283333" s="119"/>
    </row>
    <row r="283334" spans="21:21" ht="15" customHeight="1">
      <c r="U283334" s="119"/>
    </row>
    <row r="283335" spans="21:21" ht="15" customHeight="1">
      <c r="U283335" s="119"/>
    </row>
    <row r="283336" spans="21:21" ht="15" customHeight="1">
      <c r="U283336" s="119"/>
    </row>
    <row r="283337" spans="21:21" ht="15" customHeight="1">
      <c r="U283337" s="119"/>
    </row>
    <row r="283338" spans="21:21" ht="15" customHeight="1">
      <c r="U283338" s="119"/>
    </row>
    <row r="283339" spans="21:21" ht="15" customHeight="1">
      <c r="U283339" s="119"/>
    </row>
    <row r="283340" spans="21:21" ht="15" customHeight="1">
      <c r="U283340" s="119"/>
    </row>
    <row r="283341" spans="21:21" ht="15" customHeight="1">
      <c r="U283341" s="119"/>
    </row>
    <row r="283342" spans="21:21" ht="15" customHeight="1">
      <c r="U283342" s="119"/>
    </row>
    <row r="283343" spans="21:21" ht="15" customHeight="1">
      <c r="U283343" s="119"/>
    </row>
    <row r="283344" spans="21:21" ht="15" customHeight="1">
      <c r="U283344" s="119"/>
    </row>
    <row r="283345" spans="21:21" ht="15" customHeight="1">
      <c r="U283345" s="119"/>
    </row>
    <row r="283346" spans="21:21" ht="15" customHeight="1">
      <c r="U283346" s="119"/>
    </row>
    <row r="283347" spans="21:21" ht="15" customHeight="1">
      <c r="U283347" s="119"/>
    </row>
    <row r="283348" spans="21:21" ht="15" customHeight="1">
      <c r="U283348" s="119"/>
    </row>
    <row r="283349" spans="21:21" ht="15" customHeight="1">
      <c r="U283349" s="119"/>
    </row>
    <row r="283350" spans="21:21" ht="15" customHeight="1">
      <c r="U283350" s="119"/>
    </row>
    <row r="283351" spans="21:21" ht="15" customHeight="1">
      <c r="U283351" s="119"/>
    </row>
    <row r="283352" spans="21:21" ht="15" customHeight="1">
      <c r="U283352" s="119"/>
    </row>
    <row r="283353" spans="21:21" ht="15" customHeight="1">
      <c r="U283353" s="119"/>
    </row>
    <row r="283354" spans="21:21" ht="15" customHeight="1">
      <c r="U283354" s="119"/>
    </row>
    <row r="283355" spans="21:21" ht="15" customHeight="1">
      <c r="U283355" s="119"/>
    </row>
    <row r="283356" spans="21:21" ht="15" customHeight="1">
      <c r="U283356" s="119"/>
    </row>
    <row r="283357" spans="21:21" ht="15" customHeight="1">
      <c r="U283357" s="119"/>
    </row>
    <row r="283358" spans="21:21" ht="15" customHeight="1">
      <c r="U283358" s="119"/>
    </row>
    <row r="283359" spans="21:21" ht="15" customHeight="1">
      <c r="U283359" s="119"/>
    </row>
    <row r="283360" spans="21:21" ht="15" customHeight="1">
      <c r="U283360" s="119"/>
    </row>
    <row r="283361" spans="21:21" ht="15" customHeight="1">
      <c r="U283361" s="119"/>
    </row>
    <row r="283362" spans="21:21" ht="15" customHeight="1">
      <c r="U283362" s="119"/>
    </row>
    <row r="283363" spans="21:21" ht="15" customHeight="1">
      <c r="U283363" s="119"/>
    </row>
    <row r="283364" spans="21:21" ht="15" customHeight="1">
      <c r="U283364" s="119"/>
    </row>
    <row r="283365" spans="21:21" ht="15" customHeight="1">
      <c r="U283365" s="119"/>
    </row>
    <row r="283366" spans="21:21" ht="15" customHeight="1">
      <c r="U283366" s="119"/>
    </row>
    <row r="283367" spans="21:21" ht="15" customHeight="1">
      <c r="U283367" s="119"/>
    </row>
    <row r="283368" spans="21:21" ht="15" customHeight="1">
      <c r="U283368" s="119"/>
    </row>
    <row r="283369" spans="21:21" ht="15" customHeight="1">
      <c r="U283369" s="119"/>
    </row>
    <row r="283370" spans="21:21" ht="15" customHeight="1">
      <c r="U283370" s="119"/>
    </row>
    <row r="283371" spans="21:21" ht="15" customHeight="1">
      <c r="U283371" s="119"/>
    </row>
    <row r="283372" spans="21:21" ht="15" customHeight="1">
      <c r="U283372" s="119"/>
    </row>
    <row r="283373" spans="21:21" ht="15" customHeight="1">
      <c r="U283373" s="119"/>
    </row>
    <row r="283374" spans="21:21" ht="15" customHeight="1">
      <c r="U283374" s="119"/>
    </row>
    <row r="283375" spans="21:21" ht="15" customHeight="1">
      <c r="U283375" s="119"/>
    </row>
    <row r="283376" spans="21:21" ht="15" customHeight="1">
      <c r="U283376" s="119"/>
    </row>
    <row r="283377" spans="21:21" ht="15" customHeight="1">
      <c r="U283377" s="119"/>
    </row>
    <row r="283378" spans="21:21" ht="15" customHeight="1">
      <c r="U283378" s="119"/>
    </row>
    <row r="283379" spans="21:21" ht="15" customHeight="1">
      <c r="U283379" s="119"/>
    </row>
    <row r="283380" spans="21:21" ht="15" customHeight="1">
      <c r="U283380" s="119"/>
    </row>
    <row r="283381" spans="21:21" ht="15" customHeight="1">
      <c r="U283381" s="119"/>
    </row>
    <row r="283382" spans="21:21" ht="15" customHeight="1">
      <c r="U283382" s="119"/>
    </row>
    <row r="283383" spans="21:21" ht="15" customHeight="1">
      <c r="U283383" s="119"/>
    </row>
    <row r="283384" spans="21:21" ht="15" customHeight="1">
      <c r="U283384" s="119"/>
    </row>
    <row r="283385" spans="21:21" ht="15" customHeight="1">
      <c r="U283385" s="119"/>
    </row>
    <row r="283386" spans="21:21" ht="15" customHeight="1">
      <c r="U283386" s="119"/>
    </row>
    <row r="283387" spans="21:21" ht="15" customHeight="1">
      <c r="U283387" s="119"/>
    </row>
    <row r="283388" spans="21:21" ht="15" customHeight="1">
      <c r="U283388" s="119"/>
    </row>
    <row r="283389" spans="21:21" ht="15" customHeight="1">
      <c r="U283389" s="119"/>
    </row>
    <row r="283390" spans="21:21" ht="15" customHeight="1">
      <c r="U283390" s="119"/>
    </row>
    <row r="283391" spans="21:21" ht="15" customHeight="1">
      <c r="U283391" s="119"/>
    </row>
    <row r="283392" spans="21:21" ht="15" customHeight="1">
      <c r="U283392" s="119"/>
    </row>
    <row r="283393" spans="21:21" ht="15" customHeight="1">
      <c r="U283393" s="119"/>
    </row>
    <row r="283394" spans="21:21" ht="15" customHeight="1">
      <c r="U283394" s="119"/>
    </row>
    <row r="283395" spans="21:21" ht="15" customHeight="1">
      <c r="U283395" s="119"/>
    </row>
    <row r="283396" spans="21:21" ht="15" customHeight="1">
      <c r="U283396" s="119"/>
    </row>
    <row r="283397" spans="21:21" ht="15" customHeight="1">
      <c r="U283397" s="119"/>
    </row>
    <row r="283398" spans="21:21" ht="15" customHeight="1">
      <c r="U283398" s="119"/>
    </row>
    <row r="283399" spans="21:21" ht="15" customHeight="1">
      <c r="U283399" s="119"/>
    </row>
    <row r="283400" spans="21:21" ht="15" customHeight="1">
      <c r="U283400" s="119"/>
    </row>
    <row r="283401" spans="21:21" ht="15" customHeight="1">
      <c r="U283401" s="119"/>
    </row>
    <row r="283402" spans="21:21" ht="15" customHeight="1">
      <c r="U283402" s="119"/>
    </row>
    <row r="283403" spans="21:21" ht="15" customHeight="1">
      <c r="U283403" s="119"/>
    </row>
    <row r="283404" spans="21:21" ht="15" customHeight="1">
      <c r="U283404" s="119"/>
    </row>
    <row r="283405" spans="21:21" ht="15" customHeight="1">
      <c r="U283405" s="119"/>
    </row>
    <row r="283406" spans="21:21" ht="15" customHeight="1">
      <c r="U283406" s="119"/>
    </row>
    <row r="283407" spans="21:21" ht="15" customHeight="1">
      <c r="U283407" s="119"/>
    </row>
    <row r="283408" spans="21:21" ht="15" customHeight="1">
      <c r="U283408" s="119"/>
    </row>
    <row r="283409" spans="21:21" ht="15" customHeight="1">
      <c r="U283409" s="119"/>
    </row>
    <row r="283410" spans="21:21" ht="15" customHeight="1">
      <c r="U283410" s="119"/>
    </row>
    <row r="283411" spans="21:21" ht="15" customHeight="1">
      <c r="U283411" s="119"/>
    </row>
    <row r="283412" spans="21:21" ht="15" customHeight="1">
      <c r="U283412" s="119"/>
    </row>
    <row r="283413" spans="21:21" ht="15" customHeight="1">
      <c r="U283413" s="119"/>
    </row>
    <row r="283414" spans="21:21" ht="15" customHeight="1">
      <c r="U283414" s="119"/>
    </row>
    <row r="283415" spans="21:21" ht="15" customHeight="1">
      <c r="U283415" s="119"/>
    </row>
    <row r="283416" spans="21:21" ht="15" customHeight="1">
      <c r="U283416" s="119"/>
    </row>
    <row r="283417" spans="21:21" ht="15" customHeight="1">
      <c r="U283417" s="119"/>
    </row>
    <row r="283418" spans="21:21" ht="15" customHeight="1">
      <c r="U283418" s="119"/>
    </row>
    <row r="283419" spans="21:21" ht="15" customHeight="1">
      <c r="U283419" s="119"/>
    </row>
    <row r="283420" spans="21:21" ht="15" customHeight="1">
      <c r="U283420" s="119"/>
    </row>
    <row r="283421" spans="21:21" ht="15" customHeight="1">
      <c r="U283421" s="119"/>
    </row>
    <row r="283422" spans="21:21" ht="15" customHeight="1">
      <c r="U283422" s="119"/>
    </row>
    <row r="283423" spans="21:21" ht="15" customHeight="1">
      <c r="U283423" s="119"/>
    </row>
    <row r="283424" spans="21:21" ht="15" customHeight="1">
      <c r="U283424" s="119"/>
    </row>
    <row r="283425" spans="21:21" ht="15" customHeight="1">
      <c r="U283425" s="119"/>
    </row>
    <row r="283426" spans="21:21" ht="15" customHeight="1">
      <c r="U283426" s="119"/>
    </row>
    <row r="283427" spans="21:21" ht="15" customHeight="1">
      <c r="U283427" s="119"/>
    </row>
    <row r="283428" spans="21:21" ht="15" customHeight="1">
      <c r="U283428" s="119"/>
    </row>
    <row r="283429" spans="21:21" ht="15" customHeight="1">
      <c r="U283429" s="119"/>
    </row>
    <row r="283430" spans="21:21" ht="15" customHeight="1">
      <c r="U283430" s="119"/>
    </row>
    <row r="283431" spans="21:21" ht="15" customHeight="1">
      <c r="U283431" s="119"/>
    </row>
    <row r="283432" spans="21:21" ht="15" customHeight="1">
      <c r="U283432" s="119"/>
    </row>
    <row r="283433" spans="21:21" ht="15" customHeight="1">
      <c r="U283433" s="119"/>
    </row>
    <row r="283434" spans="21:21" ht="15" customHeight="1">
      <c r="U283434" s="119"/>
    </row>
    <row r="283435" spans="21:21" ht="15" customHeight="1">
      <c r="U283435" s="119"/>
    </row>
    <row r="283436" spans="21:21" ht="15" customHeight="1">
      <c r="U283436" s="119"/>
    </row>
    <row r="283437" spans="21:21" ht="15" customHeight="1">
      <c r="U283437" s="119"/>
    </row>
    <row r="283438" spans="21:21" ht="15" customHeight="1">
      <c r="U283438" s="119"/>
    </row>
    <row r="283439" spans="21:21" ht="15" customHeight="1">
      <c r="U283439" s="119"/>
    </row>
    <row r="283440" spans="21:21" ht="15" customHeight="1">
      <c r="U283440" s="119"/>
    </row>
    <row r="283441" spans="21:21" ht="15" customHeight="1">
      <c r="U283441" s="119"/>
    </row>
    <row r="283442" spans="21:21" ht="15" customHeight="1">
      <c r="U283442" s="119"/>
    </row>
    <row r="283443" spans="21:21" ht="15" customHeight="1">
      <c r="U283443" s="119"/>
    </row>
    <row r="283444" spans="21:21" ht="15" customHeight="1">
      <c r="U283444" s="119"/>
    </row>
    <row r="283445" spans="21:21" ht="15" customHeight="1">
      <c r="U283445" s="119"/>
    </row>
    <row r="283446" spans="21:21" ht="15" customHeight="1">
      <c r="U283446" s="119"/>
    </row>
    <row r="283447" spans="21:21" ht="15" customHeight="1">
      <c r="U283447" s="119"/>
    </row>
    <row r="283448" spans="21:21" ht="15" customHeight="1">
      <c r="U283448" s="119"/>
    </row>
    <row r="283449" spans="21:21" ht="15" customHeight="1">
      <c r="U283449" s="119"/>
    </row>
    <row r="283450" spans="21:21" ht="15" customHeight="1">
      <c r="U283450" s="119"/>
    </row>
    <row r="283451" spans="21:21" ht="15" customHeight="1">
      <c r="U283451" s="119"/>
    </row>
    <row r="283452" spans="21:21" ht="15" customHeight="1">
      <c r="U283452" s="119"/>
    </row>
    <row r="283453" spans="21:21" ht="15" customHeight="1">
      <c r="U283453" s="119"/>
    </row>
    <row r="283454" spans="21:21" ht="15" customHeight="1">
      <c r="U283454" s="119"/>
    </row>
    <row r="283455" spans="21:21" ht="15" customHeight="1">
      <c r="U283455" s="119"/>
    </row>
    <row r="283456" spans="21:21" ht="15" customHeight="1">
      <c r="U283456" s="119"/>
    </row>
    <row r="283457" spans="21:21" ht="15" customHeight="1">
      <c r="U283457" s="119"/>
    </row>
    <row r="283458" spans="21:21" ht="15" customHeight="1">
      <c r="U283458" s="119"/>
    </row>
    <row r="283459" spans="21:21" ht="15" customHeight="1">
      <c r="U283459" s="119"/>
    </row>
    <row r="283460" spans="21:21" ht="15" customHeight="1">
      <c r="U283460" s="119"/>
    </row>
    <row r="283461" spans="21:21" ht="15" customHeight="1">
      <c r="U283461" s="119"/>
    </row>
    <row r="283462" spans="21:21" ht="15" customHeight="1">
      <c r="U283462" s="119"/>
    </row>
    <row r="283463" spans="21:21" ht="15" customHeight="1">
      <c r="U283463" s="119"/>
    </row>
    <row r="283464" spans="21:21" ht="15" customHeight="1">
      <c r="U283464" s="119"/>
    </row>
    <row r="283465" spans="21:21" ht="15" customHeight="1">
      <c r="U283465" s="119"/>
    </row>
    <row r="283466" spans="21:21" ht="15" customHeight="1">
      <c r="U283466" s="119"/>
    </row>
    <row r="283467" spans="21:21" ht="15" customHeight="1">
      <c r="U283467" s="119"/>
    </row>
    <row r="283468" spans="21:21" ht="15" customHeight="1">
      <c r="U283468" s="119"/>
    </row>
    <row r="283469" spans="21:21" ht="15" customHeight="1">
      <c r="U283469" s="119"/>
    </row>
    <row r="283470" spans="21:21" ht="15" customHeight="1">
      <c r="U283470" s="119"/>
    </row>
    <row r="283471" spans="21:21" ht="15" customHeight="1">
      <c r="U283471" s="119"/>
    </row>
    <row r="283472" spans="21:21" ht="15" customHeight="1">
      <c r="U283472" s="119"/>
    </row>
    <row r="283473" spans="21:21" ht="15" customHeight="1">
      <c r="U283473" s="119"/>
    </row>
    <row r="283474" spans="21:21" ht="15" customHeight="1">
      <c r="U283474" s="119"/>
    </row>
    <row r="283475" spans="21:21" ht="15" customHeight="1">
      <c r="U283475" s="119"/>
    </row>
    <row r="283476" spans="21:21" ht="15" customHeight="1">
      <c r="U283476" s="119"/>
    </row>
    <row r="283477" spans="21:21" ht="15" customHeight="1">
      <c r="U283477" s="119"/>
    </row>
    <row r="283478" spans="21:21" ht="15" customHeight="1">
      <c r="U283478" s="119"/>
    </row>
    <row r="283479" spans="21:21" ht="15" customHeight="1">
      <c r="U283479" s="119"/>
    </row>
    <row r="283480" spans="21:21" ht="15" customHeight="1">
      <c r="U283480" s="119"/>
    </row>
    <row r="283481" spans="21:21" ht="15" customHeight="1">
      <c r="U283481" s="119"/>
    </row>
    <row r="283482" spans="21:21" ht="15" customHeight="1">
      <c r="U283482" s="119"/>
    </row>
    <row r="283483" spans="21:21" ht="15" customHeight="1">
      <c r="U283483" s="119"/>
    </row>
    <row r="283484" spans="21:21" ht="15" customHeight="1">
      <c r="U283484" s="119"/>
    </row>
    <row r="283485" spans="21:21" ht="15" customHeight="1">
      <c r="U283485" s="119"/>
    </row>
    <row r="283486" spans="21:21" ht="15" customHeight="1">
      <c r="U283486" s="119"/>
    </row>
    <row r="283487" spans="21:21" ht="15" customHeight="1">
      <c r="U283487" s="119"/>
    </row>
    <row r="283488" spans="21:21" ht="15" customHeight="1">
      <c r="U283488" s="119"/>
    </row>
    <row r="283489" spans="21:21" ht="15" customHeight="1">
      <c r="U283489" s="119"/>
    </row>
    <row r="283490" spans="21:21" ht="15" customHeight="1">
      <c r="U283490" s="119"/>
    </row>
    <row r="283491" spans="21:21" ht="15" customHeight="1">
      <c r="U283491" s="119"/>
    </row>
    <row r="283492" spans="21:21" ht="15" customHeight="1">
      <c r="U283492" s="119"/>
    </row>
    <row r="283493" spans="21:21" ht="15" customHeight="1">
      <c r="U283493" s="119"/>
    </row>
    <row r="283494" spans="21:21" ht="15" customHeight="1">
      <c r="U283494" s="119"/>
    </row>
    <row r="283495" spans="21:21" ht="15" customHeight="1">
      <c r="U283495" s="119"/>
    </row>
    <row r="283496" spans="21:21" ht="15" customHeight="1">
      <c r="U283496" s="119"/>
    </row>
    <row r="283497" spans="21:21" ht="15" customHeight="1">
      <c r="U283497" s="119"/>
    </row>
    <row r="283498" spans="21:21" ht="15" customHeight="1">
      <c r="U283498" s="119"/>
    </row>
    <row r="283499" spans="21:21" ht="15" customHeight="1">
      <c r="U283499" s="119"/>
    </row>
    <row r="283500" spans="21:21" ht="15" customHeight="1">
      <c r="U283500" s="119"/>
    </row>
    <row r="283501" spans="21:21" ht="15" customHeight="1">
      <c r="U283501" s="119"/>
    </row>
    <row r="283502" spans="21:21" ht="15" customHeight="1">
      <c r="U283502" s="119"/>
    </row>
    <row r="283503" spans="21:21" ht="15" customHeight="1">
      <c r="U283503" s="119"/>
    </row>
    <row r="283504" spans="21:21" ht="15" customHeight="1">
      <c r="U283504" s="119"/>
    </row>
    <row r="283505" spans="21:21" ht="15" customHeight="1">
      <c r="U283505" s="119"/>
    </row>
    <row r="283506" spans="21:21" ht="15" customHeight="1">
      <c r="U283506" s="119"/>
    </row>
    <row r="283507" spans="21:21" ht="15" customHeight="1">
      <c r="U283507" s="119"/>
    </row>
    <row r="283508" spans="21:21" ht="15" customHeight="1">
      <c r="U283508" s="119"/>
    </row>
    <row r="283509" spans="21:21" ht="15" customHeight="1">
      <c r="U283509" s="119"/>
    </row>
    <row r="283510" spans="21:21" ht="15" customHeight="1">
      <c r="U283510" s="119"/>
    </row>
    <row r="283511" spans="21:21" ht="15" customHeight="1">
      <c r="U283511" s="119"/>
    </row>
    <row r="283512" spans="21:21" ht="15" customHeight="1">
      <c r="U283512" s="119"/>
    </row>
    <row r="283513" spans="21:21" ht="15" customHeight="1">
      <c r="U283513" s="119"/>
    </row>
    <row r="283514" spans="21:21" ht="15" customHeight="1">
      <c r="U283514" s="119"/>
    </row>
    <row r="283515" spans="21:21" ht="15" customHeight="1">
      <c r="U283515" s="119"/>
    </row>
    <row r="283516" spans="21:21" ht="15" customHeight="1">
      <c r="U283516" s="119"/>
    </row>
    <row r="283517" spans="21:21" ht="15" customHeight="1">
      <c r="U283517" s="119"/>
    </row>
    <row r="283518" spans="21:21" ht="15" customHeight="1">
      <c r="U283518" s="119"/>
    </row>
    <row r="283519" spans="21:21" ht="15" customHeight="1">
      <c r="U283519" s="119"/>
    </row>
    <row r="283520" spans="21:21" ht="15" customHeight="1">
      <c r="U283520" s="119"/>
    </row>
    <row r="283521" spans="21:21" ht="15" customHeight="1">
      <c r="U283521" s="119"/>
    </row>
    <row r="283522" spans="21:21" ht="15" customHeight="1">
      <c r="U283522" s="119"/>
    </row>
    <row r="283523" spans="21:21" ht="15" customHeight="1">
      <c r="U283523" s="119"/>
    </row>
    <row r="283524" spans="21:21" ht="15" customHeight="1">
      <c r="U283524" s="119"/>
    </row>
    <row r="283525" spans="21:21" ht="15" customHeight="1">
      <c r="U283525" s="119"/>
    </row>
    <row r="283526" spans="21:21" ht="15" customHeight="1">
      <c r="U283526" s="119"/>
    </row>
    <row r="283527" spans="21:21" ht="15" customHeight="1">
      <c r="U283527" s="119"/>
    </row>
    <row r="283528" spans="21:21" ht="15" customHeight="1">
      <c r="U283528" s="119"/>
    </row>
    <row r="283529" spans="21:21" ht="15" customHeight="1">
      <c r="U283529" s="119"/>
    </row>
    <row r="283530" spans="21:21" ht="15" customHeight="1">
      <c r="U283530" s="119"/>
    </row>
    <row r="283531" spans="21:21" ht="15" customHeight="1">
      <c r="U283531" s="119"/>
    </row>
    <row r="283532" spans="21:21" ht="15" customHeight="1">
      <c r="U283532" s="119"/>
    </row>
    <row r="283533" spans="21:21" ht="15" customHeight="1">
      <c r="U283533" s="119"/>
    </row>
    <row r="283534" spans="21:21" ht="15" customHeight="1">
      <c r="U283534" s="119"/>
    </row>
    <row r="283535" spans="21:21" ht="15" customHeight="1">
      <c r="U283535" s="119"/>
    </row>
    <row r="283536" spans="21:21" ht="15" customHeight="1">
      <c r="U283536" s="119"/>
    </row>
    <row r="283537" spans="21:21" ht="15" customHeight="1">
      <c r="U283537" s="119"/>
    </row>
    <row r="283538" spans="21:21" ht="15" customHeight="1">
      <c r="U283538" s="119"/>
    </row>
    <row r="283539" spans="21:21" ht="15" customHeight="1">
      <c r="U283539" s="119"/>
    </row>
    <row r="283540" spans="21:21" ht="15" customHeight="1">
      <c r="U283540" s="119"/>
    </row>
    <row r="283541" spans="21:21" ht="15" customHeight="1">
      <c r="U283541" s="119"/>
    </row>
    <row r="283542" spans="21:21" ht="15" customHeight="1">
      <c r="U283542" s="119"/>
    </row>
    <row r="283543" spans="21:21" ht="15" customHeight="1">
      <c r="U283543" s="119"/>
    </row>
    <row r="283544" spans="21:21" ht="15" customHeight="1">
      <c r="U283544" s="119"/>
    </row>
    <row r="283545" spans="21:21" ht="15" customHeight="1">
      <c r="U283545" s="119"/>
    </row>
    <row r="283546" spans="21:21" ht="15" customHeight="1">
      <c r="U283546" s="119"/>
    </row>
    <row r="283547" spans="21:21" ht="15" customHeight="1">
      <c r="U283547" s="119"/>
    </row>
    <row r="283548" spans="21:21" ht="15" customHeight="1">
      <c r="U283548" s="119"/>
    </row>
    <row r="283549" spans="21:21" ht="15" customHeight="1">
      <c r="U283549" s="119"/>
    </row>
    <row r="283550" spans="21:21" ht="15" customHeight="1">
      <c r="U283550" s="119"/>
    </row>
    <row r="283551" spans="21:21" ht="15" customHeight="1">
      <c r="U283551" s="119"/>
    </row>
    <row r="283552" spans="21:21" ht="15" customHeight="1">
      <c r="U283552" s="119"/>
    </row>
    <row r="283553" spans="21:21" ht="15" customHeight="1">
      <c r="U283553" s="119"/>
    </row>
    <row r="283554" spans="21:21" ht="15" customHeight="1">
      <c r="U283554" s="119"/>
    </row>
    <row r="283555" spans="21:21" ht="15" customHeight="1">
      <c r="U283555" s="119"/>
    </row>
    <row r="283556" spans="21:21" ht="15" customHeight="1">
      <c r="U283556" s="119"/>
    </row>
    <row r="283557" spans="21:21" ht="15" customHeight="1">
      <c r="U283557" s="119"/>
    </row>
    <row r="283558" spans="21:21" ht="15" customHeight="1">
      <c r="U283558" s="119"/>
    </row>
    <row r="283559" spans="21:21" ht="15" customHeight="1">
      <c r="U283559" s="119"/>
    </row>
    <row r="283560" spans="21:21" ht="15" customHeight="1">
      <c r="U283560" s="119"/>
    </row>
    <row r="283561" spans="21:21" ht="15" customHeight="1">
      <c r="U283561" s="119"/>
    </row>
    <row r="283562" spans="21:21" ht="15" customHeight="1">
      <c r="U283562" s="119"/>
    </row>
    <row r="283563" spans="21:21" ht="15" customHeight="1">
      <c r="U283563" s="119"/>
    </row>
    <row r="283564" spans="21:21" ht="15" customHeight="1">
      <c r="U283564" s="119"/>
    </row>
    <row r="283565" spans="21:21" ht="15" customHeight="1">
      <c r="U283565" s="119"/>
    </row>
    <row r="283566" spans="21:21" ht="15" customHeight="1">
      <c r="U283566" s="119"/>
    </row>
    <row r="283567" spans="21:21" ht="15" customHeight="1">
      <c r="U283567" s="119"/>
    </row>
    <row r="283568" spans="21:21" ht="15" customHeight="1">
      <c r="U283568" s="119"/>
    </row>
    <row r="283569" spans="21:21" ht="15" customHeight="1">
      <c r="U283569" s="119"/>
    </row>
    <row r="283570" spans="21:21" ht="15" customHeight="1">
      <c r="U283570" s="119"/>
    </row>
    <row r="283571" spans="21:21" ht="15" customHeight="1">
      <c r="U283571" s="119"/>
    </row>
    <row r="283572" spans="21:21" ht="15" customHeight="1">
      <c r="U283572" s="119"/>
    </row>
    <row r="283573" spans="21:21" ht="15" customHeight="1">
      <c r="U283573" s="119"/>
    </row>
    <row r="283574" spans="21:21" ht="15" customHeight="1">
      <c r="U283574" s="119"/>
    </row>
    <row r="283575" spans="21:21" ht="15" customHeight="1">
      <c r="U283575" s="119"/>
    </row>
    <row r="283576" spans="21:21" ht="15" customHeight="1">
      <c r="U283576" s="119"/>
    </row>
    <row r="283577" spans="21:21" ht="15" customHeight="1">
      <c r="U283577" s="119"/>
    </row>
    <row r="283578" spans="21:21" ht="15" customHeight="1">
      <c r="U283578" s="119"/>
    </row>
    <row r="283579" spans="21:21" ht="15" customHeight="1">
      <c r="U283579" s="119"/>
    </row>
    <row r="283580" spans="21:21" ht="15" customHeight="1">
      <c r="U283580" s="119"/>
    </row>
    <row r="283581" spans="21:21" ht="15" customHeight="1">
      <c r="U283581" s="119"/>
    </row>
    <row r="283582" spans="21:21" ht="15" customHeight="1">
      <c r="U283582" s="119"/>
    </row>
    <row r="283583" spans="21:21" ht="15" customHeight="1">
      <c r="U283583" s="119"/>
    </row>
    <row r="283584" spans="21:21" ht="15" customHeight="1">
      <c r="U283584" s="119"/>
    </row>
    <row r="283585" spans="21:21" ht="15" customHeight="1">
      <c r="U283585" s="119"/>
    </row>
    <row r="283586" spans="21:21" ht="15" customHeight="1">
      <c r="U283586" s="119"/>
    </row>
    <row r="283587" spans="21:21" ht="15" customHeight="1">
      <c r="U283587" s="119"/>
    </row>
    <row r="283588" spans="21:21" ht="15" customHeight="1">
      <c r="U283588" s="119"/>
    </row>
    <row r="283589" spans="21:21" ht="15" customHeight="1">
      <c r="U283589" s="119"/>
    </row>
    <row r="283590" spans="21:21" ht="15" customHeight="1">
      <c r="U283590" s="119"/>
    </row>
    <row r="283591" spans="21:21" ht="15" customHeight="1">
      <c r="U283591" s="119"/>
    </row>
    <row r="283592" spans="21:21" ht="15" customHeight="1">
      <c r="U283592" s="119"/>
    </row>
    <row r="283593" spans="21:21" ht="15" customHeight="1">
      <c r="U283593" s="119"/>
    </row>
    <row r="283594" spans="21:21" ht="15" customHeight="1">
      <c r="U283594" s="119"/>
    </row>
    <row r="283595" spans="21:21" ht="15" customHeight="1">
      <c r="U283595" s="119"/>
    </row>
    <row r="283596" spans="21:21" ht="15" customHeight="1">
      <c r="U283596" s="119"/>
    </row>
    <row r="283597" spans="21:21" ht="15" customHeight="1">
      <c r="U283597" s="119"/>
    </row>
    <row r="283598" spans="21:21" ht="15" customHeight="1">
      <c r="U283598" s="119"/>
    </row>
    <row r="283599" spans="21:21" ht="15" customHeight="1">
      <c r="U283599" s="119"/>
    </row>
    <row r="283600" spans="21:21" ht="15" customHeight="1">
      <c r="U283600" s="119"/>
    </row>
    <row r="283601" spans="21:21" ht="15" customHeight="1">
      <c r="U283601" s="119"/>
    </row>
    <row r="283602" spans="21:21" ht="15" customHeight="1">
      <c r="U283602" s="119"/>
    </row>
    <row r="283603" spans="21:21" ht="15" customHeight="1">
      <c r="U283603" s="119"/>
    </row>
    <row r="283604" spans="21:21" ht="15" customHeight="1">
      <c r="U283604" s="119"/>
    </row>
    <row r="283605" spans="21:21" ht="15" customHeight="1">
      <c r="U283605" s="119"/>
    </row>
    <row r="283606" spans="21:21" ht="15" customHeight="1">
      <c r="U283606" s="119"/>
    </row>
    <row r="283607" spans="21:21" ht="15" customHeight="1">
      <c r="U283607" s="119"/>
    </row>
    <row r="283608" spans="21:21" ht="15" customHeight="1">
      <c r="U283608" s="119"/>
    </row>
    <row r="283609" spans="21:21" ht="15" customHeight="1">
      <c r="U283609" s="119"/>
    </row>
    <row r="283610" spans="21:21" ht="15" customHeight="1">
      <c r="U283610" s="119"/>
    </row>
    <row r="283611" spans="21:21" ht="15" customHeight="1">
      <c r="U283611" s="119"/>
    </row>
    <row r="283612" spans="21:21" ht="15" customHeight="1">
      <c r="U283612" s="119"/>
    </row>
    <row r="283613" spans="21:21" ht="15" customHeight="1">
      <c r="U283613" s="119"/>
    </row>
    <row r="283614" spans="21:21" ht="15" customHeight="1">
      <c r="U283614" s="119"/>
    </row>
    <row r="283615" spans="21:21" ht="15" customHeight="1">
      <c r="U283615" s="119"/>
    </row>
    <row r="283616" spans="21:21" ht="15" customHeight="1">
      <c r="U283616" s="119"/>
    </row>
    <row r="283617" spans="21:21" ht="15" customHeight="1">
      <c r="U283617" s="119"/>
    </row>
    <row r="283618" spans="21:21" ht="15" customHeight="1">
      <c r="U283618" s="119"/>
    </row>
    <row r="283619" spans="21:21" ht="15" customHeight="1">
      <c r="U283619" s="119"/>
    </row>
    <row r="283620" spans="21:21" ht="15" customHeight="1">
      <c r="U283620" s="119"/>
    </row>
    <row r="283621" spans="21:21" ht="15" customHeight="1">
      <c r="U283621" s="119"/>
    </row>
    <row r="283622" spans="21:21" ht="15" customHeight="1">
      <c r="U283622" s="119"/>
    </row>
    <row r="283623" spans="21:21" ht="15" customHeight="1">
      <c r="U283623" s="119"/>
    </row>
    <row r="283624" spans="21:21" ht="15" customHeight="1">
      <c r="U283624" s="119"/>
    </row>
    <row r="283625" spans="21:21" ht="15" customHeight="1">
      <c r="U283625" s="119"/>
    </row>
    <row r="283626" spans="21:21" ht="15" customHeight="1">
      <c r="U283626" s="119"/>
    </row>
    <row r="283627" spans="21:21" ht="15" customHeight="1">
      <c r="U283627" s="119"/>
    </row>
    <row r="283628" spans="21:21" ht="15" customHeight="1">
      <c r="U283628" s="119"/>
    </row>
    <row r="283629" spans="21:21" ht="15" customHeight="1">
      <c r="U283629" s="119"/>
    </row>
    <row r="283630" spans="21:21" ht="15" customHeight="1">
      <c r="U283630" s="119"/>
    </row>
    <row r="283631" spans="21:21" ht="15" customHeight="1">
      <c r="U283631" s="119"/>
    </row>
    <row r="283632" spans="21:21" ht="15" customHeight="1">
      <c r="U283632" s="119"/>
    </row>
    <row r="283633" spans="21:21" ht="15" customHeight="1">
      <c r="U283633" s="119"/>
    </row>
    <row r="283634" spans="21:21" ht="15" customHeight="1">
      <c r="U283634" s="119"/>
    </row>
    <row r="283635" spans="21:21" ht="15" customHeight="1">
      <c r="U283635" s="119"/>
    </row>
    <row r="283636" spans="21:21" ht="15" customHeight="1">
      <c r="U283636" s="119"/>
    </row>
    <row r="283637" spans="21:21" ht="15" customHeight="1">
      <c r="U283637" s="119"/>
    </row>
    <row r="283638" spans="21:21" ht="15" customHeight="1">
      <c r="U283638" s="119"/>
    </row>
    <row r="283639" spans="21:21" ht="15" customHeight="1">
      <c r="U283639" s="119"/>
    </row>
    <row r="283640" spans="21:21" ht="15" customHeight="1">
      <c r="U283640" s="119"/>
    </row>
    <row r="283641" spans="21:21" ht="15" customHeight="1">
      <c r="U283641" s="119"/>
    </row>
    <row r="283642" spans="21:21" ht="15" customHeight="1">
      <c r="U283642" s="119"/>
    </row>
    <row r="283643" spans="21:21" ht="15" customHeight="1">
      <c r="U283643" s="119"/>
    </row>
    <row r="283644" spans="21:21" ht="15" customHeight="1">
      <c r="U283644" s="119"/>
    </row>
    <row r="283645" spans="21:21" ht="15" customHeight="1">
      <c r="U283645" s="119"/>
    </row>
    <row r="283646" spans="21:21" ht="15" customHeight="1">
      <c r="U283646" s="119"/>
    </row>
    <row r="283647" spans="21:21" ht="15" customHeight="1">
      <c r="U283647" s="119"/>
    </row>
    <row r="283648" spans="21:21" ht="15" customHeight="1">
      <c r="U283648" s="119"/>
    </row>
    <row r="283649" spans="21:21" ht="15" customHeight="1">
      <c r="U283649" s="119"/>
    </row>
    <row r="283650" spans="21:21" ht="15" customHeight="1">
      <c r="U283650" s="119"/>
    </row>
    <row r="283651" spans="21:21" ht="15" customHeight="1">
      <c r="U283651" s="119"/>
    </row>
    <row r="283652" spans="21:21" ht="15" customHeight="1">
      <c r="U283652" s="119"/>
    </row>
    <row r="283653" spans="21:21" ht="15" customHeight="1">
      <c r="U283653" s="119"/>
    </row>
    <row r="283654" spans="21:21" ht="15" customHeight="1">
      <c r="U283654" s="119"/>
    </row>
    <row r="283655" spans="21:21" ht="15" customHeight="1">
      <c r="U283655" s="119"/>
    </row>
    <row r="283656" spans="21:21" ht="15" customHeight="1">
      <c r="U283656" s="119"/>
    </row>
    <row r="283657" spans="21:21" ht="15" customHeight="1">
      <c r="U283657" s="119"/>
    </row>
    <row r="283658" spans="21:21" ht="15" customHeight="1">
      <c r="U283658" s="119"/>
    </row>
    <row r="283659" spans="21:21" ht="15" customHeight="1">
      <c r="U283659" s="119"/>
    </row>
    <row r="283660" spans="21:21" ht="15" customHeight="1">
      <c r="U283660" s="119"/>
    </row>
    <row r="283661" spans="21:21" ht="15" customHeight="1">
      <c r="U283661" s="119"/>
    </row>
    <row r="283662" spans="21:21" ht="15" customHeight="1">
      <c r="U283662" s="119"/>
    </row>
    <row r="283663" spans="21:21" ht="15" customHeight="1">
      <c r="U283663" s="119"/>
    </row>
    <row r="283664" spans="21:21" ht="15" customHeight="1">
      <c r="U283664" s="119"/>
    </row>
    <row r="283665" spans="21:21" ht="15" customHeight="1">
      <c r="U283665" s="119"/>
    </row>
    <row r="283666" spans="21:21" ht="15" customHeight="1">
      <c r="U283666" s="119"/>
    </row>
    <row r="283667" spans="21:21" ht="15" customHeight="1">
      <c r="U283667" s="119"/>
    </row>
    <row r="283668" spans="21:21" ht="15" customHeight="1">
      <c r="U283668" s="119"/>
    </row>
    <row r="283669" spans="21:21" ht="15" customHeight="1">
      <c r="U283669" s="119"/>
    </row>
    <row r="283670" spans="21:21" ht="15" customHeight="1">
      <c r="U283670" s="119"/>
    </row>
    <row r="283671" spans="21:21" ht="15" customHeight="1">
      <c r="U283671" s="119"/>
    </row>
    <row r="283672" spans="21:21" ht="15" customHeight="1">
      <c r="U283672" s="119"/>
    </row>
    <row r="283673" spans="21:21" ht="15" customHeight="1">
      <c r="U283673" s="119"/>
    </row>
    <row r="283674" spans="21:21" ht="15" customHeight="1">
      <c r="U283674" s="119"/>
    </row>
    <row r="283675" spans="21:21" ht="15" customHeight="1">
      <c r="U283675" s="119"/>
    </row>
    <row r="283676" spans="21:21" ht="15" customHeight="1">
      <c r="U283676" s="119"/>
    </row>
    <row r="283677" spans="21:21" ht="15" customHeight="1">
      <c r="U283677" s="119"/>
    </row>
    <row r="283678" spans="21:21" ht="15" customHeight="1">
      <c r="U283678" s="119"/>
    </row>
    <row r="283679" spans="21:21" ht="15" customHeight="1">
      <c r="U283679" s="119"/>
    </row>
    <row r="283680" spans="21:21" ht="15" customHeight="1">
      <c r="U283680" s="119"/>
    </row>
    <row r="283681" spans="21:21" ht="15" customHeight="1">
      <c r="U283681" s="119"/>
    </row>
    <row r="283682" spans="21:21" ht="15" customHeight="1">
      <c r="U283682" s="119"/>
    </row>
    <row r="283683" spans="21:21" ht="15" customHeight="1">
      <c r="U283683" s="119"/>
    </row>
    <row r="283684" spans="21:21" ht="15" customHeight="1">
      <c r="U283684" s="119"/>
    </row>
    <row r="283685" spans="21:21" ht="15" customHeight="1">
      <c r="U283685" s="119"/>
    </row>
    <row r="283686" spans="21:21" ht="15" customHeight="1">
      <c r="U283686" s="119"/>
    </row>
    <row r="283687" spans="21:21" ht="15" customHeight="1">
      <c r="U283687" s="119"/>
    </row>
    <row r="283688" spans="21:21" ht="15" customHeight="1">
      <c r="U283688" s="119"/>
    </row>
    <row r="283689" spans="21:21" ht="15" customHeight="1">
      <c r="U283689" s="119"/>
    </row>
    <row r="283690" spans="21:21" ht="15" customHeight="1">
      <c r="U283690" s="119"/>
    </row>
    <row r="283691" spans="21:21" ht="15" customHeight="1">
      <c r="U283691" s="119"/>
    </row>
    <row r="283692" spans="21:21" ht="15" customHeight="1">
      <c r="U283692" s="119"/>
    </row>
    <row r="283693" spans="21:21" ht="15" customHeight="1">
      <c r="U283693" s="119"/>
    </row>
    <row r="283694" spans="21:21" ht="15" customHeight="1">
      <c r="U283694" s="119"/>
    </row>
    <row r="283695" spans="21:21" ht="15" customHeight="1">
      <c r="U283695" s="119"/>
    </row>
    <row r="283696" spans="21:21" ht="15" customHeight="1">
      <c r="U283696" s="119"/>
    </row>
    <row r="283697" spans="21:21" ht="15" customHeight="1">
      <c r="U283697" s="119"/>
    </row>
    <row r="283698" spans="21:21" ht="15" customHeight="1">
      <c r="U283698" s="119"/>
    </row>
    <row r="283699" spans="21:21" ht="15" customHeight="1">
      <c r="U283699" s="119"/>
    </row>
    <row r="283700" spans="21:21" ht="15" customHeight="1">
      <c r="U283700" s="119"/>
    </row>
    <row r="283701" spans="21:21" ht="15" customHeight="1">
      <c r="U283701" s="119"/>
    </row>
    <row r="283702" spans="21:21" ht="15" customHeight="1">
      <c r="U283702" s="119"/>
    </row>
    <row r="283703" spans="21:21" ht="15" customHeight="1">
      <c r="U283703" s="119"/>
    </row>
    <row r="283704" spans="21:21" ht="15" customHeight="1">
      <c r="U283704" s="119"/>
    </row>
    <row r="283705" spans="21:21" ht="15" customHeight="1">
      <c r="U283705" s="119"/>
    </row>
    <row r="283706" spans="21:21" ht="15" customHeight="1">
      <c r="U283706" s="119"/>
    </row>
    <row r="283707" spans="21:21" ht="15" customHeight="1">
      <c r="U283707" s="119"/>
    </row>
    <row r="283708" spans="21:21" ht="15" customHeight="1">
      <c r="U283708" s="119"/>
    </row>
    <row r="283709" spans="21:21" ht="15" customHeight="1">
      <c r="U283709" s="119"/>
    </row>
    <row r="283710" spans="21:21" ht="15" customHeight="1">
      <c r="U283710" s="119"/>
    </row>
    <row r="283711" spans="21:21" ht="15" customHeight="1">
      <c r="U283711" s="119"/>
    </row>
    <row r="283712" spans="21:21" ht="15" customHeight="1">
      <c r="U283712" s="119"/>
    </row>
    <row r="283713" spans="21:21" ht="15" customHeight="1">
      <c r="U283713" s="119"/>
    </row>
    <row r="283714" spans="21:21" ht="15" customHeight="1">
      <c r="U283714" s="119"/>
    </row>
    <row r="283715" spans="21:21" ht="15" customHeight="1">
      <c r="U283715" s="119"/>
    </row>
    <row r="283716" spans="21:21" ht="15" customHeight="1">
      <c r="U283716" s="119"/>
    </row>
    <row r="283717" spans="21:21" ht="15" customHeight="1">
      <c r="U283717" s="119"/>
    </row>
    <row r="283718" spans="21:21" ht="15" customHeight="1">
      <c r="U283718" s="119"/>
    </row>
    <row r="283719" spans="21:21" ht="15" customHeight="1">
      <c r="U283719" s="119"/>
    </row>
    <row r="283720" spans="21:21" ht="15" customHeight="1">
      <c r="U283720" s="119"/>
    </row>
    <row r="283721" spans="21:21" ht="15" customHeight="1">
      <c r="U283721" s="119"/>
    </row>
    <row r="283722" spans="21:21" ht="15" customHeight="1">
      <c r="U283722" s="119"/>
    </row>
    <row r="283723" spans="21:21" ht="15" customHeight="1">
      <c r="U283723" s="119"/>
    </row>
    <row r="283724" spans="21:21" ht="15" customHeight="1">
      <c r="U283724" s="119"/>
    </row>
    <row r="283725" spans="21:21" ht="15" customHeight="1">
      <c r="U283725" s="119"/>
    </row>
    <row r="283726" spans="21:21" ht="15" customHeight="1">
      <c r="U283726" s="119"/>
    </row>
    <row r="283727" spans="21:21" ht="15" customHeight="1">
      <c r="U283727" s="119"/>
    </row>
    <row r="283728" spans="21:21" ht="15" customHeight="1">
      <c r="U283728" s="119"/>
    </row>
    <row r="283729" spans="21:21" ht="15" customHeight="1">
      <c r="U283729" s="119"/>
    </row>
    <row r="283730" spans="21:21" ht="15" customHeight="1">
      <c r="U283730" s="119"/>
    </row>
    <row r="283731" spans="21:21" ht="15" customHeight="1">
      <c r="U283731" s="119"/>
    </row>
    <row r="283732" spans="21:21" ht="15" customHeight="1">
      <c r="U283732" s="119"/>
    </row>
    <row r="283733" spans="21:21" ht="15" customHeight="1">
      <c r="U283733" s="119"/>
    </row>
    <row r="283734" spans="21:21" ht="15" customHeight="1">
      <c r="U283734" s="119"/>
    </row>
    <row r="283735" spans="21:21" ht="15" customHeight="1">
      <c r="U283735" s="119"/>
    </row>
    <row r="283736" spans="21:21" ht="15" customHeight="1">
      <c r="U283736" s="119"/>
    </row>
    <row r="283737" spans="21:21" ht="15" customHeight="1">
      <c r="U283737" s="119"/>
    </row>
    <row r="283738" spans="21:21" ht="15" customHeight="1">
      <c r="U283738" s="119"/>
    </row>
    <row r="283739" spans="21:21" ht="15" customHeight="1">
      <c r="U283739" s="119"/>
    </row>
    <row r="283740" spans="21:21" ht="15" customHeight="1">
      <c r="U283740" s="119"/>
    </row>
    <row r="283741" spans="21:21" ht="15" customHeight="1">
      <c r="U283741" s="119"/>
    </row>
    <row r="283742" spans="21:21" ht="15" customHeight="1">
      <c r="U283742" s="119"/>
    </row>
    <row r="283743" spans="21:21" ht="15" customHeight="1">
      <c r="U283743" s="119"/>
    </row>
    <row r="283744" spans="21:21" ht="15" customHeight="1">
      <c r="U283744" s="119"/>
    </row>
    <row r="283745" spans="21:21" ht="15" customHeight="1">
      <c r="U283745" s="119"/>
    </row>
    <row r="283746" spans="21:21" ht="15" customHeight="1">
      <c r="U283746" s="119"/>
    </row>
    <row r="283747" spans="21:21" ht="15" customHeight="1">
      <c r="U283747" s="119"/>
    </row>
    <row r="283748" spans="21:21" ht="15" customHeight="1">
      <c r="U283748" s="119"/>
    </row>
    <row r="283749" spans="21:21" ht="15" customHeight="1">
      <c r="U283749" s="119"/>
    </row>
    <row r="283750" spans="21:21" ht="15" customHeight="1">
      <c r="U283750" s="119"/>
    </row>
    <row r="283751" spans="21:21" ht="15" customHeight="1">
      <c r="U283751" s="119"/>
    </row>
    <row r="283752" spans="21:21" ht="15" customHeight="1">
      <c r="U283752" s="119"/>
    </row>
    <row r="283753" spans="21:21" ht="15" customHeight="1">
      <c r="U283753" s="119"/>
    </row>
    <row r="283754" spans="21:21" ht="15" customHeight="1">
      <c r="U283754" s="119"/>
    </row>
    <row r="283755" spans="21:21" ht="15" customHeight="1">
      <c r="U283755" s="119"/>
    </row>
    <row r="283756" spans="21:21" ht="15" customHeight="1">
      <c r="U283756" s="119"/>
    </row>
    <row r="283757" spans="21:21" ht="15" customHeight="1">
      <c r="U283757" s="119"/>
    </row>
    <row r="283758" spans="21:21" ht="15" customHeight="1">
      <c r="U283758" s="119"/>
    </row>
    <row r="283759" spans="21:21" ht="15" customHeight="1">
      <c r="U283759" s="119"/>
    </row>
    <row r="283760" spans="21:21" ht="15" customHeight="1">
      <c r="U283760" s="119"/>
    </row>
    <row r="283761" spans="21:21" ht="15" customHeight="1">
      <c r="U283761" s="119"/>
    </row>
    <row r="283762" spans="21:21" ht="15" customHeight="1">
      <c r="U283762" s="119"/>
    </row>
    <row r="283763" spans="21:21" ht="15" customHeight="1">
      <c r="U283763" s="119"/>
    </row>
    <row r="283764" spans="21:21" ht="15" customHeight="1">
      <c r="U283764" s="119"/>
    </row>
    <row r="283765" spans="21:21" ht="15" customHeight="1">
      <c r="U283765" s="119"/>
    </row>
    <row r="283766" spans="21:21" ht="15" customHeight="1">
      <c r="U283766" s="119"/>
    </row>
    <row r="283767" spans="21:21" ht="15" customHeight="1">
      <c r="U283767" s="119"/>
    </row>
    <row r="283768" spans="21:21" ht="15" customHeight="1">
      <c r="U283768" s="119"/>
    </row>
    <row r="283769" spans="21:21" ht="15" customHeight="1">
      <c r="U283769" s="119"/>
    </row>
    <row r="283770" spans="21:21" ht="15" customHeight="1">
      <c r="U283770" s="119"/>
    </row>
    <row r="283771" spans="21:21" ht="15" customHeight="1">
      <c r="U283771" s="119"/>
    </row>
    <row r="283772" spans="21:21" ht="15" customHeight="1">
      <c r="U283772" s="119"/>
    </row>
    <row r="283773" spans="21:21" ht="15" customHeight="1">
      <c r="U283773" s="119"/>
    </row>
    <row r="283774" spans="21:21" ht="15" customHeight="1">
      <c r="U283774" s="119"/>
    </row>
    <row r="283775" spans="21:21" ht="15" customHeight="1">
      <c r="U283775" s="119"/>
    </row>
    <row r="283776" spans="21:21" ht="15" customHeight="1">
      <c r="U283776" s="119"/>
    </row>
    <row r="283777" spans="21:21" ht="15" customHeight="1">
      <c r="U283777" s="119"/>
    </row>
    <row r="283778" spans="21:21" ht="15" customHeight="1">
      <c r="U283778" s="119"/>
    </row>
    <row r="283779" spans="21:21" ht="15" customHeight="1">
      <c r="U283779" s="119"/>
    </row>
    <row r="283780" spans="21:21" ht="15" customHeight="1">
      <c r="U283780" s="119"/>
    </row>
    <row r="283781" spans="21:21" ht="15" customHeight="1">
      <c r="U283781" s="119"/>
    </row>
    <row r="283782" spans="21:21" ht="15" customHeight="1">
      <c r="U283782" s="119"/>
    </row>
    <row r="283783" spans="21:21" ht="15" customHeight="1">
      <c r="U283783" s="119"/>
    </row>
    <row r="283784" spans="21:21" ht="15" customHeight="1">
      <c r="U283784" s="119"/>
    </row>
    <row r="283785" spans="21:21" ht="15" customHeight="1">
      <c r="U283785" s="119"/>
    </row>
    <row r="283786" spans="21:21" ht="15" customHeight="1">
      <c r="U283786" s="119"/>
    </row>
    <row r="283787" spans="21:21" ht="15" customHeight="1">
      <c r="U283787" s="119"/>
    </row>
    <row r="283788" spans="21:21" ht="15" customHeight="1">
      <c r="U283788" s="119"/>
    </row>
    <row r="283789" spans="21:21" ht="15" customHeight="1">
      <c r="U283789" s="119"/>
    </row>
    <row r="283790" spans="21:21" ht="15" customHeight="1">
      <c r="U283790" s="119"/>
    </row>
    <row r="283791" spans="21:21" ht="15" customHeight="1">
      <c r="U283791" s="119"/>
    </row>
    <row r="283792" spans="21:21" ht="15" customHeight="1">
      <c r="U283792" s="119"/>
    </row>
    <row r="283793" spans="21:21" ht="15" customHeight="1">
      <c r="U283793" s="119"/>
    </row>
    <row r="283794" spans="21:21" ht="15" customHeight="1">
      <c r="U283794" s="119"/>
    </row>
    <row r="283795" spans="21:21" ht="15" customHeight="1">
      <c r="U283795" s="119"/>
    </row>
    <row r="283796" spans="21:21" ht="15" customHeight="1">
      <c r="U283796" s="119"/>
    </row>
    <row r="283797" spans="21:21" ht="15" customHeight="1">
      <c r="U283797" s="119"/>
    </row>
    <row r="283798" spans="21:21" ht="15" customHeight="1">
      <c r="U283798" s="119"/>
    </row>
    <row r="283799" spans="21:21" ht="15" customHeight="1">
      <c r="U283799" s="119"/>
    </row>
    <row r="283800" spans="21:21" ht="15" customHeight="1">
      <c r="U283800" s="119"/>
    </row>
    <row r="283801" spans="21:21" ht="15" customHeight="1">
      <c r="U283801" s="119"/>
    </row>
    <row r="283802" spans="21:21" ht="15" customHeight="1">
      <c r="U283802" s="119"/>
    </row>
    <row r="283803" spans="21:21" ht="15" customHeight="1">
      <c r="U283803" s="119"/>
    </row>
    <row r="283804" spans="21:21" ht="15" customHeight="1">
      <c r="U283804" s="119"/>
    </row>
    <row r="283805" spans="21:21" ht="15" customHeight="1">
      <c r="U283805" s="119"/>
    </row>
    <row r="283806" spans="21:21" ht="15" customHeight="1">
      <c r="U283806" s="119"/>
    </row>
    <row r="283807" spans="21:21" ht="15" customHeight="1">
      <c r="U283807" s="119"/>
    </row>
    <row r="283808" spans="21:21" ht="15" customHeight="1">
      <c r="U283808" s="119"/>
    </row>
    <row r="283809" spans="21:21" ht="15" customHeight="1">
      <c r="U283809" s="119"/>
    </row>
    <row r="283810" spans="21:21" ht="15" customHeight="1">
      <c r="U283810" s="119"/>
    </row>
    <row r="283811" spans="21:21" ht="15" customHeight="1">
      <c r="U283811" s="119"/>
    </row>
    <row r="283812" spans="21:21" ht="15" customHeight="1">
      <c r="U283812" s="119"/>
    </row>
    <row r="283813" spans="21:21" ht="15" customHeight="1">
      <c r="U283813" s="119"/>
    </row>
    <row r="283814" spans="21:21" ht="15" customHeight="1">
      <c r="U283814" s="119"/>
    </row>
    <row r="283815" spans="21:21" ht="15" customHeight="1">
      <c r="U283815" s="119"/>
    </row>
    <row r="283816" spans="21:21" ht="15" customHeight="1">
      <c r="U283816" s="119"/>
    </row>
    <row r="283817" spans="21:21" ht="15" customHeight="1">
      <c r="U283817" s="119"/>
    </row>
    <row r="283818" spans="21:21" ht="15" customHeight="1">
      <c r="U283818" s="119"/>
    </row>
    <row r="283819" spans="21:21" ht="15" customHeight="1">
      <c r="U283819" s="119"/>
    </row>
    <row r="283820" spans="21:21" ht="15" customHeight="1">
      <c r="U283820" s="119"/>
    </row>
    <row r="283821" spans="21:21" ht="15" customHeight="1">
      <c r="U283821" s="119"/>
    </row>
    <row r="283822" spans="21:21" ht="15" customHeight="1">
      <c r="U283822" s="119"/>
    </row>
    <row r="283823" spans="21:21" ht="15" customHeight="1">
      <c r="U283823" s="119"/>
    </row>
    <row r="283824" spans="21:21" ht="15" customHeight="1">
      <c r="U283824" s="119"/>
    </row>
    <row r="283825" spans="21:21" ht="15" customHeight="1">
      <c r="U283825" s="119"/>
    </row>
    <row r="283826" spans="21:21" ht="15" customHeight="1">
      <c r="U283826" s="119"/>
    </row>
    <row r="283827" spans="21:21" ht="15" customHeight="1">
      <c r="U283827" s="119"/>
    </row>
    <row r="283828" spans="21:21" ht="15" customHeight="1">
      <c r="U283828" s="119"/>
    </row>
    <row r="283829" spans="21:21" ht="15" customHeight="1">
      <c r="U283829" s="119"/>
    </row>
    <row r="283830" spans="21:21" ht="15" customHeight="1">
      <c r="U283830" s="119"/>
    </row>
    <row r="283831" spans="21:21" ht="15" customHeight="1">
      <c r="U283831" s="119"/>
    </row>
    <row r="283832" spans="21:21" ht="15" customHeight="1">
      <c r="U283832" s="119"/>
    </row>
    <row r="283833" spans="21:21" ht="15" customHeight="1">
      <c r="U283833" s="119"/>
    </row>
    <row r="283834" spans="21:21" ht="15" customHeight="1">
      <c r="U283834" s="119"/>
    </row>
    <row r="283835" spans="21:21" ht="15" customHeight="1">
      <c r="U283835" s="119"/>
    </row>
    <row r="283836" spans="21:21" ht="15" customHeight="1">
      <c r="U283836" s="119"/>
    </row>
    <row r="283837" spans="21:21" ht="15" customHeight="1">
      <c r="U283837" s="119"/>
    </row>
    <row r="283838" spans="21:21" ht="15" customHeight="1">
      <c r="U283838" s="119"/>
    </row>
    <row r="283839" spans="21:21" ht="15" customHeight="1">
      <c r="U283839" s="119"/>
    </row>
    <row r="283840" spans="21:21" ht="15" customHeight="1">
      <c r="U283840" s="119"/>
    </row>
    <row r="283841" spans="21:21" ht="15" customHeight="1">
      <c r="U283841" s="119"/>
    </row>
    <row r="283842" spans="21:21" ht="15" customHeight="1">
      <c r="U283842" s="119"/>
    </row>
    <row r="283843" spans="21:21" ht="15" customHeight="1">
      <c r="U283843" s="119"/>
    </row>
    <row r="283844" spans="21:21" ht="15" customHeight="1">
      <c r="U283844" s="119"/>
    </row>
    <row r="283845" spans="21:21" ht="15" customHeight="1">
      <c r="U283845" s="119"/>
    </row>
    <row r="283846" spans="21:21" ht="15" customHeight="1">
      <c r="U283846" s="119"/>
    </row>
    <row r="283847" spans="21:21" ht="15" customHeight="1">
      <c r="U283847" s="119"/>
    </row>
    <row r="283848" spans="21:21" ht="15" customHeight="1">
      <c r="U283848" s="119"/>
    </row>
    <row r="283849" spans="21:21" ht="15" customHeight="1">
      <c r="U283849" s="119"/>
    </row>
    <row r="283850" spans="21:21" ht="15" customHeight="1">
      <c r="U283850" s="119"/>
    </row>
    <row r="283851" spans="21:21" ht="15" customHeight="1">
      <c r="U283851" s="119"/>
    </row>
    <row r="283852" spans="21:21" ht="15" customHeight="1">
      <c r="U283852" s="119"/>
    </row>
    <row r="283853" spans="21:21" ht="15" customHeight="1">
      <c r="U283853" s="119"/>
    </row>
    <row r="283854" spans="21:21" ht="15" customHeight="1">
      <c r="U283854" s="119"/>
    </row>
    <row r="283855" spans="21:21" ht="15" customHeight="1">
      <c r="U283855" s="119"/>
    </row>
    <row r="283856" spans="21:21" ht="15" customHeight="1">
      <c r="U283856" s="119"/>
    </row>
    <row r="283857" spans="21:21" ht="15" customHeight="1">
      <c r="U283857" s="119"/>
    </row>
    <row r="283858" spans="21:21" ht="15" customHeight="1">
      <c r="U283858" s="119"/>
    </row>
    <row r="283859" spans="21:21" ht="15" customHeight="1">
      <c r="U283859" s="119"/>
    </row>
    <row r="283860" spans="21:21" ht="15" customHeight="1">
      <c r="U283860" s="119"/>
    </row>
    <row r="283861" spans="21:21" ht="15" customHeight="1">
      <c r="U283861" s="119"/>
    </row>
    <row r="283862" spans="21:21" ht="15" customHeight="1">
      <c r="U283862" s="119"/>
    </row>
    <row r="283863" spans="21:21" ht="15" customHeight="1">
      <c r="U283863" s="119"/>
    </row>
    <row r="283864" spans="21:21" ht="15" customHeight="1">
      <c r="U283864" s="119"/>
    </row>
    <row r="283865" spans="21:21" ht="15" customHeight="1">
      <c r="U283865" s="119"/>
    </row>
    <row r="283866" spans="21:21" ht="15" customHeight="1">
      <c r="U283866" s="119"/>
    </row>
    <row r="283867" spans="21:21" ht="15" customHeight="1">
      <c r="U283867" s="119"/>
    </row>
    <row r="283868" spans="21:21" ht="15" customHeight="1">
      <c r="U283868" s="119"/>
    </row>
    <row r="283869" spans="21:21" ht="15" customHeight="1">
      <c r="U283869" s="119"/>
    </row>
    <row r="283870" spans="21:21" ht="15" customHeight="1">
      <c r="U283870" s="119"/>
    </row>
    <row r="283871" spans="21:21" ht="15" customHeight="1">
      <c r="U283871" s="119"/>
    </row>
    <row r="283872" spans="21:21" ht="15" customHeight="1">
      <c r="U283872" s="119"/>
    </row>
    <row r="283873" spans="21:21" ht="15" customHeight="1">
      <c r="U283873" s="119"/>
    </row>
    <row r="283874" spans="21:21" ht="15" customHeight="1">
      <c r="U283874" s="119"/>
    </row>
    <row r="283875" spans="21:21" ht="15" customHeight="1">
      <c r="U283875" s="119"/>
    </row>
    <row r="283876" spans="21:21" ht="15" customHeight="1">
      <c r="U283876" s="119"/>
    </row>
    <row r="283877" spans="21:21" ht="15" customHeight="1">
      <c r="U283877" s="119"/>
    </row>
    <row r="283878" spans="21:21" ht="15" customHeight="1">
      <c r="U283878" s="119"/>
    </row>
    <row r="283879" spans="21:21" ht="15" customHeight="1">
      <c r="U283879" s="119"/>
    </row>
    <row r="283880" spans="21:21" ht="15" customHeight="1">
      <c r="U283880" s="119"/>
    </row>
    <row r="283881" spans="21:21" ht="15" customHeight="1">
      <c r="U283881" s="119"/>
    </row>
    <row r="283882" spans="21:21" ht="15" customHeight="1">
      <c r="U283882" s="119"/>
    </row>
    <row r="283883" spans="21:21" ht="15" customHeight="1">
      <c r="U283883" s="119"/>
    </row>
    <row r="283884" spans="21:21" ht="15" customHeight="1">
      <c r="U283884" s="119"/>
    </row>
    <row r="283885" spans="21:21" ht="15" customHeight="1">
      <c r="U283885" s="119"/>
    </row>
    <row r="283886" spans="21:21" ht="15" customHeight="1">
      <c r="U283886" s="119"/>
    </row>
    <row r="283887" spans="21:21" ht="15" customHeight="1">
      <c r="U283887" s="119"/>
    </row>
    <row r="283888" spans="21:21" ht="15" customHeight="1">
      <c r="U283888" s="119"/>
    </row>
    <row r="283889" spans="21:21" ht="15" customHeight="1">
      <c r="U283889" s="119"/>
    </row>
    <row r="283890" spans="21:21" ht="15" customHeight="1">
      <c r="U283890" s="119"/>
    </row>
    <row r="283891" spans="21:21" ht="15" customHeight="1">
      <c r="U283891" s="119"/>
    </row>
    <row r="283892" spans="21:21" ht="15" customHeight="1">
      <c r="U283892" s="119"/>
    </row>
    <row r="283893" spans="21:21" ht="15" customHeight="1">
      <c r="U283893" s="119"/>
    </row>
    <row r="283894" spans="21:21" ht="15" customHeight="1">
      <c r="U283894" s="119"/>
    </row>
    <row r="283895" spans="21:21" ht="15" customHeight="1">
      <c r="U283895" s="119"/>
    </row>
    <row r="283896" spans="21:21" ht="15" customHeight="1">
      <c r="U283896" s="119"/>
    </row>
    <row r="283897" spans="21:21" ht="15" customHeight="1">
      <c r="U283897" s="119"/>
    </row>
    <row r="283898" spans="21:21" ht="15" customHeight="1">
      <c r="U283898" s="119"/>
    </row>
    <row r="283899" spans="21:21" ht="15" customHeight="1">
      <c r="U283899" s="119"/>
    </row>
    <row r="283900" spans="21:21" ht="15" customHeight="1">
      <c r="U283900" s="119"/>
    </row>
    <row r="283901" spans="21:21" ht="15" customHeight="1">
      <c r="U283901" s="119"/>
    </row>
    <row r="283902" spans="21:21" ht="15" customHeight="1">
      <c r="U283902" s="119"/>
    </row>
    <row r="283903" spans="21:21" ht="15" customHeight="1">
      <c r="U283903" s="119"/>
    </row>
    <row r="283904" spans="21:21" ht="15" customHeight="1">
      <c r="U283904" s="119"/>
    </row>
    <row r="283905" spans="21:21" ht="15" customHeight="1">
      <c r="U283905" s="119"/>
    </row>
    <row r="283906" spans="21:21" ht="15" customHeight="1">
      <c r="U283906" s="119"/>
    </row>
    <row r="283907" spans="21:21" ht="15" customHeight="1">
      <c r="U283907" s="119"/>
    </row>
    <row r="283908" spans="21:21" ht="15" customHeight="1">
      <c r="U283908" s="119"/>
    </row>
    <row r="283909" spans="21:21" ht="15" customHeight="1">
      <c r="U283909" s="119"/>
    </row>
    <row r="283910" spans="21:21" ht="15" customHeight="1">
      <c r="U283910" s="119"/>
    </row>
    <row r="283911" spans="21:21" ht="15" customHeight="1">
      <c r="U283911" s="119"/>
    </row>
    <row r="283912" spans="21:21" ht="15" customHeight="1">
      <c r="U283912" s="119"/>
    </row>
    <row r="283913" spans="21:21" ht="15" customHeight="1">
      <c r="U283913" s="119"/>
    </row>
    <row r="283914" spans="21:21" ht="15" customHeight="1">
      <c r="U283914" s="119"/>
    </row>
    <row r="283915" spans="21:21" ht="15" customHeight="1">
      <c r="U283915" s="119"/>
    </row>
    <row r="283916" spans="21:21" ht="15" customHeight="1">
      <c r="U283916" s="119"/>
    </row>
    <row r="283917" spans="21:21" ht="15" customHeight="1">
      <c r="U283917" s="119"/>
    </row>
    <row r="283918" spans="21:21" ht="15" customHeight="1">
      <c r="U283918" s="119"/>
    </row>
    <row r="283919" spans="21:21" ht="15" customHeight="1">
      <c r="U283919" s="119"/>
    </row>
    <row r="283920" spans="21:21" ht="15" customHeight="1">
      <c r="U283920" s="119"/>
    </row>
    <row r="283921" spans="21:21" ht="15" customHeight="1">
      <c r="U283921" s="119"/>
    </row>
    <row r="283922" spans="21:21" ht="15" customHeight="1">
      <c r="U283922" s="119"/>
    </row>
    <row r="283923" spans="21:21" ht="15" customHeight="1">
      <c r="U283923" s="119"/>
    </row>
    <row r="283924" spans="21:21" ht="15" customHeight="1">
      <c r="U283924" s="119"/>
    </row>
    <row r="283925" spans="21:21" ht="15" customHeight="1">
      <c r="U283925" s="119"/>
    </row>
    <row r="283926" spans="21:21" ht="15" customHeight="1">
      <c r="U283926" s="119"/>
    </row>
    <row r="283927" spans="21:21" ht="15" customHeight="1">
      <c r="U283927" s="119"/>
    </row>
    <row r="283928" spans="21:21" ht="15" customHeight="1">
      <c r="U283928" s="119"/>
    </row>
    <row r="283929" spans="21:21" ht="15" customHeight="1">
      <c r="U283929" s="119"/>
    </row>
    <row r="283930" spans="21:21" ht="15" customHeight="1">
      <c r="U283930" s="119"/>
    </row>
    <row r="283931" spans="21:21" ht="15" customHeight="1">
      <c r="U283931" s="119"/>
    </row>
    <row r="283932" spans="21:21" ht="15" customHeight="1">
      <c r="U283932" s="119"/>
    </row>
    <row r="283933" spans="21:21" ht="15" customHeight="1">
      <c r="U283933" s="119"/>
    </row>
    <row r="283934" spans="21:21" ht="15" customHeight="1">
      <c r="U283934" s="119"/>
    </row>
    <row r="283935" spans="21:21" ht="15" customHeight="1">
      <c r="U283935" s="119"/>
    </row>
    <row r="283936" spans="21:21" ht="15" customHeight="1">
      <c r="U283936" s="119"/>
    </row>
    <row r="283937" spans="21:21" ht="15" customHeight="1">
      <c r="U283937" s="119"/>
    </row>
    <row r="283938" spans="21:21" ht="15" customHeight="1">
      <c r="U283938" s="119"/>
    </row>
    <row r="283939" spans="21:21" ht="15" customHeight="1">
      <c r="U283939" s="119"/>
    </row>
    <row r="283940" spans="21:21" ht="15" customHeight="1">
      <c r="U283940" s="119"/>
    </row>
    <row r="283941" spans="21:21" ht="15" customHeight="1">
      <c r="U283941" s="119"/>
    </row>
    <row r="283942" spans="21:21" ht="15" customHeight="1">
      <c r="U283942" s="119"/>
    </row>
    <row r="283943" spans="21:21" ht="15" customHeight="1">
      <c r="U283943" s="119"/>
    </row>
    <row r="283944" spans="21:21" ht="15" customHeight="1">
      <c r="U283944" s="119"/>
    </row>
    <row r="283945" spans="21:21" ht="15" customHeight="1">
      <c r="U283945" s="119"/>
    </row>
    <row r="283946" spans="21:21" ht="15" customHeight="1">
      <c r="U283946" s="119"/>
    </row>
    <row r="283947" spans="21:21" ht="15" customHeight="1">
      <c r="U283947" s="119"/>
    </row>
    <row r="283948" spans="21:21" ht="15" customHeight="1">
      <c r="U283948" s="119"/>
    </row>
    <row r="283949" spans="21:21" ht="15" customHeight="1">
      <c r="U283949" s="119"/>
    </row>
    <row r="283950" spans="21:21" ht="15" customHeight="1">
      <c r="U283950" s="119"/>
    </row>
    <row r="283951" spans="21:21" ht="15" customHeight="1">
      <c r="U283951" s="119"/>
    </row>
    <row r="283952" spans="21:21" ht="15" customHeight="1">
      <c r="U283952" s="119"/>
    </row>
    <row r="283953" spans="21:21" ht="15" customHeight="1">
      <c r="U283953" s="119"/>
    </row>
    <row r="283954" spans="21:21" ht="15" customHeight="1">
      <c r="U283954" s="119"/>
    </row>
    <row r="283955" spans="21:21" ht="15" customHeight="1">
      <c r="U283955" s="119"/>
    </row>
    <row r="283956" spans="21:21" ht="15" customHeight="1">
      <c r="U283956" s="119"/>
    </row>
    <row r="283957" spans="21:21" ht="15" customHeight="1">
      <c r="U283957" s="119"/>
    </row>
    <row r="283958" spans="21:21" ht="15" customHeight="1">
      <c r="U283958" s="119"/>
    </row>
    <row r="283959" spans="21:21" ht="15" customHeight="1">
      <c r="U283959" s="119"/>
    </row>
    <row r="283960" spans="21:21" ht="15" customHeight="1">
      <c r="U283960" s="119"/>
    </row>
    <row r="283961" spans="21:21" ht="15" customHeight="1">
      <c r="U283961" s="119"/>
    </row>
    <row r="283962" spans="21:21" ht="15" customHeight="1">
      <c r="U283962" s="119"/>
    </row>
    <row r="283963" spans="21:21" ht="15" customHeight="1">
      <c r="U283963" s="119"/>
    </row>
    <row r="283964" spans="21:21" ht="15" customHeight="1">
      <c r="U283964" s="119"/>
    </row>
    <row r="283965" spans="21:21" ht="15" customHeight="1">
      <c r="U283965" s="119"/>
    </row>
    <row r="283966" spans="21:21" ht="15" customHeight="1">
      <c r="U283966" s="119"/>
    </row>
    <row r="283967" spans="21:21" ht="15" customHeight="1">
      <c r="U283967" s="119"/>
    </row>
    <row r="283968" spans="21:21" ht="15" customHeight="1">
      <c r="U283968" s="119"/>
    </row>
    <row r="283969" spans="21:21" ht="15" customHeight="1">
      <c r="U283969" s="119"/>
    </row>
    <row r="283970" spans="21:21" ht="15" customHeight="1">
      <c r="U283970" s="119"/>
    </row>
    <row r="283971" spans="21:21" ht="15" customHeight="1">
      <c r="U283971" s="119"/>
    </row>
    <row r="283972" spans="21:21" ht="15" customHeight="1">
      <c r="U283972" s="119"/>
    </row>
    <row r="283973" spans="21:21" ht="15" customHeight="1">
      <c r="U283973" s="119"/>
    </row>
    <row r="283974" spans="21:21" ht="15" customHeight="1">
      <c r="U283974" s="119"/>
    </row>
    <row r="283975" spans="21:21" ht="15" customHeight="1">
      <c r="U283975" s="119"/>
    </row>
    <row r="283976" spans="21:21" ht="15" customHeight="1">
      <c r="U283976" s="119"/>
    </row>
    <row r="283977" spans="21:21" ht="15" customHeight="1">
      <c r="U283977" s="119"/>
    </row>
    <row r="283978" spans="21:21" ht="15" customHeight="1">
      <c r="U283978" s="119"/>
    </row>
    <row r="283979" spans="21:21" ht="15" customHeight="1">
      <c r="U283979" s="119"/>
    </row>
    <row r="283980" spans="21:21" ht="15" customHeight="1">
      <c r="U283980" s="119"/>
    </row>
    <row r="283981" spans="21:21" ht="15" customHeight="1">
      <c r="U283981" s="119"/>
    </row>
    <row r="283982" spans="21:21" ht="15" customHeight="1">
      <c r="U283982" s="119"/>
    </row>
    <row r="283983" spans="21:21" ht="15" customHeight="1">
      <c r="U283983" s="119"/>
    </row>
    <row r="283984" spans="21:21" ht="15" customHeight="1">
      <c r="U283984" s="119"/>
    </row>
    <row r="283985" spans="21:21" ht="15" customHeight="1">
      <c r="U283985" s="119"/>
    </row>
    <row r="283986" spans="21:21" ht="15" customHeight="1">
      <c r="U283986" s="119"/>
    </row>
    <row r="283987" spans="21:21" ht="15" customHeight="1">
      <c r="U283987" s="119"/>
    </row>
    <row r="283988" spans="21:21" ht="15" customHeight="1">
      <c r="U283988" s="119"/>
    </row>
    <row r="283989" spans="21:21" ht="15" customHeight="1">
      <c r="U283989" s="119"/>
    </row>
    <row r="283990" spans="21:21" ht="15" customHeight="1">
      <c r="U283990" s="119"/>
    </row>
    <row r="283991" spans="21:21" ht="15" customHeight="1">
      <c r="U283991" s="119"/>
    </row>
    <row r="283992" spans="21:21" ht="15" customHeight="1">
      <c r="U283992" s="119"/>
    </row>
    <row r="283993" spans="21:21" ht="15" customHeight="1">
      <c r="U283993" s="119"/>
    </row>
    <row r="283994" spans="21:21" ht="15" customHeight="1">
      <c r="U283994" s="119"/>
    </row>
    <row r="283995" spans="21:21" ht="15" customHeight="1">
      <c r="U283995" s="119"/>
    </row>
    <row r="283996" spans="21:21" ht="15" customHeight="1">
      <c r="U283996" s="119"/>
    </row>
    <row r="283997" spans="21:21" ht="15" customHeight="1">
      <c r="U283997" s="119"/>
    </row>
    <row r="283998" spans="21:21" ht="15" customHeight="1">
      <c r="U283998" s="119"/>
    </row>
    <row r="283999" spans="21:21" ht="15" customHeight="1">
      <c r="U283999" s="119"/>
    </row>
    <row r="284000" spans="21:21" ht="15" customHeight="1">
      <c r="U284000" s="119"/>
    </row>
    <row r="284001" spans="21:21" ht="15" customHeight="1">
      <c r="U284001" s="119"/>
    </row>
    <row r="284002" spans="21:21" ht="15" customHeight="1">
      <c r="U284002" s="119"/>
    </row>
    <row r="284003" spans="21:21" ht="15" customHeight="1">
      <c r="U284003" s="119"/>
    </row>
    <row r="284004" spans="21:21" ht="15" customHeight="1">
      <c r="U284004" s="119"/>
    </row>
    <row r="284005" spans="21:21" ht="15" customHeight="1">
      <c r="U284005" s="119"/>
    </row>
    <row r="284006" spans="21:21" ht="15" customHeight="1">
      <c r="U284006" s="119"/>
    </row>
    <row r="284007" spans="21:21" ht="15" customHeight="1">
      <c r="U284007" s="119"/>
    </row>
    <row r="284008" spans="21:21" ht="15" customHeight="1">
      <c r="U284008" s="119"/>
    </row>
    <row r="284009" spans="21:21" ht="15" customHeight="1">
      <c r="U284009" s="119"/>
    </row>
    <row r="284010" spans="21:21" ht="15" customHeight="1">
      <c r="U284010" s="119"/>
    </row>
    <row r="284011" spans="21:21" ht="15" customHeight="1">
      <c r="U284011" s="119"/>
    </row>
    <row r="284012" spans="21:21" ht="15" customHeight="1">
      <c r="U284012" s="119"/>
    </row>
    <row r="284013" spans="21:21" ht="15" customHeight="1">
      <c r="U284013" s="119"/>
    </row>
    <row r="284014" spans="21:21" ht="15" customHeight="1">
      <c r="U284014" s="119"/>
    </row>
    <row r="284015" spans="21:21" ht="15" customHeight="1">
      <c r="U284015" s="119"/>
    </row>
    <row r="284016" spans="21:21" ht="15" customHeight="1">
      <c r="U284016" s="119"/>
    </row>
    <row r="284017" spans="21:21" ht="15" customHeight="1">
      <c r="U284017" s="119"/>
    </row>
    <row r="284018" spans="21:21" ht="15" customHeight="1">
      <c r="U284018" s="119"/>
    </row>
    <row r="284019" spans="21:21" ht="15" customHeight="1">
      <c r="U284019" s="119"/>
    </row>
    <row r="284020" spans="21:21" ht="15" customHeight="1">
      <c r="U284020" s="119"/>
    </row>
    <row r="284021" spans="21:21" ht="15" customHeight="1">
      <c r="U284021" s="119"/>
    </row>
    <row r="284022" spans="21:21" ht="15" customHeight="1">
      <c r="U284022" s="119"/>
    </row>
    <row r="284023" spans="21:21" ht="15" customHeight="1">
      <c r="U284023" s="119"/>
    </row>
    <row r="284024" spans="21:21" ht="15" customHeight="1">
      <c r="U284024" s="119"/>
    </row>
    <row r="284025" spans="21:21" ht="15" customHeight="1">
      <c r="U284025" s="119"/>
    </row>
    <row r="284026" spans="21:21" ht="15" customHeight="1">
      <c r="U284026" s="119"/>
    </row>
    <row r="284027" spans="21:21" ht="15" customHeight="1">
      <c r="U284027" s="119"/>
    </row>
    <row r="284028" spans="21:21" ht="15" customHeight="1">
      <c r="U284028" s="119"/>
    </row>
    <row r="284029" spans="21:21" ht="15" customHeight="1">
      <c r="U284029" s="119"/>
    </row>
    <row r="284030" spans="21:21" ht="15" customHeight="1">
      <c r="U284030" s="119"/>
    </row>
    <row r="284031" spans="21:21" ht="15" customHeight="1">
      <c r="U284031" s="119"/>
    </row>
    <row r="284032" spans="21:21" ht="15" customHeight="1">
      <c r="U284032" s="119"/>
    </row>
    <row r="284033" spans="21:21" ht="15" customHeight="1">
      <c r="U284033" s="119"/>
    </row>
    <row r="284034" spans="21:21" ht="15" customHeight="1">
      <c r="U284034" s="119"/>
    </row>
    <row r="284035" spans="21:21" ht="15" customHeight="1">
      <c r="U284035" s="119"/>
    </row>
    <row r="284036" spans="21:21" ht="15" customHeight="1">
      <c r="U284036" s="119"/>
    </row>
    <row r="284037" spans="21:21" ht="15" customHeight="1">
      <c r="U284037" s="119"/>
    </row>
    <row r="284038" spans="21:21" ht="15" customHeight="1">
      <c r="U284038" s="119"/>
    </row>
    <row r="284039" spans="21:21" ht="15" customHeight="1">
      <c r="U284039" s="119"/>
    </row>
    <row r="284040" spans="21:21" ht="15" customHeight="1">
      <c r="U284040" s="119"/>
    </row>
    <row r="284041" spans="21:21" ht="15" customHeight="1">
      <c r="U284041" s="119"/>
    </row>
    <row r="284042" spans="21:21" ht="15" customHeight="1">
      <c r="U284042" s="119"/>
    </row>
    <row r="284043" spans="21:21" ht="15" customHeight="1">
      <c r="U284043" s="119"/>
    </row>
    <row r="284044" spans="21:21" ht="15" customHeight="1">
      <c r="U284044" s="119"/>
    </row>
    <row r="284045" spans="21:21" ht="15" customHeight="1">
      <c r="U284045" s="119"/>
    </row>
    <row r="284046" spans="21:21" ht="15" customHeight="1">
      <c r="U284046" s="119"/>
    </row>
    <row r="284047" spans="21:21" ht="15" customHeight="1">
      <c r="U284047" s="119"/>
    </row>
    <row r="284048" spans="21:21" ht="15" customHeight="1">
      <c r="U284048" s="119"/>
    </row>
    <row r="284049" spans="21:21" ht="15" customHeight="1">
      <c r="U284049" s="119"/>
    </row>
    <row r="284050" spans="21:21" ht="15" customHeight="1">
      <c r="U284050" s="119"/>
    </row>
    <row r="284051" spans="21:21" ht="15" customHeight="1">
      <c r="U284051" s="119"/>
    </row>
    <row r="284052" spans="21:21" ht="15" customHeight="1">
      <c r="U284052" s="119"/>
    </row>
    <row r="284053" spans="21:21" ht="15" customHeight="1">
      <c r="U284053" s="119"/>
    </row>
    <row r="284054" spans="21:21" ht="15" customHeight="1">
      <c r="U284054" s="119"/>
    </row>
    <row r="284055" spans="21:21" ht="15" customHeight="1">
      <c r="U284055" s="119"/>
    </row>
    <row r="284056" spans="21:21" ht="15" customHeight="1">
      <c r="U284056" s="119"/>
    </row>
    <row r="284057" spans="21:21" ht="15" customHeight="1">
      <c r="U284057" s="119"/>
    </row>
    <row r="284058" spans="21:21" ht="15" customHeight="1">
      <c r="U284058" s="119"/>
    </row>
    <row r="284059" spans="21:21" ht="15" customHeight="1">
      <c r="U284059" s="119"/>
    </row>
    <row r="284060" spans="21:21" ht="15" customHeight="1">
      <c r="U284060" s="119"/>
    </row>
    <row r="284061" spans="21:21" ht="15" customHeight="1">
      <c r="U284061" s="119"/>
    </row>
    <row r="284062" spans="21:21" ht="15" customHeight="1">
      <c r="U284062" s="119"/>
    </row>
    <row r="284063" spans="21:21" ht="15" customHeight="1">
      <c r="U284063" s="119"/>
    </row>
    <row r="284064" spans="21:21" ht="15" customHeight="1">
      <c r="U284064" s="119"/>
    </row>
    <row r="284065" spans="21:21" ht="15" customHeight="1">
      <c r="U284065" s="119"/>
    </row>
    <row r="284066" spans="21:21" ht="15" customHeight="1">
      <c r="U284066" s="119"/>
    </row>
    <row r="284067" spans="21:21" ht="15" customHeight="1">
      <c r="U284067" s="119"/>
    </row>
    <row r="284068" spans="21:21" ht="15" customHeight="1">
      <c r="U284068" s="119"/>
    </row>
    <row r="284069" spans="21:21" ht="15" customHeight="1">
      <c r="U284069" s="119"/>
    </row>
    <row r="284070" spans="21:21" ht="15" customHeight="1">
      <c r="U284070" s="119"/>
    </row>
    <row r="284071" spans="21:21" ht="15" customHeight="1">
      <c r="U284071" s="119"/>
    </row>
    <row r="284072" spans="21:21" ht="15" customHeight="1">
      <c r="U284072" s="119"/>
    </row>
    <row r="284073" spans="21:21" ht="15" customHeight="1">
      <c r="U284073" s="119"/>
    </row>
    <row r="284074" spans="21:21" ht="15" customHeight="1">
      <c r="U284074" s="119"/>
    </row>
    <row r="284075" spans="21:21" ht="15" customHeight="1">
      <c r="U284075" s="119"/>
    </row>
    <row r="284076" spans="21:21" ht="15" customHeight="1">
      <c r="U284076" s="119"/>
    </row>
    <row r="284077" spans="21:21" ht="15" customHeight="1">
      <c r="U284077" s="119"/>
    </row>
    <row r="284078" spans="21:21" ht="15" customHeight="1">
      <c r="U284078" s="119"/>
    </row>
    <row r="284079" spans="21:21" ht="15" customHeight="1">
      <c r="U284079" s="119"/>
    </row>
    <row r="284080" spans="21:21" ht="15" customHeight="1">
      <c r="U284080" s="119"/>
    </row>
    <row r="284081" spans="21:21" ht="15" customHeight="1">
      <c r="U284081" s="119"/>
    </row>
    <row r="284082" spans="21:21" ht="15" customHeight="1">
      <c r="U284082" s="119"/>
    </row>
    <row r="284083" spans="21:21" ht="15" customHeight="1">
      <c r="U284083" s="119"/>
    </row>
    <row r="284084" spans="21:21" ht="15" customHeight="1">
      <c r="U284084" s="119"/>
    </row>
    <row r="284085" spans="21:21" ht="15" customHeight="1">
      <c r="U284085" s="119"/>
    </row>
    <row r="284086" spans="21:21" ht="15" customHeight="1">
      <c r="U284086" s="119"/>
    </row>
    <row r="284087" spans="21:21" ht="15" customHeight="1">
      <c r="U284087" s="119"/>
    </row>
    <row r="284088" spans="21:21" ht="15" customHeight="1">
      <c r="U284088" s="119"/>
    </row>
    <row r="284089" spans="21:21" ht="15" customHeight="1">
      <c r="U284089" s="119"/>
    </row>
    <row r="284090" spans="21:21" ht="15" customHeight="1">
      <c r="U284090" s="119"/>
    </row>
    <row r="284091" spans="21:21" ht="15" customHeight="1">
      <c r="U284091" s="119"/>
    </row>
    <row r="284092" spans="21:21" ht="15" customHeight="1">
      <c r="U284092" s="119"/>
    </row>
    <row r="284093" spans="21:21" ht="15" customHeight="1">
      <c r="U284093" s="119"/>
    </row>
    <row r="284094" spans="21:21" ht="15" customHeight="1">
      <c r="U284094" s="119"/>
    </row>
    <row r="284095" spans="21:21" ht="15" customHeight="1">
      <c r="U284095" s="119"/>
    </row>
    <row r="284096" spans="21:21" ht="15" customHeight="1">
      <c r="U284096" s="119"/>
    </row>
    <row r="284097" spans="21:21" ht="15" customHeight="1">
      <c r="U284097" s="119"/>
    </row>
    <row r="284098" spans="21:21" ht="15" customHeight="1">
      <c r="U284098" s="119"/>
    </row>
    <row r="284099" spans="21:21" ht="15" customHeight="1">
      <c r="U284099" s="119"/>
    </row>
    <row r="284100" spans="21:21" ht="15" customHeight="1">
      <c r="U284100" s="119"/>
    </row>
    <row r="284101" spans="21:21" ht="15" customHeight="1">
      <c r="U284101" s="119"/>
    </row>
    <row r="284102" spans="21:21" ht="15" customHeight="1">
      <c r="U284102" s="119"/>
    </row>
    <row r="284103" spans="21:21" ht="15" customHeight="1">
      <c r="U284103" s="119"/>
    </row>
    <row r="284104" spans="21:21" ht="15" customHeight="1">
      <c r="U284104" s="119"/>
    </row>
    <row r="284105" spans="21:21" ht="15" customHeight="1">
      <c r="U284105" s="119"/>
    </row>
    <row r="284106" spans="21:21" ht="15" customHeight="1">
      <c r="U284106" s="119"/>
    </row>
    <row r="284107" spans="21:21" ht="15" customHeight="1">
      <c r="U284107" s="119"/>
    </row>
    <row r="284108" spans="21:21" ht="15" customHeight="1">
      <c r="U284108" s="119"/>
    </row>
    <row r="284109" spans="21:21" ht="15" customHeight="1">
      <c r="U284109" s="119"/>
    </row>
    <row r="284110" spans="21:21" ht="15" customHeight="1">
      <c r="U284110" s="119"/>
    </row>
    <row r="284111" spans="21:21" ht="15" customHeight="1">
      <c r="U284111" s="119"/>
    </row>
    <row r="284112" spans="21:21" ht="15" customHeight="1">
      <c r="U284112" s="119"/>
    </row>
    <row r="284113" spans="21:21" ht="15" customHeight="1">
      <c r="U284113" s="119"/>
    </row>
    <row r="284114" spans="21:21" ht="15" customHeight="1">
      <c r="U284114" s="119"/>
    </row>
    <row r="284115" spans="21:21" ht="15" customHeight="1">
      <c r="U284115" s="119"/>
    </row>
    <row r="284116" spans="21:21" ht="15" customHeight="1">
      <c r="U284116" s="119"/>
    </row>
    <row r="284117" spans="21:21" ht="15" customHeight="1">
      <c r="U284117" s="119"/>
    </row>
    <row r="284118" spans="21:21" ht="15" customHeight="1">
      <c r="U284118" s="119"/>
    </row>
    <row r="284119" spans="21:21" ht="15" customHeight="1">
      <c r="U284119" s="119"/>
    </row>
    <row r="284120" spans="21:21" ht="15" customHeight="1">
      <c r="U284120" s="119"/>
    </row>
    <row r="284121" spans="21:21" ht="15" customHeight="1">
      <c r="U284121" s="119"/>
    </row>
    <row r="284122" spans="21:21" ht="15" customHeight="1">
      <c r="U284122" s="119"/>
    </row>
    <row r="284123" spans="21:21" ht="15" customHeight="1">
      <c r="U284123" s="119"/>
    </row>
    <row r="284124" spans="21:21" ht="15" customHeight="1">
      <c r="U284124" s="119"/>
    </row>
    <row r="284125" spans="21:21" ht="15" customHeight="1">
      <c r="U284125" s="119"/>
    </row>
    <row r="284126" spans="21:21" ht="15" customHeight="1">
      <c r="U284126" s="119"/>
    </row>
    <row r="284127" spans="21:21" ht="15" customHeight="1">
      <c r="U284127" s="119"/>
    </row>
    <row r="284128" spans="21:21" ht="15" customHeight="1">
      <c r="U284128" s="119"/>
    </row>
    <row r="284129" spans="21:21" ht="15" customHeight="1">
      <c r="U284129" s="119"/>
    </row>
    <row r="284130" spans="21:21" ht="15" customHeight="1">
      <c r="U284130" s="119"/>
    </row>
    <row r="284131" spans="21:21" ht="15" customHeight="1">
      <c r="U284131" s="119"/>
    </row>
    <row r="284132" spans="21:21" ht="15" customHeight="1">
      <c r="U284132" s="119"/>
    </row>
    <row r="284133" spans="21:21" ht="15" customHeight="1">
      <c r="U284133" s="119"/>
    </row>
    <row r="284134" spans="21:21" ht="15" customHeight="1">
      <c r="U284134" s="119"/>
    </row>
    <row r="284135" spans="21:21" ht="15" customHeight="1">
      <c r="U284135" s="119"/>
    </row>
    <row r="284136" spans="21:21" ht="15" customHeight="1">
      <c r="U284136" s="119"/>
    </row>
    <row r="284137" spans="21:21" ht="15" customHeight="1">
      <c r="U284137" s="119"/>
    </row>
    <row r="284138" spans="21:21" ht="15" customHeight="1">
      <c r="U284138" s="119"/>
    </row>
    <row r="284139" spans="21:21" ht="15" customHeight="1">
      <c r="U284139" s="119"/>
    </row>
    <row r="284140" spans="21:21" ht="15" customHeight="1">
      <c r="U284140" s="119"/>
    </row>
    <row r="284141" spans="21:21" ht="15" customHeight="1">
      <c r="U284141" s="119"/>
    </row>
    <row r="284142" spans="21:21" ht="15" customHeight="1">
      <c r="U284142" s="119"/>
    </row>
    <row r="284143" spans="21:21" ht="15" customHeight="1">
      <c r="U284143" s="119"/>
    </row>
    <row r="284144" spans="21:21" ht="15" customHeight="1">
      <c r="U284144" s="119"/>
    </row>
    <row r="284145" spans="21:21" ht="15" customHeight="1">
      <c r="U284145" s="119"/>
    </row>
    <row r="284146" spans="21:21" ht="15" customHeight="1">
      <c r="U284146" s="119"/>
    </row>
    <row r="284147" spans="21:21" ht="15" customHeight="1">
      <c r="U284147" s="119"/>
    </row>
    <row r="284148" spans="21:21" ht="15" customHeight="1">
      <c r="U284148" s="119"/>
    </row>
    <row r="284149" spans="21:21" ht="15" customHeight="1">
      <c r="U284149" s="119"/>
    </row>
    <row r="284150" spans="21:21" ht="15" customHeight="1">
      <c r="U284150" s="119"/>
    </row>
    <row r="284151" spans="21:21" ht="15" customHeight="1">
      <c r="U284151" s="119"/>
    </row>
    <row r="284152" spans="21:21" ht="15" customHeight="1">
      <c r="U284152" s="119"/>
    </row>
    <row r="284153" spans="21:21" ht="15" customHeight="1">
      <c r="U284153" s="119"/>
    </row>
    <row r="284154" spans="21:21" ht="15" customHeight="1">
      <c r="U284154" s="119"/>
    </row>
    <row r="284155" spans="21:21" ht="15" customHeight="1">
      <c r="U284155" s="119"/>
    </row>
    <row r="284156" spans="21:21" ht="15" customHeight="1">
      <c r="U284156" s="119"/>
    </row>
    <row r="284157" spans="21:21" ht="15" customHeight="1">
      <c r="U284157" s="119"/>
    </row>
    <row r="284158" spans="21:21" ht="15" customHeight="1">
      <c r="U284158" s="119"/>
    </row>
    <row r="284159" spans="21:21" ht="15" customHeight="1">
      <c r="U284159" s="119"/>
    </row>
    <row r="284160" spans="21:21" ht="15" customHeight="1">
      <c r="U284160" s="119"/>
    </row>
    <row r="284161" spans="21:21" ht="15" customHeight="1">
      <c r="U284161" s="119"/>
    </row>
    <row r="284162" spans="21:21" ht="15" customHeight="1">
      <c r="U284162" s="119"/>
    </row>
    <row r="284163" spans="21:21" ht="15" customHeight="1">
      <c r="U284163" s="119"/>
    </row>
    <row r="284164" spans="21:21" ht="15" customHeight="1">
      <c r="U284164" s="119"/>
    </row>
    <row r="284165" spans="21:21" ht="15" customHeight="1">
      <c r="U284165" s="119"/>
    </row>
    <row r="284166" spans="21:21" ht="15" customHeight="1">
      <c r="U284166" s="119"/>
    </row>
    <row r="284167" spans="21:21" ht="15" customHeight="1">
      <c r="U284167" s="119"/>
    </row>
    <row r="284168" spans="21:21" ht="15" customHeight="1">
      <c r="U284168" s="119"/>
    </row>
    <row r="284169" spans="21:21" ht="15" customHeight="1">
      <c r="U284169" s="119"/>
    </row>
    <row r="284170" spans="21:21" ht="15" customHeight="1">
      <c r="U284170" s="119"/>
    </row>
    <row r="284171" spans="21:21" ht="15" customHeight="1">
      <c r="U284171" s="119"/>
    </row>
    <row r="284172" spans="21:21" ht="15" customHeight="1">
      <c r="U284172" s="119"/>
    </row>
    <row r="284173" spans="21:21" ht="15" customHeight="1">
      <c r="U284173" s="119"/>
    </row>
    <row r="284174" spans="21:21" ht="15" customHeight="1">
      <c r="U284174" s="119"/>
    </row>
    <row r="284175" spans="21:21" ht="15" customHeight="1">
      <c r="U284175" s="119"/>
    </row>
    <row r="284176" spans="21:21" ht="15" customHeight="1">
      <c r="U284176" s="119"/>
    </row>
    <row r="284177" spans="21:21" ht="15" customHeight="1">
      <c r="U284177" s="119"/>
    </row>
    <row r="284178" spans="21:21" ht="15" customHeight="1">
      <c r="U284178" s="119"/>
    </row>
    <row r="284179" spans="21:21" ht="15" customHeight="1">
      <c r="U284179" s="119"/>
    </row>
    <row r="284180" spans="21:21" ht="15" customHeight="1">
      <c r="U284180" s="119"/>
    </row>
    <row r="284181" spans="21:21" ht="15" customHeight="1">
      <c r="U284181" s="119"/>
    </row>
    <row r="284182" spans="21:21" ht="15" customHeight="1">
      <c r="U284182" s="119"/>
    </row>
    <row r="284183" spans="21:21" ht="15" customHeight="1">
      <c r="U284183" s="119"/>
    </row>
    <row r="284184" spans="21:21" ht="15" customHeight="1">
      <c r="U284184" s="119"/>
    </row>
    <row r="284185" spans="21:21" ht="15" customHeight="1">
      <c r="U284185" s="119"/>
    </row>
    <row r="284186" spans="21:21" ht="15" customHeight="1">
      <c r="U284186" s="119"/>
    </row>
    <row r="284187" spans="21:21" ht="15" customHeight="1">
      <c r="U284187" s="119"/>
    </row>
    <row r="284188" spans="21:21" ht="15" customHeight="1">
      <c r="U284188" s="119"/>
    </row>
    <row r="284189" spans="21:21" ht="15" customHeight="1">
      <c r="U284189" s="119"/>
    </row>
    <row r="284190" spans="21:21" ht="15" customHeight="1">
      <c r="U284190" s="119"/>
    </row>
    <row r="284191" spans="21:21" ht="15" customHeight="1">
      <c r="U284191" s="119"/>
    </row>
    <row r="284192" spans="21:21" ht="15" customHeight="1">
      <c r="U284192" s="119"/>
    </row>
    <row r="284193" spans="21:21" ht="15" customHeight="1">
      <c r="U284193" s="119"/>
    </row>
    <row r="284194" spans="21:21" ht="15" customHeight="1">
      <c r="U284194" s="119"/>
    </row>
    <row r="284195" spans="21:21" ht="15" customHeight="1">
      <c r="U284195" s="119"/>
    </row>
    <row r="284196" spans="21:21" ht="15" customHeight="1">
      <c r="U284196" s="119"/>
    </row>
    <row r="284197" spans="21:21" ht="15" customHeight="1">
      <c r="U284197" s="119"/>
    </row>
    <row r="284198" spans="21:21" ht="15" customHeight="1">
      <c r="U284198" s="119"/>
    </row>
    <row r="284199" spans="21:21" ht="15" customHeight="1">
      <c r="U284199" s="119"/>
    </row>
    <row r="284200" spans="21:21" ht="15" customHeight="1">
      <c r="U284200" s="119"/>
    </row>
    <row r="284201" spans="21:21" ht="15" customHeight="1">
      <c r="U284201" s="119"/>
    </row>
    <row r="284202" spans="21:21" ht="15" customHeight="1">
      <c r="U284202" s="119"/>
    </row>
    <row r="284203" spans="21:21" ht="15" customHeight="1">
      <c r="U284203" s="119"/>
    </row>
    <row r="284204" spans="21:21" ht="15" customHeight="1">
      <c r="U284204" s="119"/>
    </row>
    <row r="284205" spans="21:21" ht="15" customHeight="1">
      <c r="U284205" s="119"/>
    </row>
    <row r="284206" spans="21:21" ht="15" customHeight="1">
      <c r="U284206" s="119"/>
    </row>
    <row r="284207" spans="21:21" ht="15" customHeight="1">
      <c r="U284207" s="119"/>
    </row>
    <row r="284208" spans="21:21" ht="15" customHeight="1">
      <c r="U284208" s="119"/>
    </row>
    <row r="284209" spans="21:21" ht="15" customHeight="1">
      <c r="U284209" s="119"/>
    </row>
    <row r="284210" spans="21:21" ht="15" customHeight="1">
      <c r="U284210" s="119"/>
    </row>
    <row r="284211" spans="21:21" ht="15" customHeight="1">
      <c r="U284211" s="119"/>
    </row>
    <row r="284212" spans="21:21" ht="15" customHeight="1">
      <c r="U284212" s="119"/>
    </row>
    <row r="284213" spans="21:21" ht="15" customHeight="1">
      <c r="U284213" s="119"/>
    </row>
    <row r="284214" spans="21:21" ht="15" customHeight="1">
      <c r="U284214" s="119"/>
    </row>
    <row r="284215" spans="21:21" ht="15" customHeight="1">
      <c r="U284215" s="119"/>
    </row>
    <row r="284216" spans="21:21" ht="15" customHeight="1">
      <c r="U284216" s="119"/>
    </row>
    <row r="284217" spans="21:21" ht="15" customHeight="1">
      <c r="U284217" s="119"/>
    </row>
    <row r="284218" spans="21:21" ht="15" customHeight="1">
      <c r="U284218" s="119"/>
    </row>
    <row r="284219" spans="21:21" ht="15" customHeight="1">
      <c r="U284219" s="119"/>
    </row>
    <row r="284220" spans="21:21" ht="15" customHeight="1">
      <c r="U284220" s="119"/>
    </row>
    <row r="284221" spans="21:21" ht="15" customHeight="1">
      <c r="U284221" s="119"/>
    </row>
    <row r="284222" spans="21:21" ht="15" customHeight="1">
      <c r="U284222" s="119"/>
    </row>
    <row r="284223" spans="21:21" ht="15" customHeight="1">
      <c r="U284223" s="119"/>
    </row>
    <row r="284224" spans="21:21" ht="15" customHeight="1">
      <c r="U284224" s="119"/>
    </row>
    <row r="284225" spans="21:21" ht="15" customHeight="1">
      <c r="U284225" s="119"/>
    </row>
    <row r="284226" spans="21:21" ht="15" customHeight="1">
      <c r="U284226" s="119"/>
    </row>
    <row r="284227" spans="21:21" ht="15" customHeight="1">
      <c r="U284227" s="119"/>
    </row>
    <row r="284228" spans="21:21" ht="15" customHeight="1">
      <c r="U284228" s="119"/>
    </row>
    <row r="284229" spans="21:21" ht="15" customHeight="1">
      <c r="U284229" s="119"/>
    </row>
    <row r="284230" spans="21:21" ht="15" customHeight="1">
      <c r="U284230" s="119"/>
    </row>
    <row r="284231" spans="21:21" ht="15" customHeight="1">
      <c r="U284231" s="119"/>
    </row>
    <row r="284232" spans="21:21" ht="15" customHeight="1">
      <c r="U284232" s="119"/>
    </row>
    <row r="284233" spans="21:21" ht="15" customHeight="1">
      <c r="U284233" s="119"/>
    </row>
    <row r="284234" spans="21:21" ht="15" customHeight="1">
      <c r="U284234" s="119"/>
    </row>
    <row r="284235" spans="21:21" ht="15" customHeight="1">
      <c r="U284235" s="119"/>
    </row>
    <row r="284236" spans="21:21" ht="15" customHeight="1">
      <c r="U284236" s="119"/>
    </row>
    <row r="284237" spans="21:21" ht="15" customHeight="1">
      <c r="U284237" s="119"/>
    </row>
    <row r="284238" spans="21:21" ht="15" customHeight="1">
      <c r="U284238" s="119"/>
    </row>
    <row r="284239" spans="21:21" ht="15" customHeight="1">
      <c r="U284239" s="119"/>
    </row>
    <row r="284240" spans="21:21" ht="15" customHeight="1">
      <c r="U284240" s="119"/>
    </row>
    <row r="284241" spans="21:21" ht="15" customHeight="1">
      <c r="U284241" s="119"/>
    </row>
    <row r="284242" spans="21:21" ht="15" customHeight="1">
      <c r="U284242" s="119"/>
    </row>
    <row r="284243" spans="21:21" ht="15" customHeight="1">
      <c r="U284243" s="119"/>
    </row>
    <row r="284244" spans="21:21" ht="15" customHeight="1">
      <c r="U284244" s="119"/>
    </row>
    <row r="284245" spans="21:21" ht="15" customHeight="1">
      <c r="U284245" s="119"/>
    </row>
    <row r="284246" spans="21:21" ht="15" customHeight="1">
      <c r="U284246" s="119"/>
    </row>
    <row r="284247" spans="21:21" ht="15" customHeight="1">
      <c r="U284247" s="119"/>
    </row>
    <row r="284248" spans="21:21" ht="15" customHeight="1">
      <c r="U284248" s="119"/>
    </row>
    <row r="284249" spans="21:21" ht="15" customHeight="1">
      <c r="U284249" s="119"/>
    </row>
    <row r="284250" spans="21:21" ht="15" customHeight="1">
      <c r="U284250" s="119"/>
    </row>
    <row r="284251" spans="21:21" ht="15" customHeight="1">
      <c r="U284251" s="119"/>
    </row>
    <row r="284252" spans="21:21" ht="15" customHeight="1">
      <c r="U284252" s="119"/>
    </row>
    <row r="284253" spans="21:21" ht="15" customHeight="1">
      <c r="U284253" s="119"/>
    </row>
    <row r="284254" spans="21:21" ht="15" customHeight="1">
      <c r="U284254" s="119"/>
    </row>
    <row r="284255" spans="21:21" ht="15" customHeight="1">
      <c r="U284255" s="119"/>
    </row>
    <row r="284256" spans="21:21" ht="15" customHeight="1">
      <c r="U284256" s="119"/>
    </row>
    <row r="284257" spans="21:21" ht="15" customHeight="1">
      <c r="U284257" s="119"/>
    </row>
    <row r="284258" spans="21:21" ht="15" customHeight="1">
      <c r="U284258" s="119"/>
    </row>
    <row r="284259" spans="21:21" ht="15" customHeight="1">
      <c r="U284259" s="119"/>
    </row>
    <row r="284260" spans="21:21" ht="15" customHeight="1">
      <c r="U284260" s="119"/>
    </row>
    <row r="284261" spans="21:21" ht="15" customHeight="1">
      <c r="U284261" s="119"/>
    </row>
    <row r="284262" spans="21:21" ht="15" customHeight="1">
      <c r="U284262" s="119"/>
    </row>
    <row r="284263" spans="21:21" ht="15" customHeight="1">
      <c r="U284263" s="119"/>
    </row>
    <row r="284264" spans="21:21" ht="15" customHeight="1">
      <c r="U284264" s="119"/>
    </row>
    <row r="284265" spans="21:21" ht="15" customHeight="1">
      <c r="U284265" s="119"/>
    </row>
    <row r="284266" spans="21:21" ht="15" customHeight="1">
      <c r="U284266" s="119"/>
    </row>
    <row r="284267" spans="21:21" ht="15" customHeight="1">
      <c r="U284267" s="119"/>
    </row>
    <row r="284268" spans="21:21" ht="15" customHeight="1">
      <c r="U284268" s="119"/>
    </row>
    <row r="284269" spans="21:21" ht="15" customHeight="1">
      <c r="U284269" s="119"/>
    </row>
    <row r="284270" spans="21:21" ht="15" customHeight="1">
      <c r="U284270" s="119"/>
    </row>
    <row r="284271" spans="21:21" ht="15" customHeight="1">
      <c r="U284271" s="119"/>
    </row>
    <row r="284272" spans="21:21" ht="15" customHeight="1">
      <c r="U284272" s="119"/>
    </row>
    <row r="284273" spans="21:21" ht="15" customHeight="1">
      <c r="U284273" s="119"/>
    </row>
    <row r="284274" spans="21:21" ht="15" customHeight="1">
      <c r="U284274" s="119"/>
    </row>
    <row r="284275" spans="21:21" ht="15" customHeight="1">
      <c r="U284275" s="119"/>
    </row>
    <row r="284276" spans="21:21" ht="15" customHeight="1">
      <c r="U284276" s="119"/>
    </row>
    <row r="284277" spans="21:21" ht="15" customHeight="1">
      <c r="U284277" s="119"/>
    </row>
    <row r="284278" spans="21:21" ht="15" customHeight="1">
      <c r="U284278" s="119"/>
    </row>
    <row r="284279" spans="21:21" ht="15" customHeight="1">
      <c r="U284279" s="119"/>
    </row>
    <row r="284280" spans="21:21" ht="15" customHeight="1">
      <c r="U284280" s="119"/>
    </row>
    <row r="284281" spans="21:21" ht="15" customHeight="1">
      <c r="U284281" s="119"/>
    </row>
    <row r="284282" spans="21:21" ht="15" customHeight="1">
      <c r="U284282" s="119"/>
    </row>
    <row r="284283" spans="21:21" ht="15" customHeight="1">
      <c r="U284283" s="119"/>
    </row>
    <row r="284284" spans="21:21" ht="15" customHeight="1">
      <c r="U284284" s="119"/>
    </row>
    <row r="284285" spans="21:21" ht="15" customHeight="1">
      <c r="U284285" s="119"/>
    </row>
    <row r="284286" spans="21:21" ht="15" customHeight="1">
      <c r="U284286" s="119"/>
    </row>
    <row r="284287" spans="21:21" ht="15" customHeight="1">
      <c r="U284287" s="119"/>
    </row>
    <row r="284288" spans="21:21" ht="15" customHeight="1">
      <c r="U284288" s="119"/>
    </row>
    <row r="284289" spans="21:21" ht="15" customHeight="1">
      <c r="U284289" s="119"/>
    </row>
    <row r="284290" spans="21:21" ht="15" customHeight="1">
      <c r="U284290" s="119"/>
    </row>
    <row r="284291" spans="21:21" ht="15" customHeight="1">
      <c r="U284291" s="119"/>
    </row>
    <row r="284292" spans="21:21" ht="15" customHeight="1">
      <c r="U284292" s="119"/>
    </row>
    <row r="284293" spans="21:21" ht="15" customHeight="1">
      <c r="U284293" s="119"/>
    </row>
    <row r="284294" spans="21:21" ht="15" customHeight="1">
      <c r="U284294" s="119"/>
    </row>
    <row r="284295" spans="21:21" ht="15" customHeight="1">
      <c r="U284295" s="119"/>
    </row>
    <row r="284296" spans="21:21" ht="15" customHeight="1">
      <c r="U284296" s="119"/>
    </row>
    <row r="284297" spans="21:21" ht="15" customHeight="1">
      <c r="U284297" s="119"/>
    </row>
    <row r="284298" spans="21:21" ht="15" customHeight="1">
      <c r="U284298" s="119"/>
    </row>
    <row r="284299" spans="21:21" ht="15" customHeight="1">
      <c r="U284299" s="119"/>
    </row>
    <row r="284300" spans="21:21" ht="15" customHeight="1">
      <c r="U284300" s="119"/>
    </row>
    <row r="284301" spans="21:21" ht="15" customHeight="1">
      <c r="U284301" s="119"/>
    </row>
    <row r="284302" spans="21:21" ht="15" customHeight="1">
      <c r="U284302" s="119"/>
    </row>
    <row r="284303" spans="21:21" ht="15" customHeight="1">
      <c r="U284303" s="119"/>
    </row>
    <row r="284304" spans="21:21" ht="15" customHeight="1">
      <c r="U284304" s="119"/>
    </row>
    <row r="284305" spans="21:21" ht="15" customHeight="1">
      <c r="U284305" s="119"/>
    </row>
    <row r="284306" spans="21:21" ht="15" customHeight="1">
      <c r="U284306" s="119"/>
    </row>
    <row r="284307" spans="21:21" ht="15" customHeight="1">
      <c r="U284307" s="119"/>
    </row>
    <row r="284308" spans="21:21" ht="15" customHeight="1">
      <c r="U284308" s="119"/>
    </row>
    <row r="284309" spans="21:21" ht="15" customHeight="1">
      <c r="U284309" s="119"/>
    </row>
    <row r="284310" spans="21:21" ht="15" customHeight="1">
      <c r="U284310" s="119"/>
    </row>
    <row r="284311" spans="21:21" ht="15" customHeight="1">
      <c r="U284311" s="119"/>
    </row>
    <row r="284312" spans="21:21" ht="15" customHeight="1">
      <c r="U284312" s="119"/>
    </row>
    <row r="284313" spans="21:21" ht="15" customHeight="1">
      <c r="U284313" s="119"/>
    </row>
    <row r="284314" spans="21:21" ht="15" customHeight="1">
      <c r="U284314" s="119"/>
    </row>
    <row r="284315" spans="21:21" ht="15" customHeight="1">
      <c r="U284315" s="119"/>
    </row>
    <row r="284316" spans="21:21" ht="15" customHeight="1">
      <c r="U284316" s="119"/>
    </row>
    <row r="284317" spans="21:21" ht="15" customHeight="1">
      <c r="U284317" s="119"/>
    </row>
    <row r="284318" spans="21:21" ht="15" customHeight="1">
      <c r="U284318" s="119"/>
    </row>
    <row r="284319" spans="21:21" ht="15" customHeight="1">
      <c r="U284319" s="119"/>
    </row>
    <row r="284320" spans="21:21" ht="15" customHeight="1">
      <c r="U284320" s="119"/>
    </row>
    <row r="284321" spans="21:21" ht="15" customHeight="1">
      <c r="U284321" s="119"/>
    </row>
    <row r="284322" spans="21:21" ht="15" customHeight="1">
      <c r="U284322" s="119"/>
    </row>
    <row r="284323" spans="21:21" ht="15" customHeight="1">
      <c r="U284323" s="119"/>
    </row>
    <row r="284324" spans="21:21" ht="15" customHeight="1">
      <c r="U284324" s="119"/>
    </row>
    <row r="284325" spans="21:21" ht="15" customHeight="1">
      <c r="U284325" s="119"/>
    </row>
    <row r="284326" spans="21:21" ht="15" customHeight="1">
      <c r="U284326" s="119"/>
    </row>
    <row r="284327" spans="21:21" ht="15" customHeight="1">
      <c r="U284327" s="119"/>
    </row>
    <row r="284328" spans="21:21" ht="15" customHeight="1">
      <c r="U284328" s="119"/>
    </row>
    <row r="284329" spans="21:21" ht="15" customHeight="1">
      <c r="U284329" s="119"/>
    </row>
    <row r="284330" spans="21:21" ht="15" customHeight="1">
      <c r="U284330" s="119"/>
    </row>
    <row r="284331" spans="21:21" ht="15" customHeight="1">
      <c r="U284331" s="119"/>
    </row>
    <row r="284332" spans="21:21" ht="15" customHeight="1">
      <c r="U284332" s="119"/>
    </row>
    <row r="284333" spans="21:21" ht="15" customHeight="1">
      <c r="U284333" s="119"/>
    </row>
    <row r="284334" spans="21:21" ht="15" customHeight="1">
      <c r="U284334" s="119"/>
    </row>
    <row r="284335" spans="21:21" ht="15" customHeight="1">
      <c r="U284335" s="119"/>
    </row>
    <row r="284336" spans="21:21" ht="15" customHeight="1">
      <c r="U284336" s="119"/>
    </row>
    <row r="284337" spans="21:21" ht="15" customHeight="1">
      <c r="U284337" s="119"/>
    </row>
    <row r="284338" spans="21:21" ht="15" customHeight="1">
      <c r="U284338" s="119"/>
    </row>
    <row r="284339" spans="21:21" ht="15" customHeight="1">
      <c r="U284339" s="119"/>
    </row>
    <row r="284340" spans="21:21" ht="15" customHeight="1">
      <c r="U284340" s="119"/>
    </row>
    <row r="284341" spans="21:21" ht="15" customHeight="1">
      <c r="U284341" s="119"/>
    </row>
    <row r="284342" spans="21:21" ht="15" customHeight="1">
      <c r="U284342" s="119"/>
    </row>
    <row r="284343" spans="21:21" ht="15" customHeight="1">
      <c r="U284343" s="119"/>
    </row>
    <row r="284344" spans="21:21" ht="15" customHeight="1">
      <c r="U284344" s="119"/>
    </row>
    <row r="284345" spans="21:21" ht="15" customHeight="1">
      <c r="U284345" s="119"/>
    </row>
    <row r="284346" spans="21:21" ht="15" customHeight="1">
      <c r="U284346" s="119"/>
    </row>
    <row r="284347" spans="21:21" ht="15" customHeight="1">
      <c r="U284347" s="119"/>
    </row>
    <row r="284348" spans="21:21" ht="15" customHeight="1">
      <c r="U284348" s="119"/>
    </row>
    <row r="284349" spans="21:21" ht="15" customHeight="1">
      <c r="U284349" s="119"/>
    </row>
    <row r="284350" spans="21:21" ht="15" customHeight="1">
      <c r="U284350" s="119"/>
    </row>
    <row r="284351" spans="21:21" ht="15" customHeight="1">
      <c r="U284351" s="119"/>
    </row>
    <row r="284352" spans="21:21" ht="15" customHeight="1">
      <c r="U284352" s="119"/>
    </row>
    <row r="284353" spans="21:21" ht="15" customHeight="1">
      <c r="U284353" s="119"/>
    </row>
    <row r="284354" spans="21:21" ht="15" customHeight="1">
      <c r="U284354" s="119"/>
    </row>
    <row r="284355" spans="21:21" ht="15" customHeight="1">
      <c r="U284355" s="119"/>
    </row>
    <row r="284356" spans="21:21" ht="15" customHeight="1">
      <c r="U284356" s="119"/>
    </row>
    <row r="284357" spans="21:21" ht="15" customHeight="1">
      <c r="U284357" s="119"/>
    </row>
    <row r="284358" spans="21:21" ht="15" customHeight="1">
      <c r="U284358" s="119"/>
    </row>
    <row r="284359" spans="21:21" ht="15" customHeight="1">
      <c r="U284359" s="119"/>
    </row>
    <row r="284360" spans="21:21" ht="15" customHeight="1">
      <c r="U284360" s="119"/>
    </row>
    <row r="284361" spans="21:21" ht="15" customHeight="1">
      <c r="U284361" s="119"/>
    </row>
    <row r="284362" spans="21:21" ht="15" customHeight="1">
      <c r="U284362" s="119"/>
    </row>
    <row r="284363" spans="21:21" ht="15" customHeight="1">
      <c r="U284363" s="119"/>
    </row>
    <row r="284364" spans="21:21" ht="15" customHeight="1">
      <c r="U284364" s="119"/>
    </row>
    <row r="284365" spans="21:21" ht="15" customHeight="1">
      <c r="U284365" s="119"/>
    </row>
    <row r="284366" spans="21:21" ht="15" customHeight="1">
      <c r="U284366" s="119"/>
    </row>
    <row r="284367" spans="21:21" ht="15" customHeight="1">
      <c r="U284367" s="119"/>
    </row>
    <row r="284368" spans="21:21" ht="15" customHeight="1">
      <c r="U284368" s="119"/>
    </row>
    <row r="284369" spans="21:21" ht="15" customHeight="1">
      <c r="U284369" s="119"/>
    </row>
    <row r="284370" spans="21:21" ht="15" customHeight="1">
      <c r="U284370" s="119"/>
    </row>
    <row r="284371" spans="21:21" ht="15" customHeight="1">
      <c r="U284371" s="119"/>
    </row>
    <row r="284372" spans="21:21" ht="15" customHeight="1">
      <c r="U284372" s="119"/>
    </row>
    <row r="284373" spans="21:21" ht="15" customHeight="1">
      <c r="U284373" s="119"/>
    </row>
    <row r="284374" spans="21:21" ht="15" customHeight="1">
      <c r="U284374" s="119"/>
    </row>
    <row r="284375" spans="21:21" ht="15" customHeight="1">
      <c r="U284375" s="119"/>
    </row>
    <row r="284376" spans="21:21" ht="15" customHeight="1">
      <c r="U284376" s="119"/>
    </row>
    <row r="284377" spans="21:21" ht="15" customHeight="1">
      <c r="U284377" s="119"/>
    </row>
    <row r="284378" spans="21:21" ht="15" customHeight="1">
      <c r="U284378" s="119"/>
    </row>
    <row r="284379" spans="21:21" ht="15" customHeight="1">
      <c r="U284379" s="119"/>
    </row>
    <row r="284380" spans="21:21" ht="15" customHeight="1">
      <c r="U284380" s="119"/>
    </row>
    <row r="284381" spans="21:21" ht="15" customHeight="1">
      <c r="U284381" s="119"/>
    </row>
    <row r="284382" spans="21:21" ht="15" customHeight="1">
      <c r="U284382" s="119"/>
    </row>
    <row r="284383" spans="21:21" ht="15" customHeight="1">
      <c r="U284383" s="119"/>
    </row>
    <row r="284384" spans="21:21" ht="15" customHeight="1">
      <c r="U284384" s="119"/>
    </row>
    <row r="284385" spans="21:21" ht="15" customHeight="1">
      <c r="U284385" s="119"/>
    </row>
    <row r="284386" spans="21:21" ht="15" customHeight="1">
      <c r="U284386" s="119"/>
    </row>
    <row r="284387" spans="21:21" ht="15" customHeight="1">
      <c r="U284387" s="119"/>
    </row>
    <row r="284388" spans="21:21" ht="15" customHeight="1">
      <c r="U284388" s="119"/>
    </row>
    <row r="284389" spans="21:21" ht="15" customHeight="1">
      <c r="U284389" s="119"/>
    </row>
    <row r="284390" spans="21:21" ht="15" customHeight="1">
      <c r="U284390" s="119"/>
    </row>
    <row r="284391" spans="21:21" ht="15" customHeight="1">
      <c r="U284391" s="119"/>
    </row>
    <row r="284392" spans="21:21" ht="15" customHeight="1">
      <c r="U284392" s="119"/>
    </row>
    <row r="284393" spans="21:21" ht="15" customHeight="1">
      <c r="U284393" s="119"/>
    </row>
    <row r="284394" spans="21:21" ht="15" customHeight="1">
      <c r="U284394" s="119"/>
    </row>
    <row r="284395" spans="21:21" ht="15" customHeight="1">
      <c r="U284395" s="119"/>
    </row>
    <row r="284396" spans="21:21" ht="15" customHeight="1">
      <c r="U284396" s="119"/>
    </row>
    <row r="284397" spans="21:21" ht="15" customHeight="1">
      <c r="U284397" s="119"/>
    </row>
    <row r="284398" spans="21:21" ht="15" customHeight="1">
      <c r="U284398" s="119"/>
    </row>
    <row r="284399" spans="21:21" ht="15" customHeight="1">
      <c r="U284399" s="119"/>
    </row>
    <row r="284400" spans="21:21" ht="15" customHeight="1">
      <c r="U284400" s="119"/>
    </row>
    <row r="284401" spans="21:21" ht="15" customHeight="1">
      <c r="U284401" s="119"/>
    </row>
    <row r="284402" spans="21:21" ht="15" customHeight="1">
      <c r="U284402" s="119"/>
    </row>
    <row r="284403" spans="21:21" ht="15" customHeight="1">
      <c r="U284403" s="119"/>
    </row>
    <row r="284404" spans="21:21" ht="15" customHeight="1">
      <c r="U284404" s="119"/>
    </row>
    <row r="284405" spans="21:21" ht="15" customHeight="1">
      <c r="U284405" s="119"/>
    </row>
    <row r="284406" spans="21:21" ht="15" customHeight="1">
      <c r="U284406" s="119"/>
    </row>
    <row r="284407" spans="21:21" ht="15" customHeight="1">
      <c r="U284407" s="119"/>
    </row>
    <row r="284408" spans="21:21" ht="15" customHeight="1">
      <c r="U284408" s="119"/>
    </row>
    <row r="284409" spans="21:21" ht="15" customHeight="1">
      <c r="U284409" s="119"/>
    </row>
    <row r="284410" spans="21:21" ht="15" customHeight="1">
      <c r="U284410" s="119"/>
    </row>
    <row r="284411" spans="21:21" ht="15" customHeight="1">
      <c r="U284411" s="119"/>
    </row>
    <row r="284412" spans="21:21" ht="15" customHeight="1">
      <c r="U284412" s="119"/>
    </row>
    <row r="284413" spans="21:21" ht="15" customHeight="1">
      <c r="U284413" s="119"/>
    </row>
    <row r="284414" spans="21:21" ht="15" customHeight="1">
      <c r="U284414" s="119"/>
    </row>
    <row r="284415" spans="21:21" ht="15" customHeight="1">
      <c r="U284415" s="119"/>
    </row>
    <row r="284416" spans="21:21" ht="15" customHeight="1">
      <c r="U284416" s="119"/>
    </row>
    <row r="284417" spans="21:21" ht="15" customHeight="1">
      <c r="U284417" s="119"/>
    </row>
    <row r="284418" spans="21:21" ht="15" customHeight="1">
      <c r="U284418" s="119"/>
    </row>
    <row r="284419" spans="21:21" ht="15" customHeight="1">
      <c r="U284419" s="119"/>
    </row>
    <row r="284420" spans="21:21" ht="15" customHeight="1">
      <c r="U284420" s="119"/>
    </row>
    <row r="284421" spans="21:21" ht="15" customHeight="1">
      <c r="U284421" s="119"/>
    </row>
    <row r="284422" spans="21:21" ht="15" customHeight="1">
      <c r="U284422" s="119"/>
    </row>
    <row r="284423" spans="21:21" ht="15" customHeight="1">
      <c r="U284423" s="119"/>
    </row>
    <row r="284424" spans="21:21" ht="15" customHeight="1">
      <c r="U284424" s="119"/>
    </row>
    <row r="284425" spans="21:21" ht="15" customHeight="1">
      <c r="U284425" s="119"/>
    </row>
    <row r="284426" spans="21:21" ht="15" customHeight="1">
      <c r="U284426" s="119"/>
    </row>
    <row r="284427" spans="21:21" ht="15" customHeight="1">
      <c r="U284427" s="119"/>
    </row>
    <row r="284428" spans="21:21" ht="15" customHeight="1">
      <c r="U284428" s="119"/>
    </row>
    <row r="284429" spans="21:21" ht="15" customHeight="1">
      <c r="U284429" s="119"/>
    </row>
    <row r="284430" spans="21:21" ht="15" customHeight="1">
      <c r="U284430" s="119"/>
    </row>
    <row r="284431" spans="21:21" ht="15" customHeight="1">
      <c r="U284431" s="119"/>
    </row>
    <row r="284432" spans="21:21" ht="15" customHeight="1">
      <c r="U284432" s="119"/>
    </row>
    <row r="284433" spans="21:21" ht="15" customHeight="1">
      <c r="U284433" s="119"/>
    </row>
    <row r="284434" spans="21:21" ht="15" customHeight="1">
      <c r="U284434" s="119"/>
    </row>
    <row r="284435" spans="21:21" ht="15" customHeight="1">
      <c r="U284435" s="119"/>
    </row>
    <row r="284436" spans="21:21" ht="15" customHeight="1">
      <c r="U284436" s="119"/>
    </row>
    <row r="284437" spans="21:21" ht="15" customHeight="1">
      <c r="U284437" s="119"/>
    </row>
    <row r="284438" spans="21:21" ht="15" customHeight="1">
      <c r="U284438" s="119"/>
    </row>
    <row r="284439" spans="21:21" ht="15" customHeight="1">
      <c r="U284439" s="119"/>
    </row>
    <row r="284440" spans="21:21" ht="15" customHeight="1">
      <c r="U284440" s="119"/>
    </row>
    <row r="284441" spans="21:21" ht="15" customHeight="1">
      <c r="U284441" s="119"/>
    </row>
    <row r="284442" spans="21:21" ht="15" customHeight="1">
      <c r="U284442" s="119"/>
    </row>
    <row r="284443" spans="21:21" ht="15" customHeight="1">
      <c r="U284443" s="119"/>
    </row>
    <row r="284444" spans="21:21" ht="15" customHeight="1">
      <c r="U284444" s="119"/>
    </row>
    <row r="284445" spans="21:21" ht="15" customHeight="1">
      <c r="U284445" s="119"/>
    </row>
    <row r="284446" spans="21:21" ht="15" customHeight="1">
      <c r="U284446" s="119"/>
    </row>
    <row r="284447" spans="21:21" ht="15" customHeight="1">
      <c r="U284447" s="119"/>
    </row>
    <row r="284448" spans="21:21" ht="15" customHeight="1">
      <c r="U284448" s="119"/>
    </row>
    <row r="284449" spans="21:21" ht="15" customHeight="1">
      <c r="U284449" s="119"/>
    </row>
    <row r="284450" spans="21:21" ht="15" customHeight="1">
      <c r="U284450" s="119"/>
    </row>
    <row r="284451" spans="21:21" ht="15" customHeight="1">
      <c r="U284451" s="119"/>
    </row>
    <row r="284452" spans="21:21" ht="15" customHeight="1">
      <c r="U284452" s="119"/>
    </row>
    <row r="284453" spans="21:21" ht="15" customHeight="1">
      <c r="U284453" s="119"/>
    </row>
    <row r="284454" spans="21:21" ht="15" customHeight="1">
      <c r="U284454" s="119"/>
    </row>
    <row r="284455" spans="21:21" ht="15" customHeight="1">
      <c r="U284455" s="119"/>
    </row>
    <row r="284456" spans="21:21" ht="15" customHeight="1">
      <c r="U284456" s="119"/>
    </row>
    <row r="284457" spans="21:21" ht="15" customHeight="1">
      <c r="U284457" s="119"/>
    </row>
    <row r="284458" spans="21:21" ht="15" customHeight="1">
      <c r="U284458" s="119"/>
    </row>
    <row r="284459" spans="21:21" ht="15" customHeight="1">
      <c r="U284459" s="119"/>
    </row>
    <row r="284460" spans="21:21" ht="15" customHeight="1">
      <c r="U284460" s="119"/>
    </row>
    <row r="284461" spans="21:21" ht="15" customHeight="1">
      <c r="U284461" s="119"/>
    </row>
    <row r="284462" spans="21:21" ht="15" customHeight="1">
      <c r="U284462" s="119"/>
    </row>
    <row r="284463" spans="21:21" ht="15" customHeight="1">
      <c r="U284463" s="119"/>
    </row>
    <row r="284464" spans="21:21" ht="15" customHeight="1">
      <c r="U284464" s="119"/>
    </row>
    <row r="284465" spans="21:21" ht="15" customHeight="1">
      <c r="U284465" s="119"/>
    </row>
    <row r="284466" spans="21:21" ht="15" customHeight="1">
      <c r="U284466" s="119"/>
    </row>
    <row r="284467" spans="21:21" ht="15" customHeight="1">
      <c r="U284467" s="119"/>
    </row>
    <row r="284468" spans="21:21" ht="15" customHeight="1">
      <c r="U284468" s="119"/>
    </row>
    <row r="284469" spans="21:21" ht="15" customHeight="1">
      <c r="U284469" s="119"/>
    </row>
    <row r="284470" spans="21:21" ht="15" customHeight="1">
      <c r="U284470" s="119"/>
    </row>
    <row r="284471" spans="21:21" ht="15" customHeight="1">
      <c r="U284471" s="119"/>
    </row>
    <row r="284472" spans="21:21" ht="15" customHeight="1">
      <c r="U284472" s="119"/>
    </row>
    <row r="284473" spans="21:21" ht="15" customHeight="1">
      <c r="U284473" s="119"/>
    </row>
    <row r="284474" spans="21:21" ht="15" customHeight="1">
      <c r="U284474" s="119"/>
    </row>
    <row r="284475" spans="21:21" ht="15" customHeight="1">
      <c r="U284475" s="119"/>
    </row>
    <row r="284476" spans="21:21" ht="15" customHeight="1">
      <c r="U284476" s="119"/>
    </row>
    <row r="284477" spans="21:21" ht="15" customHeight="1">
      <c r="U284477" s="119"/>
    </row>
    <row r="284478" spans="21:21" ht="15" customHeight="1">
      <c r="U284478" s="119"/>
    </row>
    <row r="284479" spans="21:21" ht="15" customHeight="1">
      <c r="U284479" s="119"/>
    </row>
    <row r="284480" spans="21:21" ht="15" customHeight="1">
      <c r="U284480" s="119"/>
    </row>
    <row r="284481" spans="21:21" ht="15" customHeight="1">
      <c r="U284481" s="119"/>
    </row>
    <row r="284482" spans="21:21" ht="15" customHeight="1">
      <c r="U284482" s="119"/>
    </row>
    <row r="284483" spans="21:21" ht="15" customHeight="1">
      <c r="U284483" s="119"/>
    </row>
    <row r="284484" spans="21:21" ht="15" customHeight="1">
      <c r="U284484" s="119"/>
    </row>
    <row r="284485" spans="21:21" ht="15" customHeight="1">
      <c r="U284485" s="119"/>
    </row>
    <row r="284486" spans="21:21" ht="15" customHeight="1">
      <c r="U284486" s="119"/>
    </row>
    <row r="284487" spans="21:21" ht="15" customHeight="1">
      <c r="U284487" s="119"/>
    </row>
    <row r="284488" spans="21:21" ht="15" customHeight="1">
      <c r="U284488" s="119"/>
    </row>
    <row r="284489" spans="21:21" ht="15" customHeight="1">
      <c r="U284489" s="119"/>
    </row>
    <row r="284490" spans="21:21" ht="15" customHeight="1">
      <c r="U284490" s="119"/>
    </row>
    <row r="284491" spans="21:21" ht="15" customHeight="1">
      <c r="U284491" s="119"/>
    </row>
    <row r="284492" spans="21:21" ht="15" customHeight="1">
      <c r="U284492" s="119"/>
    </row>
    <row r="284493" spans="21:21" ht="15" customHeight="1">
      <c r="U284493" s="119"/>
    </row>
    <row r="284494" spans="21:21" ht="15" customHeight="1">
      <c r="U284494" s="119"/>
    </row>
    <row r="284495" spans="21:21" ht="15" customHeight="1">
      <c r="U284495" s="119"/>
    </row>
    <row r="284496" spans="21:21" ht="15" customHeight="1">
      <c r="U284496" s="119"/>
    </row>
    <row r="284497" spans="21:21" ht="15" customHeight="1">
      <c r="U284497" s="119"/>
    </row>
    <row r="284498" spans="21:21" ht="15" customHeight="1">
      <c r="U284498" s="119"/>
    </row>
    <row r="284499" spans="21:21" ht="15" customHeight="1">
      <c r="U284499" s="119"/>
    </row>
    <row r="284500" spans="21:21" ht="15" customHeight="1">
      <c r="U284500" s="119"/>
    </row>
    <row r="284501" spans="21:21" ht="15" customHeight="1">
      <c r="U284501" s="119"/>
    </row>
    <row r="284502" spans="21:21" ht="15" customHeight="1">
      <c r="U284502" s="119"/>
    </row>
    <row r="284503" spans="21:21" ht="15" customHeight="1">
      <c r="U284503" s="119"/>
    </row>
    <row r="284504" spans="21:21" ht="15" customHeight="1">
      <c r="U284504" s="119"/>
    </row>
    <row r="284505" spans="21:21" ht="15" customHeight="1">
      <c r="U284505" s="119"/>
    </row>
    <row r="284506" spans="21:21" ht="15" customHeight="1">
      <c r="U284506" s="119"/>
    </row>
    <row r="284507" spans="21:21" ht="15" customHeight="1">
      <c r="U284507" s="119"/>
    </row>
    <row r="284508" spans="21:21" ht="15" customHeight="1">
      <c r="U284508" s="119"/>
    </row>
    <row r="284509" spans="21:21" ht="15" customHeight="1">
      <c r="U284509" s="119"/>
    </row>
    <row r="284510" spans="21:21" ht="15" customHeight="1">
      <c r="U284510" s="119"/>
    </row>
    <row r="284511" spans="21:21" ht="15" customHeight="1">
      <c r="U284511" s="119"/>
    </row>
    <row r="284512" spans="21:21" ht="15" customHeight="1">
      <c r="U284512" s="119"/>
    </row>
    <row r="284513" spans="21:21" ht="15" customHeight="1">
      <c r="U284513" s="119"/>
    </row>
    <row r="284514" spans="21:21" ht="15" customHeight="1">
      <c r="U284514" s="119"/>
    </row>
    <row r="284515" spans="21:21" ht="15" customHeight="1">
      <c r="U284515" s="119"/>
    </row>
    <row r="284516" spans="21:21" ht="15" customHeight="1">
      <c r="U284516" s="119"/>
    </row>
    <row r="284517" spans="21:21" ht="15" customHeight="1">
      <c r="U284517" s="119"/>
    </row>
    <row r="284518" spans="21:21" ht="15" customHeight="1">
      <c r="U284518" s="119"/>
    </row>
    <row r="284519" spans="21:21" ht="15" customHeight="1">
      <c r="U284519" s="119"/>
    </row>
    <row r="284520" spans="21:21" ht="15" customHeight="1">
      <c r="U284520" s="119"/>
    </row>
    <row r="284521" spans="21:21" ht="15" customHeight="1">
      <c r="U284521" s="119"/>
    </row>
    <row r="284522" spans="21:21" ht="15" customHeight="1">
      <c r="U284522" s="119"/>
    </row>
    <row r="284523" spans="21:21" ht="15" customHeight="1">
      <c r="U284523" s="119"/>
    </row>
    <row r="284524" spans="21:21" ht="15" customHeight="1">
      <c r="U284524" s="119"/>
    </row>
    <row r="284525" spans="21:21" ht="15" customHeight="1">
      <c r="U284525" s="119"/>
    </row>
    <row r="284526" spans="21:21" ht="15" customHeight="1">
      <c r="U284526" s="119"/>
    </row>
    <row r="284527" spans="21:21" ht="15" customHeight="1">
      <c r="U284527" s="119"/>
    </row>
    <row r="284528" spans="21:21" ht="15" customHeight="1">
      <c r="U284528" s="119"/>
    </row>
    <row r="284529" spans="21:21" ht="15" customHeight="1">
      <c r="U284529" s="119"/>
    </row>
    <row r="284530" spans="21:21" ht="15" customHeight="1">
      <c r="U284530" s="119"/>
    </row>
    <row r="284531" spans="21:21" ht="15" customHeight="1">
      <c r="U284531" s="119"/>
    </row>
    <row r="284532" spans="21:21" ht="15" customHeight="1">
      <c r="U284532" s="119"/>
    </row>
    <row r="284533" spans="21:21" ht="15" customHeight="1">
      <c r="U284533" s="119"/>
    </row>
    <row r="284534" spans="21:21" ht="15" customHeight="1">
      <c r="U284534" s="119"/>
    </row>
    <row r="284535" spans="21:21" ht="15" customHeight="1">
      <c r="U284535" s="119"/>
    </row>
    <row r="284536" spans="21:21" ht="15" customHeight="1">
      <c r="U284536" s="119"/>
    </row>
    <row r="284537" spans="21:21" ht="15" customHeight="1">
      <c r="U284537" s="119"/>
    </row>
    <row r="284538" spans="21:21" ht="15" customHeight="1">
      <c r="U284538" s="119"/>
    </row>
    <row r="284539" spans="21:21" ht="15" customHeight="1">
      <c r="U284539" s="119"/>
    </row>
    <row r="284540" spans="21:21" ht="15" customHeight="1">
      <c r="U284540" s="119"/>
    </row>
    <row r="284541" spans="21:21" ht="15" customHeight="1">
      <c r="U284541" s="119"/>
    </row>
    <row r="284542" spans="21:21" ht="15" customHeight="1">
      <c r="U284542" s="119"/>
    </row>
    <row r="284543" spans="21:21" ht="15" customHeight="1">
      <c r="U284543" s="119"/>
    </row>
    <row r="284544" spans="21:21" ht="15" customHeight="1">
      <c r="U284544" s="119"/>
    </row>
    <row r="284545" spans="21:21" ht="15" customHeight="1">
      <c r="U284545" s="119"/>
    </row>
    <row r="284546" spans="21:21" ht="15" customHeight="1">
      <c r="U284546" s="119"/>
    </row>
    <row r="284547" spans="21:21" ht="15" customHeight="1">
      <c r="U284547" s="119"/>
    </row>
    <row r="284548" spans="21:21" ht="15" customHeight="1">
      <c r="U284548" s="119"/>
    </row>
    <row r="284549" spans="21:21" ht="15" customHeight="1">
      <c r="U284549" s="119"/>
    </row>
    <row r="284550" spans="21:21" ht="15" customHeight="1">
      <c r="U284550" s="119"/>
    </row>
    <row r="284551" spans="21:21" ht="15" customHeight="1">
      <c r="U284551" s="119"/>
    </row>
    <row r="284552" spans="21:21" ht="15" customHeight="1">
      <c r="U284552" s="119"/>
    </row>
    <row r="284553" spans="21:21" ht="15" customHeight="1">
      <c r="U284553" s="119"/>
    </row>
    <row r="284554" spans="21:21" ht="15" customHeight="1">
      <c r="U284554" s="119"/>
    </row>
    <row r="284555" spans="21:21" ht="15" customHeight="1">
      <c r="U284555" s="119"/>
    </row>
    <row r="284556" spans="21:21" ht="15" customHeight="1">
      <c r="U284556" s="119"/>
    </row>
    <row r="284557" spans="21:21" ht="15" customHeight="1">
      <c r="U284557" s="119"/>
    </row>
    <row r="284558" spans="21:21" ht="15" customHeight="1">
      <c r="U284558" s="119"/>
    </row>
    <row r="284559" spans="21:21" ht="15" customHeight="1">
      <c r="U284559" s="119"/>
    </row>
    <row r="284560" spans="21:21" ht="15" customHeight="1">
      <c r="U284560" s="119"/>
    </row>
    <row r="284561" spans="21:21" ht="15" customHeight="1">
      <c r="U284561" s="119"/>
    </row>
    <row r="284562" spans="21:21" ht="15" customHeight="1">
      <c r="U284562" s="119"/>
    </row>
    <row r="284563" spans="21:21" ht="15" customHeight="1">
      <c r="U284563" s="119"/>
    </row>
    <row r="284564" spans="21:21" ht="15" customHeight="1">
      <c r="U284564" s="119"/>
    </row>
    <row r="284565" spans="21:21" ht="15" customHeight="1">
      <c r="U284565" s="119"/>
    </row>
    <row r="284566" spans="21:21" ht="15" customHeight="1">
      <c r="U284566" s="119"/>
    </row>
    <row r="284567" spans="21:21" ht="15" customHeight="1">
      <c r="U284567" s="119"/>
    </row>
    <row r="284568" spans="21:21" ht="15" customHeight="1">
      <c r="U284568" s="119"/>
    </row>
    <row r="284569" spans="21:21" ht="15" customHeight="1">
      <c r="U284569" s="119"/>
    </row>
    <row r="284570" spans="21:21" ht="15" customHeight="1">
      <c r="U284570" s="119"/>
    </row>
    <row r="284571" spans="21:21" ht="15" customHeight="1">
      <c r="U284571" s="119"/>
    </row>
    <row r="284572" spans="21:21" ht="15" customHeight="1">
      <c r="U284572" s="119"/>
    </row>
    <row r="284573" spans="21:21" ht="15" customHeight="1">
      <c r="U284573" s="119"/>
    </row>
    <row r="284574" spans="21:21" ht="15" customHeight="1">
      <c r="U284574" s="119"/>
    </row>
    <row r="284575" spans="21:21" ht="15" customHeight="1">
      <c r="U284575" s="119"/>
    </row>
    <row r="284576" spans="21:21" ht="15" customHeight="1">
      <c r="U284576" s="119"/>
    </row>
    <row r="284577" spans="21:21" ht="15" customHeight="1">
      <c r="U284577" s="119"/>
    </row>
    <row r="284578" spans="21:21" ht="15" customHeight="1">
      <c r="U284578" s="119"/>
    </row>
    <row r="284579" spans="21:21" ht="15" customHeight="1">
      <c r="U284579" s="119"/>
    </row>
    <row r="284580" spans="21:21" ht="15" customHeight="1">
      <c r="U284580" s="119"/>
    </row>
    <row r="284581" spans="21:21" ht="15" customHeight="1">
      <c r="U284581" s="119"/>
    </row>
    <row r="284582" spans="21:21" ht="15" customHeight="1">
      <c r="U284582" s="119"/>
    </row>
    <row r="284583" spans="21:21" ht="15" customHeight="1">
      <c r="U284583" s="119"/>
    </row>
    <row r="284584" spans="21:21" ht="15" customHeight="1">
      <c r="U284584" s="119"/>
    </row>
    <row r="284585" spans="21:21" ht="15" customHeight="1">
      <c r="U284585" s="119"/>
    </row>
    <row r="284586" spans="21:21" ht="15" customHeight="1">
      <c r="U284586" s="119"/>
    </row>
    <row r="284587" spans="21:21" ht="15" customHeight="1">
      <c r="U284587" s="119"/>
    </row>
    <row r="284588" spans="21:21" ht="15" customHeight="1">
      <c r="U284588" s="119"/>
    </row>
    <row r="284589" spans="21:21" ht="15" customHeight="1">
      <c r="U284589" s="119"/>
    </row>
    <row r="284590" spans="21:21" ht="15" customHeight="1">
      <c r="U284590" s="119"/>
    </row>
    <row r="284591" spans="21:21" ht="15" customHeight="1">
      <c r="U284591" s="119"/>
    </row>
    <row r="284592" spans="21:21" ht="15" customHeight="1">
      <c r="U284592" s="119"/>
    </row>
    <row r="284593" spans="21:21" ht="15" customHeight="1">
      <c r="U284593" s="119"/>
    </row>
    <row r="284594" spans="21:21" ht="15" customHeight="1">
      <c r="U284594" s="119"/>
    </row>
    <row r="284595" spans="21:21" ht="15" customHeight="1">
      <c r="U284595" s="119"/>
    </row>
    <row r="284596" spans="21:21" ht="15" customHeight="1">
      <c r="U284596" s="119"/>
    </row>
    <row r="284597" spans="21:21" ht="15" customHeight="1">
      <c r="U284597" s="119"/>
    </row>
    <row r="284598" spans="21:21" ht="15" customHeight="1">
      <c r="U284598" s="119"/>
    </row>
    <row r="284599" spans="21:21" ht="15" customHeight="1">
      <c r="U284599" s="119"/>
    </row>
    <row r="284600" spans="21:21" ht="15" customHeight="1">
      <c r="U284600" s="119"/>
    </row>
    <row r="284601" spans="21:21" ht="15" customHeight="1">
      <c r="U284601" s="119"/>
    </row>
    <row r="284602" spans="21:21" ht="15" customHeight="1">
      <c r="U284602" s="119"/>
    </row>
    <row r="284603" spans="21:21" ht="15" customHeight="1">
      <c r="U284603" s="119"/>
    </row>
    <row r="284604" spans="21:21" ht="15" customHeight="1">
      <c r="U284604" s="119"/>
    </row>
    <row r="284605" spans="21:21" ht="15" customHeight="1">
      <c r="U284605" s="119"/>
    </row>
    <row r="284606" spans="21:21" ht="15" customHeight="1">
      <c r="U284606" s="119"/>
    </row>
    <row r="284607" spans="21:21" ht="15" customHeight="1">
      <c r="U284607" s="119"/>
    </row>
    <row r="284608" spans="21:21" ht="15" customHeight="1">
      <c r="U284608" s="119"/>
    </row>
    <row r="284609" spans="21:21" ht="15" customHeight="1">
      <c r="U284609" s="119"/>
    </row>
    <row r="284610" spans="21:21" ht="15" customHeight="1">
      <c r="U284610" s="119"/>
    </row>
    <row r="284611" spans="21:21" ht="15" customHeight="1">
      <c r="U284611" s="119"/>
    </row>
    <row r="284612" spans="21:21" ht="15" customHeight="1">
      <c r="U284612" s="119"/>
    </row>
    <row r="284613" spans="21:21" ht="15" customHeight="1">
      <c r="U284613" s="119"/>
    </row>
    <row r="284614" spans="21:21" ht="15" customHeight="1">
      <c r="U284614" s="119"/>
    </row>
    <row r="284615" spans="21:21" ht="15" customHeight="1">
      <c r="U284615" s="119"/>
    </row>
    <row r="284616" spans="21:21" ht="15" customHeight="1">
      <c r="U284616" s="119"/>
    </row>
    <row r="284617" spans="21:21" ht="15" customHeight="1">
      <c r="U284617" s="119"/>
    </row>
    <row r="284618" spans="21:21" ht="15" customHeight="1">
      <c r="U284618" s="119"/>
    </row>
    <row r="284619" spans="21:21" ht="15" customHeight="1">
      <c r="U284619" s="119"/>
    </row>
    <row r="284620" spans="21:21" ht="15" customHeight="1">
      <c r="U284620" s="119"/>
    </row>
    <row r="284621" spans="21:21" ht="15" customHeight="1">
      <c r="U284621" s="119"/>
    </row>
    <row r="284622" spans="21:21" ht="15" customHeight="1">
      <c r="U284622" s="119"/>
    </row>
    <row r="284623" spans="21:21" ht="15" customHeight="1">
      <c r="U284623" s="119"/>
    </row>
    <row r="284624" spans="21:21" ht="15" customHeight="1">
      <c r="U284624" s="119"/>
    </row>
    <row r="284625" spans="21:21" ht="15" customHeight="1">
      <c r="U284625" s="119"/>
    </row>
    <row r="284626" spans="21:21" ht="15" customHeight="1">
      <c r="U284626" s="119"/>
    </row>
    <row r="284627" spans="21:21" ht="15" customHeight="1">
      <c r="U284627" s="119"/>
    </row>
    <row r="284628" spans="21:21" ht="15" customHeight="1">
      <c r="U284628" s="119"/>
    </row>
    <row r="284629" spans="21:21" ht="15" customHeight="1">
      <c r="U284629" s="119"/>
    </row>
    <row r="284630" spans="21:21" ht="15" customHeight="1">
      <c r="U284630" s="119"/>
    </row>
    <row r="284631" spans="21:21" ht="15" customHeight="1">
      <c r="U284631" s="119"/>
    </row>
    <row r="284632" spans="21:21" ht="15" customHeight="1">
      <c r="U284632" s="119"/>
    </row>
    <row r="284633" spans="21:21" ht="15" customHeight="1">
      <c r="U284633" s="119"/>
    </row>
    <row r="284634" spans="21:21" ht="15" customHeight="1">
      <c r="U284634" s="119"/>
    </row>
    <row r="284635" spans="21:21" ht="15" customHeight="1">
      <c r="U284635" s="119"/>
    </row>
    <row r="284636" spans="21:21" ht="15" customHeight="1">
      <c r="U284636" s="119"/>
    </row>
    <row r="284637" spans="21:21" ht="15" customHeight="1">
      <c r="U284637" s="119"/>
    </row>
    <row r="284638" spans="21:21" ht="15" customHeight="1">
      <c r="U284638" s="119"/>
    </row>
    <row r="284639" spans="21:21" ht="15" customHeight="1">
      <c r="U284639" s="119"/>
    </row>
    <row r="284640" spans="21:21" ht="15" customHeight="1">
      <c r="U284640" s="119"/>
    </row>
    <row r="284641" spans="21:21" ht="15" customHeight="1">
      <c r="U284641" s="119"/>
    </row>
    <row r="284642" spans="21:21" ht="15" customHeight="1">
      <c r="U284642" s="119"/>
    </row>
    <row r="284643" spans="21:21" ht="15" customHeight="1">
      <c r="U284643" s="119"/>
    </row>
    <row r="284644" spans="21:21" ht="15" customHeight="1">
      <c r="U284644" s="119"/>
    </row>
    <row r="284645" spans="21:21" ht="15" customHeight="1">
      <c r="U284645" s="119"/>
    </row>
    <row r="284646" spans="21:21" ht="15" customHeight="1">
      <c r="U284646" s="119"/>
    </row>
    <row r="284647" spans="21:21" ht="15" customHeight="1">
      <c r="U284647" s="119"/>
    </row>
    <row r="284648" spans="21:21" ht="15" customHeight="1">
      <c r="U284648" s="119"/>
    </row>
    <row r="284649" spans="21:21" ht="15" customHeight="1">
      <c r="U284649" s="119"/>
    </row>
    <row r="284650" spans="21:21" ht="15" customHeight="1">
      <c r="U284650" s="119"/>
    </row>
    <row r="284651" spans="21:21" ht="15" customHeight="1">
      <c r="U284651" s="119"/>
    </row>
    <row r="284652" spans="21:21" ht="15" customHeight="1">
      <c r="U284652" s="119"/>
    </row>
    <row r="284653" spans="21:21" ht="15" customHeight="1">
      <c r="U284653" s="119"/>
    </row>
    <row r="284654" spans="21:21" ht="15" customHeight="1">
      <c r="U284654" s="119"/>
    </row>
    <row r="284655" spans="21:21" ht="15" customHeight="1">
      <c r="U284655" s="119"/>
    </row>
    <row r="284656" spans="21:21" ht="15" customHeight="1">
      <c r="U284656" s="119"/>
    </row>
    <row r="284657" spans="21:21" ht="15" customHeight="1">
      <c r="U284657" s="119"/>
    </row>
    <row r="284658" spans="21:21" ht="15" customHeight="1">
      <c r="U284658" s="119"/>
    </row>
    <row r="284659" spans="21:21" ht="15" customHeight="1">
      <c r="U284659" s="119"/>
    </row>
    <row r="284660" spans="21:21" ht="15" customHeight="1">
      <c r="U284660" s="119"/>
    </row>
    <row r="284661" spans="21:21" ht="15" customHeight="1">
      <c r="U284661" s="119"/>
    </row>
    <row r="284662" spans="21:21" ht="15" customHeight="1">
      <c r="U284662" s="119"/>
    </row>
    <row r="284663" spans="21:21" ht="15" customHeight="1">
      <c r="U284663" s="119"/>
    </row>
    <row r="284664" spans="21:21" ht="15" customHeight="1">
      <c r="U284664" s="119"/>
    </row>
    <row r="284665" spans="21:21" ht="15" customHeight="1">
      <c r="U284665" s="119"/>
    </row>
    <row r="284666" spans="21:21" ht="15" customHeight="1">
      <c r="U284666" s="119"/>
    </row>
    <row r="284667" spans="21:21" ht="15" customHeight="1">
      <c r="U284667" s="119"/>
    </row>
    <row r="284668" spans="21:21" ht="15" customHeight="1">
      <c r="U284668" s="119"/>
    </row>
    <row r="284669" spans="21:21" ht="15" customHeight="1">
      <c r="U284669" s="119"/>
    </row>
    <row r="284670" spans="21:21" ht="15" customHeight="1">
      <c r="U284670" s="119"/>
    </row>
    <row r="284671" spans="21:21" ht="15" customHeight="1">
      <c r="U284671" s="119"/>
    </row>
    <row r="284672" spans="21:21" ht="15" customHeight="1">
      <c r="U284672" s="119"/>
    </row>
    <row r="284673" spans="21:21" ht="15" customHeight="1">
      <c r="U284673" s="119"/>
    </row>
    <row r="284674" spans="21:21" ht="15" customHeight="1">
      <c r="U284674" s="119"/>
    </row>
    <row r="284675" spans="21:21" ht="15" customHeight="1">
      <c r="U284675" s="119"/>
    </row>
    <row r="284676" spans="21:21" ht="15" customHeight="1">
      <c r="U284676" s="119"/>
    </row>
    <row r="284677" spans="21:21" ht="15" customHeight="1">
      <c r="U284677" s="119"/>
    </row>
    <row r="284678" spans="21:21" ht="15" customHeight="1">
      <c r="U284678" s="119"/>
    </row>
    <row r="284679" spans="21:21" ht="15" customHeight="1">
      <c r="U284679" s="119"/>
    </row>
    <row r="284680" spans="21:21" ht="15" customHeight="1">
      <c r="U284680" s="119"/>
    </row>
    <row r="284681" spans="21:21" ht="15" customHeight="1">
      <c r="U284681" s="119"/>
    </row>
    <row r="284682" spans="21:21" ht="15" customHeight="1">
      <c r="U284682" s="119"/>
    </row>
    <row r="284683" spans="21:21" ht="15" customHeight="1">
      <c r="U284683" s="119"/>
    </row>
    <row r="284684" spans="21:21" ht="15" customHeight="1">
      <c r="U284684" s="119"/>
    </row>
    <row r="284685" spans="21:21" ht="15" customHeight="1">
      <c r="U284685" s="119"/>
    </row>
    <row r="284686" spans="21:21" ht="15" customHeight="1">
      <c r="U284686" s="119"/>
    </row>
    <row r="284687" spans="21:21" ht="15" customHeight="1">
      <c r="U284687" s="119"/>
    </row>
    <row r="284688" spans="21:21" ht="15" customHeight="1">
      <c r="U284688" s="119"/>
    </row>
    <row r="284689" spans="21:21" ht="15" customHeight="1">
      <c r="U284689" s="119"/>
    </row>
    <row r="284690" spans="21:21" ht="15" customHeight="1">
      <c r="U284690" s="119"/>
    </row>
    <row r="284691" spans="21:21" ht="15" customHeight="1">
      <c r="U284691" s="119"/>
    </row>
    <row r="284692" spans="21:21" ht="15" customHeight="1">
      <c r="U284692" s="119"/>
    </row>
    <row r="284693" spans="21:21" ht="15" customHeight="1">
      <c r="U284693" s="119"/>
    </row>
    <row r="284694" spans="21:21" ht="15" customHeight="1">
      <c r="U284694" s="119"/>
    </row>
    <row r="284695" spans="21:21" ht="15" customHeight="1">
      <c r="U284695" s="119"/>
    </row>
    <row r="284696" spans="21:21" ht="15" customHeight="1">
      <c r="U284696" s="119"/>
    </row>
    <row r="284697" spans="21:21" ht="15" customHeight="1">
      <c r="U284697" s="119"/>
    </row>
    <row r="284698" spans="21:21" ht="15" customHeight="1">
      <c r="U284698" s="119"/>
    </row>
    <row r="284699" spans="21:21" ht="15" customHeight="1">
      <c r="U284699" s="119"/>
    </row>
    <row r="284700" spans="21:21" ht="15" customHeight="1">
      <c r="U284700" s="119"/>
    </row>
    <row r="284701" spans="21:21" ht="15" customHeight="1">
      <c r="U284701" s="119"/>
    </row>
    <row r="284702" spans="21:21" ht="15" customHeight="1">
      <c r="U284702" s="119"/>
    </row>
    <row r="284703" spans="21:21" ht="15" customHeight="1">
      <c r="U284703" s="119"/>
    </row>
    <row r="284704" spans="21:21" ht="15" customHeight="1">
      <c r="U284704" s="119"/>
    </row>
    <row r="284705" spans="21:21" ht="15" customHeight="1">
      <c r="U284705" s="119"/>
    </row>
    <row r="284706" spans="21:21" ht="15" customHeight="1">
      <c r="U284706" s="119"/>
    </row>
    <row r="284707" spans="21:21" ht="15" customHeight="1">
      <c r="U284707" s="119"/>
    </row>
    <row r="284708" spans="21:21" ht="15" customHeight="1">
      <c r="U284708" s="119"/>
    </row>
    <row r="284709" spans="21:21" ht="15" customHeight="1">
      <c r="U284709" s="119"/>
    </row>
    <row r="284710" spans="21:21" ht="15" customHeight="1">
      <c r="U284710" s="119"/>
    </row>
    <row r="284711" spans="21:21" ht="15" customHeight="1">
      <c r="U284711" s="119"/>
    </row>
    <row r="284712" spans="21:21" ht="15" customHeight="1">
      <c r="U284712" s="119"/>
    </row>
    <row r="284713" spans="21:21" ht="15" customHeight="1">
      <c r="U284713" s="119"/>
    </row>
    <row r="284714" spans="21:21" ht="15" customHeight="1">
      <c r="U284714" s="119"/>
    </row>
    <row r="284715" spans="21:21" ht="15" customHeight="1">
      <c r="U284715" s="119"/>
    </row>
    <row r="284716" spans="21:21" ht="15" customHeight="1">
      <c r="U284716" s="119"/>
    </row>
    <row r="284717" spans="21:21" ht="15" customHeight="1">
      <c r="U284717" s="119"/>
    </row>
    <row r="284718" spans="21:21" ht="15" customHeight="1">
      <c r="U284718" s="119"/>
    </row>
    <row r="284719" spans="21:21" ht="15" customHeight="1">
      <c r="U284719" s="119"/>
    </row>
    <row r="284720" spans="21:21" ht="15" customHeight="1">
      <c r="U284720" s="119"/>
    </row>
    <row r="284721" spans="21:21" ht="15" customHeight="1">
      <c r="U284721" s="119"/>
    </row>
    <row r="284722" spans="21:21" ht="15" customHeight="1">
      <c r="U284722" s="119"/>
    </row>
    <row r="284723" spans="21:21" ht="15" customHeight="1">
      <c r="U284723" s="119"/>
    </row>
    <row r="284724" spans="21:21" ht="15" customHeight="1">
      <c r="U284724" s="119"/>
    </row>
    <row r="284725" spans="21:21" ht="15" customHeight="1">
      <c r="U284725" s="119"/>
    </row>
    <row r="284726" spans="21:21" ht="15" customHeight="1">
      <c r="U284726" s="119"/>
    </row>
    <row r="284727" spans="21:21" ht="15" customHeight="1">
      <c r="U284727" s="119"/>
    </row>
    <row r="284728" spans="21:21" ht="15" customHeight="1">
      <c r="U284728" s="119"/>
    </row>
    <row r="284729" spans="21:21" ht="15" customHeight="1">
      <c r="U284729" s="119"/>
    </row>
    <row r="284730" spans="21:21" ht="15" customHeight="1">
      <c r="U284730" s="119"/>
    </row>
    <row r="284731" spans="21:21" ht="15" customHeight="1">
      <c r="U284731" s="119"/>
    </row>
    <row r="284732" spans="21:21" ht="15" customHeight="1">
      <c r="U284732" s="119"/>
    </row>
    <row r="284733" spans="21:21" ht="15" customHeight="1">
      <c r="U284733" s="119"/>
    </row>
    <row r="284734" spans="21:21" ht="15" customHeight="1">
      <c r="U284734" s="119"/>
    </row>
    <row r="284735" spans="21:21" ht="15" customHeight="1">
      <c r="U284735" s="119"/>
    </row>
    <row r="284736" spans="21:21" ht="15" customHeight="1">
      <c r="U284736" s="119"/>
    </row>
    <row r="284737" spans="21:21" ht="15" customHeight="1">
      <c r="U284737" s="119"/>
    </row>
    <row r="284738" spans="21:21" ht="15" customHeight="1">
      <c r="U284738" s="119"/>
    </row>
    <row r="284739" spans="21:21" ht="15" customHeight="1">
      <c r="U284739" s="119"/>
    </row>
    <row r="284740" spans="21:21" ht="15" customHeight="1">
      <c r="U284740" s="119"/>
    </row>
    <row r="284741" spans="21:21" ht="15" customHeight="1">
      <c r="U284741" s="119"/>
    </row>
    <row r="284742" spans="21:21" ht="15" customHeight="1">
      <c r="U284742" s="119"/>
    </row>
    <row r="284743" spans="21:21" ht="15" customHeight="1">
      <c r="U284743" s="119"/>
    </row>
    <row r="284744" spans="21:21" ht="15" customHeight="1">
      <c r="U284744" s="119"/>
    </row>
    <row r="284745" spans="21:21" ht="15" customHeight="1">
      <c r="U284745" s="119"/>
    </row>
    <row r="284746" spans="21:21" ht="15" customHeight="1">
      <c r="U284746" s="119"/>
    </row>
    <row r="284747" spans="21:21" ht="15" customHeight="1">
      <c r="U284747" s="119"/>
    </row>
    <row r="284748" spans="21:21" ht="15" customHeight="1">
      <c r="U284748" s="119"/>
    </row>
    <row r="284749" spans="21:21" ht="15" customHeight="1">
      <c r="U284749" s="119"/>
    </row>
    <row r="284750" spans="21:21" ht="15" customHeight="1">
      <c r="U284750" s="119"/>
    </row>
    <row r="284751" spans="21:21" ht="15" customHeight="1">
      <c r="U284751" s="119"/>
    </row>
    <row r="284752" spans="21:21" ht="15" customHeight="1">
      <c r="U284752" s="119"/>
    </row>
    <row r="284753" spans="21:21" ht="15" customHeight="1">
      <c r="U284753" s="119"/>
    </row>
    <row r="284754" spans="21:21" ht="15" customHeight="1">
      <c r="U284754" s="119"/>
    </row>
    <row r="284755" spans="21:21" ht="15" customHeight="1">
      <c r="U284755" s="119"/>
    </row>
    <row r="284756" spans="21:21" ht="15" customHeight="1">
      <c r="U284756" s="119"/>
    </row>
    <row r="284757" spans="21:21" ht="15" customHeight="1">
      <c r="U284757" s="119"/>
    </row>
    <row r="284758" spans="21:21" ht="15" customHeight="1">
      <c r="U284758" s="119"/>
    </row>
    <row r="284759" spans="21:21" ht="15" customHeight="1">
      <c r="U284759" s="119"/>
    </row>
    <row r="284760" spans="21:21" ht="15" customHeight="1">
      <c r="U284760" s="119"/>
    </row>
    <row r="284761" spans="21:21" ht="15" customHeight="1">
      <c r="U284761" s="119"/>
    </row>
    <row r="284762" spans="21:21" ht="15" customHeight="1">
      <c r="U284762" s="119"/>
    </row>
    <row r="284763" spans="21:21" ht="15" customHeight="1">
      <c r="U284763" s="119"/>
    </row>
    <row r="284764" spans="21:21" ht="15" customHeight="1">
      <c r="U284764" s="119"/>
    </row>
    <row r="284765" spans="21:21" ht="15" customHeight="1">
      <c r="U284765" s="119"/>
    </row>
    <row r="284766" spans="21:21" ht="15" customHeight="1">
      <c r="U284766" s="119"/>
    </row>
    <row r="284767" spans="21:21" ht="15" customHeight="1">
      <c r="U284767" s="119"/>
    </row>
    <row r="284768" spans="21:21" ht="15" customHeight="1">
      <c r="U284768" s="119"/>
    </row>
    <row r="284769" spans="21:21" ht="15" customHeight="1">
      <c r="U284769" s="119"/>
    </row>
    <row r="284770" spans="21:21" ht="15" customHeight="1">
      <c r="U284770" s="119"/>
    </row>
    <row r="284771" spans="21:21" ht="15" customHeight="1">
      <c r="U284771" s="119"/>
    </row>
    <row r="284772" spans="21:21" ht="15" customHeight="1">
      <c r="U284772" s="119"/>
    </row>
    <row r="284773" spans="21:21" ht="15" customHeight="1">
      <c r="U284773" s="119"/>
    </row>
    <row r="284774" spans="21:21" ht="15" customHeight="1">
      <c r="U284774" s="119"/>
    </row>
    <row r="284775" spans="21:21" ht="15" customHeight="1">
      <c r="U284775" s="119"/>
    </row>
    <row r="284776" spans="21:21" ht="15" customHeight="1">
      <c r="U284776" s="119"/>
    </row>
    <row r="284777" spans="21:21" ht="15" customHeight="1">
      <c r="U284777" s="119"/>
    </row>
    <row r="284778" spans="21:21" ht="15" customHeight="1">
      <c r="U284778" s="119"/>
    </row>
    <row r="284779" spans="21:21" ht="15" customHeight="1">
      <c r="U284779" s="119"/>
    </row>
    <row r="284780" spans="21:21" ht="15" customHeight="1">
      <c r="U284780" s="119"/>
    </row>
    <row r="284781" spans="21:21" ht="15" customHeight="1">
      <c r="U284781" s="119"/>
    </row>
    <row r="284782" spans="21:21" ht="15" customHeight="1">
      <c r="U284782" s="119"/>
    </row>
    <row r="284783" spans="21:21" ht="15" customHeight="1">
      <c r="U284783" s="119"/>
    </row>
    <row r="284784" spans="21:21" ht="15" customHeight="1">
      <c r="U284784" s="119"/>
    </row>
    <row r="284785" spans="21:21" ht="15" customHeight="1">
      <c r="U284785" s="119"/>
    </row>
    <row r="284786" spans="21:21" ht="15" customHeight="1">
      <c r="U284786" s="119"/>
    </row>
    <row r="284787" spans="21:21" ht="15" customHeight="1">
      <c r="U284787" s="119"/>
    </row>
    <row r="284788" spans="21:21" ht="15" customHeight="1">
      <c r="U284788" s="119"/>
    </row>
    <row r="284789" spans="21:21" ht="15" customHeight="1">
      <c r="U284789" s="119"/>
    </row>
    <row r="284790" spans="21:21" ht="15" customHeight="1">
      <c r="U284790" s="119"/>
    </row>
    <row r="284791" spans="21:21" ht="15" customHeight="1">
      <c r="U284791" s="119"/>
    </row>
    <row r="284792" spans="21:21" ht="15" customHeight="1">
      <c r="U284792" s="119"/>
    </row>
    <row r="284793" spans="21:21" ht="15" customHeight="1">
      <c r="U284793" s="119"/>
    </row>
    <row r="284794" spans="21:21" ht="15" customHeight="1">
      <c r="U284794" s="119"/>
    </row>
    <row r="284795" spans="21:21" ht="15" customHeight="1">
      <c r="U284795" s="119"/>
    </row>
    <row r="284796" spans="21:21" ht="15" customHeight="1">
      <c r="U284796" s="119"/>
    </row>
    <row r="284797" spans="21:21" ht="15" customHeight="1">
      <c r="U284797" s="119"/>
    </row>
    <row r="284798" spans="21:21" ht="15" customHeight="1">
      <c r="U284798" s="119"/>
    </row>
    <row r="284799" spans="21:21" ht="15" customHeight="1">
      <c r="U284799" s="119"/>
    </row>
    <row r="284800" spans="21:21" ht="15" customHeight="1">
      <c r="U284800" s="119"/>
    </row>
    <row r="284801" spans="21:21" ht="15" customHeight="1">
      <c r="U284801" s="119"/>
    </row>
    <row r="284802" spans="21:21" ht="15" customHeight="1">
      <c r="U284802" s="119"/>
    </row>
    <row r="284803" spans="21:21" ht="15" customHeight="1">
      <c r="U284803" s="119"/>
    </row>
    <row r="284804" spans="21:21" ht="15" customHeight="1">
      <c r="U284804" s="119"/>
    </row>
    <row r="284805" spans="21:21" ht="15" customHeight="1">
      <c r="U284805" s="119"/>
    </row>
    <row r="284806" spans="21:21" ht="15" customHeight="1">
      <c r="U284806" s="119"/>
    </row>
    <row r="284807" spans="21:21" ht="15" customHeight="1">
      <c r="U284807" s="119"/>
    </row>
    <row r="284808" spans="21:21" ht="15" customHeight="1">
      <c r="U284808" s="119"/>
    </row>
    <row r="284809" spans="21:21" ht="15" customHeight="1">
      <c r="U284809" s="119"/>
    </row>
    <row r="284810" spans="21:21" ht="15" customHeight="1">
      <c r="U284810" s="119"/>
    </row>
    <row r="284811" spans="21:21" ht="15" customHeight="1">
      <c r="U284811" s="119"/>
    </row>
    <row r="284812" spans="21:21" ht="15" customHeight="1">
      <c r="U284812" s="119"/>
    </row>
    <row r="284813" spans="21:21" ht="15" customHeight="1">
      <c r="U284813" s="119"/>
    </row>
    <row r="284814" spans="21:21" ht="15" customHeight="1">
      <c r="U284814" s="119"/>
    </row>
    <row r="284815" spans="21:21" ht="15" customHeight="1">
      <c r="U284815" s="119"/>
    </row>
    <row r="284816" spans="21:21" ht="15" customHeight="1">
      <c r="U284816" s="119"/>
    </row>
    <row r="284817" spans="21:21" ht="15" customHeight="1">
      <c r="U284817" s="119"/>
    </row>
    <row r="284818" spans="21:21" ht="15" customHeight="1">
      <c r="U284818" s="119"/>
    </row>
    <row r="284819" spans="21:21" ht="15" customHeight="1">
      <c r="U284819" s="119"/>
    </row>
    <row r="284820" spans="21:21" ht="15" customHeight="1">
      <c r="U284820" s="119"/>
    </row>
    <row r="284821" spans="21:21" ht="15" customHeight="1">
      <c r="U284821" s="119"/>
    </row>
    <row r="284822" spans="21:21" ht="15" customHeight="1">
      <c r="U284822" s="119"/>
    </row>
    <row r="284823" spans="21:21" ht="15" customHeight="1">
      <c r="U284823" s="119"/>
    </row>
    <row r="284824" spans="21:21" ht="15" customHeight="1">
      <c r="U284824" s="119"/>
    </row>
    <row r="284825" spans="21:21" ht="15" customHeight="1">
      <c r="U284825" s="119"/>
    </row>
    <row r="284826" spans="21:21" ht="15" customHeight="1">
      <c r="U284826" s="119"/>
    </row>
    <row r="284827" spans="21:21" ht="15" customHeight="1">
      <c r="U284827" s="119"/>
    </row>
    <row r="284828" spans="21:21" ht="15" customHeight="1">
      <c r="U284828" s="119"/>
    </row>
    <row r="284829" spans="21:21" ht="15" customHeight="1">
      <c r="U284829" s="119"/>
    </row>
    <row r="284830" spans="21:21" ht="15" customHeight="1">
      <c r="U284830" s="119"/>
    </row>
    <row r="284831" spans="21:21" ht="15" customHeight="1">
      <c r="U284831" s="119"/>
    </row>
    <row r="284832" spans="21:21" ht="15" customHeight="1">
      <c r="U284832" s="119"/>
    </row>
    <row r="284833" spans="21:21" ht="15" customHeight="1">
      <c r="U284833" s="119"/>
    </row>
    <row r="284834" spans="21:21" ht="15" customHeight="1">
      <c r="U284834" s="119"/>
    </row>
    <row r="284835" spans="21:21" ht="15" customHeight="1">
      <c r="U284835" s="119"/>
    </row>
    <row r="284836" spans="21:21" ht="15" customHeight="1">
      <c r="U284836" s="119"/>
    </row>
    <row r="284837" spans="21:21" ht="15" customHeight="1">
      <c r="U284837" s="119"/>
    </row>
    <row r="284838" spans="21:21" ht="15" customHeight="1">
      <c r="U284838" s="119"/>
    </row>
    <row r="284839" spans="21:21" ht="15" customHeight="1">
      <c r="U284839" s="119"/>
    </row>
    <row r="284840" spans="21:21" ht="15" customHeight="1">
      <c r="U284840" s="119"/>
    </row>
    <row r="284841" spans="21:21" ht="15" customHeight="1">
      <c r="U284841" s="119"/>
    </row>
    <row r="284842" spans="21:21" ht="15" customHeight="1">
      <c r="U284842" s="119"/>
    </row>
    <row r="284843" spans="21:21" ht="15" customHeight="1">
      <c r="U284843" s="119"/>
    </row>
    <row r="284844" spans="21:21" ht="15" customHeight="1">
      <c r="U284844" s="119"/>
    </row>
    <row r="284845" spans="21:21" ht="15" customHeight="1">
      <c r="U284845" s="119"/>
    </row>
    <row r="284846" spans="21:21" ht="15" customHeight="1">
      <c r="U284846" s="119"/>
    </row>
    <row r="284847" spans="21:21" ht="15" customHeight="1">
      <c r="U284847" s="119"/>
    </row>
    <row r="284848" spans="21:21" ht="15" customHeight="1">
      <c r="U284848" s="119"/>
    </row>
    <row r="284849" spans="21:21" ht="15" customHeight="1">
      <c r="U284849" s="119"/>
    </row>
    <row r="284850" spans="21:21" ht="15" customHeight="1">
      <c r="U284850" s="119"/>
    </row>
    <row r="284851" spans="21:21" ht="15" customHeight="1">
      <c r="U284851" s="119"/>
    </row>
    <row r="284852" spans="21:21" ht="15" customHeight="1">
      <c r="U284852" s="119"/>
    </row>
    <row r="284853" spans="21:21" ht="15" customHeight="1">
      <c r="U284853" s="119"/>
    </row>
    <row r="284854" spans="21:21" ht="15" customHeight="1">
      <c r="U284854" s="119"/>
    </row>
    <row r="284855" spans="21:21" ht="15" customHeight="1">
      <c r="U284855" s="119"/>
    </row>
    <row r="284856" spans="21:21" ht="15" customHeight="1">
      <c r="U284856" s="119"/>
    </row>
    <row r="284857" spans="21:21" ht="15" customHeight="1">
      <c r="U284857" s="119"/>
    </row>
    <row r="284858" spans="21:21" ht="15" customHeight="1">
      <c r="U284858" s="119"/>
    </row>
    <row r="284859" spans="21:21" ht="15" customHeight="1">
      <c r="U284859" s="119"/>
    </row>
    <row r="284860" spans="21:21" ht="15" customHeight="1">
      <c r="U284860" s="119"/>
    </row>
    <row r="284861" spans="21:21" ht="15" customHeight="1">
      <c r="U284861" s="119"/>
    </row>
    <row r="284862" spans="21:21" ht="15" customHeight="1">
      <c r="U284862" s="119"/>
    </row>
    <row r="284863" spans="21:21" ht="15" customHeight="1">
      <c r="U284863" s="119"/>
    </row>
    <row r="284864" spans="21:21" ht="15" customHeight="1">
      <c r="U284864" s="119"/>
    </row>
    <row r="284865" spans="21:21" ht="15" customHeight="1">
      <c r="U284865" s="119"/>
    </row>
    <row r="284866" spans="21:21" ht="15" customHeight="1">
      <c r="U284866" s="119"/>
    </row>
    <row r="284867" spans="21:21" ht="15" customHeight="1">
      <c r="U284867" s="119"/>
    </row>
    <row r="284868" spans="21:21" ht="15" customHeight="1">
      <c r="U284868" s="119"/>
    </row>
    <row r="284869" spans="21:21" ht="15" customHeight="1">
      <c r="U284869" s="119"/>
    </row>
    <row r="284870" spans="21:21" ht="15" customHeight="1">
      <c r="U284870" s="119"/>
    </row>
    <row r="284871" spans="21:21" ht="15" customHeight="1">
      <c r="U284871" s="119"/>
    </row>
    <row r="284872" spans="21:21" ht="15" customHeight="1">
      <c r="U284872" s="119"/>
    </row>
    <row r="284873" spans="21:21" ht="15" customHeight="1">
      <c r="U284873" s="119"/>
    </row>
    <row r="284874" spans="21:21" ht="15" customHeight="1">
      <c r="U284874" s="119"/>
    </row>
    <row r="284875" spans="21:21" ht="15" customHeight="1">
      <c r="U284875" s="119"/>
    </row>
    <row r="284876" spans="21:21" ht="15" customHeight="1">
      <c r="U284876" s="119"/>
    </row>
    <row r="284877" spans="21:21" ht="15" customHeight="1">
      <c r="U284877" s="119"/>
    </row>
    <row r="284878" spans="21:21" ht="15" customHeight="1">
      <c r="U284878" s="119"/>
    </row>
    <row r="284879" spans="21:21" ht="15" customHeight="1">
      <c r="U284879" s="119"/>
    </row>
    <row r="284880" spans="21:21" ht="15" customHeight="1">
      <c r="U284880" s="119"/>
    </row>
    <row r="284881" spans="21:21" ht="15" customHeight="1">
      <c r="U284881" s="119"/>
    </row>
    <row r="284882" spans="21:21" ht="15" customHeight="1">
      <c r="U284882" s="119"/>
    </row>
    <row r="284883" spans="21:21" ht="15" customHeight="1">
      <c r="U284883" s="119"/>
    </row>
    <row r="284884" spans="21:21" ht="15" customHeight="1">
      <c r="U284884" s="119"/>
    </row>
    <row r="284885" spans="21:21" ht="15" customHeight="1">
      <c r="U284885" s="119"/>
    </row>
    <row r="284886" spans="21:21" ht="15" customHeight="1">
      <c r="U284886" s="119"/>
    </row>
    <row r="284887" spans="21:21" ht="15" customHeight="1">
      <c r="U284887" s="119"/>
    </row>
    <row r="284888" spans="21:21" ht="15" customHeight="1">
      <c r="U284888" s="119"/>
    </row>
    <row r="284889" spans="21:21" ht="15" customHeight="1">
      <c r="U284889" s="119"/>
    </row>
    <row r="284890" spans="21:21" ht="15" customHeight="1">
      <c r="U284890" s="119"/>
    </row>
    <row r="284891" spans="21:21" ht="15" customHeight="1">
      <c r="U284891" s="119"/>
    </row>
    <row r="284892" spans="21:21" ht="15" customHeight="1">
      <c r="U284892" s="119"/>
    </row>
    <row r="284893" spans="21:21" ht="15" customHeight="1">
      <c r="U284893" s="119"/>
    </row>
    <row r="284894" spans="21:21" ht="15" customHeight="1">
      <c r="U284894" s="119"/>
    </row>
    <row r="284895" spans="21:21" ht="15" customHeight="1">
      <c r="U284895" s="119"/>
    </row>
    <row r="284896" spans="21:21" ht="15" customHeight="1">
      <c r="U284896" s="119"/>
    </row>
    <row r="284897" spans="21:21" ht="15" customHeight="1">
      <c r="U284897" s="119"/>
    </row>
    <row r="284898" spans="21:21" ht="15" customHeight="1">
      <c r="U284898" s="119"/>
    </row>
    <row r="284899" spans="21:21" ht="15" customHeight="1">
      <c r="U284899" s="119"/>
    </row>
    <row r="284900" spans="21:21" ht="15" customHeight="1">
      <c r="U284900" s="119"/>
    </row>
    <row r="284901" spans="21:21" ht="15" customHeight="1">
      <c r="U284901" s="119"/>
    </row>
    <row r="284902" spans="21:21" ht="15" customHeight="1">
      <c r="U284902" s="119"/>
    </row>
    <row r="284903" spans="21:21" ht="15" customHeight="1">
      <c r="U284903" s="119"/>
    </row>
    <row r="284904" spans="21:21" ht="15" customHeight="1">
      <c r="U284904" s="119"/>
    </row>
    <row r="284905" spans="21:21" ht="15" customHeight="1">
      <c r="U284905" s="119"/>
    </row>
    <row r="284906" spans="21:21" ht="15" customHeight="1">
      <c r="U284906" s="119"/>
    </row>
    <row r="284907" spans="21:21" ht="15" customHeight="1">
      <c r="U284907" s="119"/>
    </row>
    <row r="284908" spans="21:21" ht="15" customHeight="1">
      <c r="U284908" s="119"/>
    </row>
    <row r="284909" spans="21:21" ht="15" customHeight="1">
      <c r="U284909" s="119"/>
    </row>
    <row r="284910" spans="21:21" ht="15" customHeight="1">
      <c r="U284910" s="119"/>
    </row>
    <row r="284911" spans="21:21" ht="15" customHeight="1">
      <c r="U284911" s="119"/>
    </row>
    <row r="284912" spans="21:21" ht="15" customHeight="1">
      <c r="U284912" s="119"/>
    </row>
    <row r="284913" spans="21:21" ht="15" customHeight="1">
      <c r="U284913" s="119"/>
    </row>
    <row r="284914" spans="21:21" ht="15" customHeight="1">
      <c r="U284914" s="119"/>
    </row>
    <row r="284915" spans="21:21" ht="15" customHeight="1">
      <c r="U284915" s="119"/>
    </row>
    <row r="284916" spans="21:21" ht="15" customHeight="1">
      <c r="U284916" s="119"/>
    </row>
    <row r="284917" spans="21:21" ht="15" customHeight="1">
      <c r="U284917" s="119"/>
    </row>
    <row r="284918" spans="21:21" ht="15" customHeight="1">
      <c r="U284918" s="119"/>
    </row>
    <row r="284919" spans="21:21" ht="15" customHeight="1">
      <c r="U284919" s="119"/>
    </row>
    <row r="284920" spans="21:21" ht="15" customHeight="1">
      <c r="U284920" s="119"/>
    </row>
    <row r="284921" spans="21:21" ht="15" customHeight="1">
      <c r="U284921" s="119"/>
    </row>
    <row r="284922" spans="21:21" ht="15" customHeight="1">
      <c r="U284922" s="119"/>
    </row>
    <row r="284923" spans="21:21" ht="15" customHeight="1">
      <c r="U284923" s="119"/>
    </row>
    <row r="284924" spans="21:21" ht="15" customHeight="1">
      <c r="U284924" s="119"/>
    </row>
    <row r="284925" spans="21:21" ht="15" customHeight="1">
      <c r="U284925" s="119"/>
    </row>
    <row r="284926" spans="21:21" ht="15" customHeight="1">
      <c r="U284926" s="119"/>
    </row>
    <row r="284927" spans="21:21" ht="15" customHeight="1">
      <c r="U284927" s="119"/>
    </row>
    <row r="284928" spans="21:21" ht="15" customHeight="1">
      <c r="U284928" s="119"/>
    </row>
    <row r="284929" spans="21:21" ht="15" customHeight="1">
      <c r="U284929" s="119"/>
    </row>
    <row r="284930" spans="21:21" ht="15" customHeight="1">
      <c r="U284930" s="119"/>
    </row>
    <row r="284931" spans="21:21" ht="15" customHeight="1">
      <c r="U284931" s="119"/>
    </row>
    <row r="284932" spans="21:21" ht="15" customHeight="1">
      <c r="U284932" s="119"/>
    </row>
    <row r="284933" spans="21:21" ht="15" customHeight="1">
      <c r="U284933" s="119"/>
    </row>
    <row r="284934" spans="21:21" ht="15" customHeight="1">
      <c r="U284934" s="119"/>
    </row>
    <row r="284935" spans="21:21" ht="15" customHeight="1">
      <c r="U284935" s="119"/>
    </row>
    <row r="284936" spans="21:21" ht="15" customHeight="1">
      <c r="U284936" s="119"/>
    </row>
    <row r="284937" spans="21:21" ht="15" customHeight="1">
      <c r="U284937" s="119"/>
    </row>
    <row r="284938" spans="21:21" ht="15" customHeight="1">
      <c r="U284938" s="119"/>
    </row>
    <row r="284939" spans="21:21" ht="15" customHeight="1">
      <c r="U284939" s="119"/>
    </row>
    <row r="284940" spans="21:21" ht="15" customHeight="1">
      <c r="U284940" s="119"/>
    </row>
    <row r="284941" spans="21:21" ht="15" customHeight="1">
      <c r="U284941" s="119"/>
    </row>
    <row r="284942" spans="21:21" ht="15" customHeight="1">
      <c r="U284942" s="119"/>
    </row>
    <row r="284943" spans="21:21" ht="15" customHeight="1">
      <c r="U284943" s="119"/>
    </row>
    <row r="284944" spans="21:21" ht="15" customHeight="1">
      <c r="U284944" s="119"/>
    </row>
    <row r="284945" spans="21:21" ht="15" customHeight="1">
      <c r="U284945" s="119"/>
    </row>
    <row r="284946" spans="21:21" ht="15" customHeight="1">
      <c r="U284946" s="119"/>
    </row>
    <row r="284947" spans="21:21" ht="15" customHeight="1">
      <c r="U284947" s="119"/>
    </row>
    <row r="284948" spans="21:21" ht="15" customHeight="1">
      <c r="U284948" s="119"/>
    </row>
    <row r="284949" spans="21:21" ht="15" customHeight="1">
      <c r="U284949" s="119"/>
    </row>
    <row r="284950" spans="21:21" ht="15" customHeight="1">
      <c r="U284950" s="119"/>
    </row>
    <row r="284951" spans="21:21" ht="15" customHeight="1">
      <c r="U284951" s="119"/>
    </row>
    <row r="284952" spans="21:21" ht="15" customHeight="1">
      <c r="U284952" s="119"/>
    </row>
    <row r="284953" spans="21:21" ht="15" customHeight="1">
      <c r="U284953" s="119"/>
    </row>
    <row r="284954" spans="21:21" ht="15" customHeight="1">
      <c r="U284954" s="119"/>
    </row>
    <row r="284955" spans="21:21" ht="15" customHeight="1">
      <c r="U284955" s="119"/>
    </row>
    <row r="284956" spans="21:21" ht="15" customHeight="1">
      <c r="U284956" s="119"/>
    </row>
    <row r="284957" spans="21:21" ht="15" customHeight="1">
      <c r="U284957" s="119"/>
    </row>
    <row r="284958" spans="21:21" ht="15" customHeight="1">
      <c r="U284958" s="119"/>
    </row>
    <row r="284959" spans="21:21" ht="15" customHeight="1">
      <c r="U284959" s="119"/>
    </row>
    <row r="284960" spans="21:21" ht="15" customHeight="1">
      <c r="U284960" s="119"/>
    </row>
    <row r="284961" spans="21:21" ht="15" customHeight="1">
      <c r="U284961" s="119"/>
    </row>
    <row r="284962" spans="21:21" ht="15" customHeight="1">
      <c r="U284962" s="119"/>
    </row>
    <row r="284963" spans="21:21" ht="15" customHeight="1">
      <c r="U284963" s="119"/>
    </row>
    <row r="284964" spans="21:21" ht="15" customHeight="1">
      <c r="U284964" s="119"/>
    </row>
    <row r="284965" spans="21:21" ht="15" customHeight="1">
      <c r="U284965" s="119"/>
    </row>
    <row r="284966" spans="21:21" ht="15" customHeight="1">
      <c r="U284966" s="119"/>
    </row>
    <row r="284967" spans="21:21" ht="15" customHeight="1">
      <c r="U284967" s="119"/>
    </row>
    <row r="284968" spans="21:21" ht="15" customHeight="1">
      <c r="U284968" s="119"/>
    </row>
    <row r="284969" spans="21:21" ht="15" customHeight="1">
      <c r="U284969" s="119"/>
    </row>
    <row r="284970" spans="21:21" ht="15" customHeight="1">
      <c r="U284970" s="119"/>
    </row>
    <row r="284971" spans="21:21" ht="15" customHeight="1">
      <c r="U284971" s="119"/>
    </row>
    <row r="284972" spans="21:21" ht="15" customHeight="1">
      <c r="U284972" s="119"/>
    </row>
    <row r="284973" spans="21:21" ht="15" customHeight="1">
      <c r="U284973" s="119"/>
    </row>
    <row r="284974" spans="21:21" ht="15" customHeight="1">
      <c r="U284974" s="119"/>
    </row>
    <row r="284975" spans="21:21" ht="15" customHeight="1">
      <c r="U284975" s="119"/>
    </row>
    <row r="284976" spans="21:21" ht="15" customHeight="1">
      <c r="U284976" s="119"/>
    </row>
    <row r="284977" spans="21:21" ht="15" customHeight="1">
      <c r="U284977" s="119"/>
    </row>
    <row r="284978" spans="21:21" ht="15" customHeight="1">
      <c r="U284978" s="119"/>
    </row>
    <row r="284979" spans="21:21" ht="15" customHeight="1">
      <c r="U284979" s="119"/>
    </row>
    <row r="284980" spans="21:21" ht="15" customHeight="1">
      <c r="U284980" s="119"/>
    </row>
    <row r="284981" spans="21:21" ht="15" customHeight="1">
      <c r="U284981" s="119"/>
    </row>
    <row r="284982" spans="21:21" ht="15" customHeight="1">
      <c r="U284982" s="119"/>
    </row>
    <row r="284983" spans="21:21" ht="15" customHeight="1">
      <c r="U284983" s="119"/>
    </row>
    <row r="284984" spans="21:21" ht="15" customHeight="1">
      <c r="U284984" s="119"/>
    </row>
    <row r="284985" spans="21:21" ht="15" customHeight="1">
      <c r="U284985" s="119"/>
    </row>
    <row r="284986" spans="21:21" ht="15" customHeight="1">
      <c r="U284986" s="119"/>
    </row>
    <row r="284987" spans="21:21" ht="15" customHeight="1">
      <c r="U284987" s="119"/>
    </row>
    <row r="284988" spans="21:21" ht="15" customHeight="1">
      <c r="U284988" s="119"/>
    </row>
    <row r="284989" spans="21:21" ht="15" customHeight="1">
      <c r="U284989" s="119"/>
    </row>
    <row r="284990" spans="21:21" ht="15" customHeight="1">
      <c r="U284990" s="119"/>
    </row>
    <row r="284991" spans="21:21" ht="15" customHeight="1">
      <c r="U284991" s="119"/>
    </row>
    <row r="284992" spans="21:21" ht="15" customHeight="1">
      <c r="U284992" s="119"/>
    </row>
    <row r="284993" spans="21:21" ht="15" customHeight="1">
      <c r="U284993" s="119"/>
    </row>
    <row r="284994" spans="21:21" ht="15" customHeight="1">
      <c r="U284994" s="119"/>
    </row>
    <row r="284995" spans="21:21" ht="15" customHeight="1">
      <c r="U284995" s="119"/>
    </row>
    <row r="284996" spans="21:21" ht="15" customHeight="1">
      <c r="U284996" s="119"/>
    </row>
    <row r="284997" spans="21:21" ht="15" customHeight="1">
      <c r="U284997" s="119"/>
    </row>
    <row r="284998" spans="21:21" ht="15" customHeight="1">
      <c r="U284998" s="119"/>
    </row>
    <row r="284999" spans="21:21" ht="15" customHeight="1">
      <c r="U284999" s="119"/>
    </row>
    <row r="285000" spans="21:21" ht="15" customHeight="1">
      <c r="U285000" s="119"/>
    </row>
    <row r="285001" spans="21:21" ht="15" customHeight="1">
      <c r="U285001" s="119"/>
    </row>
    <row r="285002" spans="21:21" ht="15" customHeight="1">
      <c r="U285002" s="119"/>
    </row>
    <row r="285003" spans="21:21" ht="15" customHeight="1">
      <c r="U285003" s="119"/>
    </row>
    <row r="285004" spans="21:21" ht="15" customHeight="1">
      <c r="U285004" s="119"/>
    </row>
    <row r="285005" spans="21:21" ht="15" customHeight="1">
      <c r="U285005" s="119"/>
    </row>
    <row r="285006" spans="21:21" ht="15" customHeight="1">
      <c r="U285006" s="119"/>
    </row>
    <row r="285007" spans="21:21" ht="15" customHeight="1">
      <c r="U285007" s="119"/>
    </row>
    <row r="285008" spans="21:21" ht="15" customHeight="1">
      <c r="U285008" s="119"/>
    </row>
    <row r="285009" spans="21:21" ht="15" customHeight="1">
      <c r="U285009" s="119"/>
    </row>
    <row r="285010" spans="21:21" ht="15" customHeight="1">
      <c r="U285010" s="119"/>
    </row>
    <row r="285011" spans="21:21" ht="15" customHeight="1">
      <c r="U285011" s="119"/>
    </row>
    <row r="285012" spans="21:21" ht="15" customHeight="1">
      <c r="U285012" s="119"/>
    </row>
    <row r="285013" spans="21:21" ht="15" customHeight="1">
      <c r="U285013" s="119"/>
    </row>
    <row r="285014" spans="21:21" ht="15" customHeight="1">
      <c r="U285014" s="119"/>
    </row>
    <row r="285015" spans="21:21" ht="15" customHeight="1">
      <c r="U285015" s="119"/>
    </row>
    <row r="285016" spans="21:21" ht="15" customHeight="1">
      <c r="U285016" s="119"/>
    </row>
    <row r="285017" spans="21:21" ht="15" customHeight="1">
      <c r="U285017" s="119"/>
    </row>
    <row r="285018" spans="21:21" ht="15" customHeight="1">
      <c r="U285018" s="119"/>
    </row>
    <row r="285019" spans="21:21" ht="15" customHeight="1">
      <c r="U285019" s="119"/>
    </row>
    <row r="285020" spans="21:21" ht="15" customHeight="1">
      <c r="U285020" s="119"/>
    </row>
    <row r="285021" spans="21:21" ht="15" customHeight="1">
      <c r="U285021" s="119"/>
    </row>
    <row r="285022" spans="21:21" ht="15" customHeight="1">
      <c r="U285022" s="119"/>
    </row>
    <row r="285023" spans="21:21" ht="15" customHeight="1">
      <c r="U285023" s="119"/>
    </row>
    <row r="285024" spans="21:21" ht="15" customHeight="1">
      <c r="U285024" s="119"/>
    </row>
    <row r="285025" spans="21:21" ht="15" customHeight="1">
      <c r="U285025" s="119"/>
    </row>
    <row r="285026" spans="21:21" ht="15" customHeight="1">
      <c r="U285026" s="119"/>
    </row>
    <row r="285027" spans="21:21" ht="15" customHeight="1">
      <c r="U285027" s="119"/>
    </row>
    <row r="285028" spans="21:21" ht="15" customHeight="1">
      <c r="U285028" s="119"/>
    </row>
    <row r="285029" spans="21:21" ht="15" customHeight="1">
      <c r="U285029" s="119"/>
    </row>
    <row r="285030" spans="21:21" ht="15" customHeight="1">
      <c r="U285030" s="119"/>
    </row>
    <row r="285031" spans="21:21" ht="15" customHeight="1">
      <c r="U285031" s="119"/>
    </row>
    <row r="285032" spans="21:21" ht="15" customHeight="1">
      <c r="U285032" s="119"/>
    </row>
    <row r="285033" spans="21:21" ht="15" customHeight="1">
      <c r="U285033" s="119"/>
    </row>
    <row r="285034" spans="21:21" ht="15" customHeight="1">
      <c r="U285034" s="119"/>
    </row>
    <row r="285035" spans="21:21" ht="15" customHeight="1">
      <c r="U285035" s="119"/>
    </row>
    <row r="285036" spans="21:21" ht="15" customHeight="1">
      <c r="U285036" s="119"/>
    </row>
    <row r="285037" spans="21:21" ht="15" customHeight="1">
      <c r="U285037" s="119"/>
    </row>
    <row r="285038" spans="21:21" ht="15" customHeight="1">
      <c r="U285038" s="119"/>
    </row>
    <row r="285039" spans="21:21" ht="15" customHeight="1">
      <c r="U285039" s="119"/>
    </row>
    <row r="285040" spans="21:21" ht="15" customHeight="1">
      <c r="U285040" s="119"/>
    </row>
    <row r="285041" spans="21:21" ht="15" customHeight="1">
      <c r="U285041" s="119"/>
    </row>
    <row r="285042" spans="21:21" ht="15" customHeight="1">
      <c r="U285042" s="119"/>
    </row>
    <row r="285043" spans="21:21" ht="15" customHeight="1">
      <c r="U285043" s="119"/>
    </row>
    <row r="285044" spans="21:21" ht="15" customHeight="1">
      <c r="U285044" s="119"/>
    </row>
    <row r="285045" spans="21:21" ht="15" customHeight="1">
      <c r="U285045" s="119"/>
    </row>
    <row r="285046" spans="21:21" ht="15" customHeight="1">
      <c r="U285046" s="119"/>
    </row>
    <row r="285047" spans="21:21" ht="15" customHeight="1">
      <c r="U285047" s="119"/>
    </row>
    <row r="285048" spans="21:21" ht="15" customHeight="1">
      <c r="U285048" s="119"/>
    </row>
    <row r="285049" spans="21:21" ht="15" customHeight="1">
      <c r="U285049" s="119"/>
    </row>
    <row r="285050" spans="21:21" ht="15" customHeight="1">
      <c r="U285050" s="119"/>
    </row>
    <row r="285051" spans="21:21" ht="15" customHeight="1">
      <c r="U285051" s="119"/>
    </row>
    <row r="285052" spans="21:21" ht="15" customHeight="1">
      <c r="U285052" s="119"/>
    </row>
    <row r="285053" spans="21:21" ht="15" customHeight="1">
      <c r="U285053" s="119"/>
    </row>
    <row r="285054" spans="21:21" ht="15" customHeight="1">
      <c r="U285054" s="119"/>
    </row>
    <row r="285055" spans="21:21" ht="15" customHeight="1">
      <c r="U285055" s="119"/>
    </row>
    <row r="285056" spans="21:21" ht="15" customHeight="1">
      <c r="U285056" s="119"/>
    </row>
    <row r="285057" spans="21:21" ht="15" customHeight="1">
      <c r="U285057" s="119"/>
    </row>
    <row r="285058" spans="21:21" ht="15" customHeight="1">
      <c r="U285058" s="119"/>
    </row>
    <row r="285059" spans="21:21" ht="15" customHeight="1">
      <c r="U285059" s="119"/>
    </row>
    <row r="285060" spans="21:21" ht="15" customHeight="1">
      <c r="U285060" s="119"/>
    </row>
    <row r="285061" spans="21:21" ht="15" customHeight="1">
      <c r="U285061" s="119"/>
    </row>
    <row r="285062" spans="21:21" ht="15" customHeight="1">
      <c r="U285062" s="119"/>
    </row>
    <row r="285063" spans="21:21" ht="15" customHeight="1">
      <c r="U285063" s="119"/>
    </row>
    <row r="285064" spans="21:21" ht="15" customHeight="1">
      <c r="U285064" s="119"/>
    </row>
    <row r="285065" spans="21:21" ht="15" customHeight="1">
      <c r="U285065" s="119"/>
    </row>
    <row r="285066" spans="21:21" ht="15" customHeight="1">
      <c r="U285066" s="119"/>
    </row>
    <row r="285067" spans="21:21" ht="15" customHeight="1">
      <c r="U285067" s="119"/>
    </row>
    <row r="285068" spans="21:21" ht="15" customHeight="1">
      <c r="U285068" s="119"/>
    </row>
    <row r="285069" spans="21:21" ht="15" customHeight="1">
      <c r="U285069" s="119"/>
    </row>
    <row r="285070" spans="21:21" ht="15" customHeight="1">
      <c r="U285070" s="119"/>
    </row>
    <row r="285071" spans="21:21" ht="15" customHeight="1">
      <c r="U285071" s="119"/>
    </row>
    <row r="285072" spans="21:21" ht="15" customHeight="1">
      <c r="U285072" s="119"/>
    </row>
    <row r="285073" spans="21:21" ht="15" customHeight="1">
      <c r="U285073" s="119"/>
    </row>
    <row r="285074" spans="21:21" ht="15" customHeight="1">
      <c r="U285074" s="119"/>
    </row>
    <row r="285075" spans="21:21" ht="15" customHeight="1">
      <c r="U285075" s="119"/>
    </row>
    <row r="285076" spans="21:21" ht="15" customHeight="1">
      <c r="U285076" s="119"/>
    </row>
    <row r="285077" spans="21:21" ht="15" customHeight="1">
      <c r="U285077" s="119"/>
    </row>
    <row r="285078" spans="21:21" ht="15" customHeight="1">
      <c r="U285078" s="119"/>
    </row>
    <row r="285079" spans="21:21" ht="15" customHeight="1">
      <c r="U285079" s="119"/>
    </row>
    <row r="285080" spans="21:21" ht="15" customHeight="1">
      <c r="U285080" s="119"/>
    </row>
    <row r="285081" spans="21:21" ht="15" customHeight="1">
      <c r="U285081" s="119"/>
    </row>
    <row r="285082" spans="21:21" ht="15" customHeight="1">
      <c r="U285082" s="119"/>
    </row>
    <row r="285083" spans="21:21" ht="15" customHeight="1">
      <c r="U285083" s="119"/>
    </row>
    <row r="285084" spans="21:21" ht="15" customHeight="1">
      <c r="U285084" s="119"/>
    </row>
    <row r="285085" spans="21:21" ht="15" customHeight="1">
      <c r="U285085" s="119"/>
    </row>
    <row r="285086" spans="21:21" ht="15" customHeight="1">
      <c r="U285086" s="119"/>
    </row>
    <row r="285087" spans="21:21" ht="15" customHeight="1">
      <c r="U285087" s="119"/>
    </row>
    <row r="285088" spans="21:21" ht="15" customHeight="1">
      <c r="U285088" s="119"/>
    </row>
    <row r="285089" spans="21:21" ht="15" customHeight="1">
      <c r="U285089" s="119"/>
    </row>
    <row r="285090" spans="21:21" ht="15" customHeight="1">
      <c r="U285090" s="119"/>
    </row>
    <row r="285091" spans="21:21" ht="15" customHeight="1">
      <c r="U285091" s="119"/>
    </row>
    <row r="285092" spans="21:21" ht="15" customHeight="1">
      <c r="U285092" s="119"/>
    </row>
    <row r="285093" spans="21:21" ht="15" customHeight="1">
      <c r="U285093" s="119"/>
    </row>
    <row r="285094" spans="21:21" ht="15" customHeight="1">
      <c r="U285094" s="119"/>
    </row>
    <row r="285095" spans="21:21" ht="15" customHeight="1">
      <c r="U285095" s="119"/>
    </row>
    <row r="285096" spans="21:21" ht="15" customHeight="1">
      <c r="U285096" s="119"/>
    </row>
    <row r="285097" spans="21:21" ht="15" customHeight="1">
      <c r="U285097" s="119"/>
    </row>
    <row r="285098" spans="21:21" ht="15" customHeight="1">
      <c r="U285098" s="119"/>
    </row>
    <row r="285099" spans="21:21" ht="15" customHeight="1">
      <c r="U285099" s="119"/>
    </row>
    <row r="285100" spans="21:21" ht="15" customHeight="1">
      <c r="U285100" s="119"/>
    </row>
    <row r="285101" spans="21:21" ht="15" customHeight="1">
      <c r="U285101" s="119"/>
    </row>
    <row r="285102" spans="21:21" ht="15" customHeight="1">
      <c r="U285102" s="119"/>
    </row>
    <row r="285103" spans="21:21" ht="15" customHeight="1">
      <c r="U285103" s="119"/>
    </row>
    <row r="285104" spans="21:21" ht="15" customHeight="1">
      <c r="U285104" s="119"/>
    </row>
    <row r="285105" spans="21:21" ht="15" customHeight="1">
      <c r="U285105" s="119"/>
    </row>
    <row r="285106" spans="21:21" ht="15" customHeight="1">
      <c r="U285106" s="119"/>
    </row>
    <row r="285107" spans="21:21" ht="15" customHeight="1">
      <c r="U285107" s="119"/>
    </row>
    <row r="285108" spans="21:21" ht="15" customHeight="1">
      <c r="U285108" s="119"/>
    </row>
    <row r="285109" spans="21:21" ht="15" customHeight="1">
      <c r="U285109" s="119"/>
    </row>
    <row r="285110" spans="21:21" ht="15" customHeight="1">
      <c r="U285110" s="119"/>
    </row>
    <row r="285111" spans="21:21" ht="15" customHeight="1">
      <c r="U285111" s="119"/>
    </row>
    <row r="285112" spans="21:21" ht="15" customHeight="1">
      <c r="U285112" s="119"/>
    </row>
    <row r="285113" spans="21:21" ht="15" customHeight="1">
      <c r="U285113" s="119"/>
    </row>
    <row r="285114" spans="21:21" ht="15" customHeight="1">
      <c r="U285114" s="119"/>
    </row>
    <row r="285115" spans="21:21" ht="15" customHeight="1">
      <c r="U285115" s="119"/>
    </row>
    <row r="285116" spans="21:21" ht="15" customHeight="1">
      <c r="U285116" s="119"/>
    </row>
    <row r="285117" spans="21:21" ht="15" customHeight="1">
      <c r="U285117" s="119"/>
    </row>
    <row r="285118" spans="21:21" ht="15" customHeight="1">
      <c r="U285118" s="119"/>
    </row>
    <row r="285119" spans="21:21" ht="15" customHeight="1">
      <c r="U285119" s="119"/>
    </row>
    <row r="285120" spans="21:21" ht="15" customHeight="1">
      <c r="U285120" s="119"/>
    </row>
    <row r="285121" spans="21:21" ht="15" customHeight="1">
      <c r="U285121" s="119"/>
    </row>
    <row r="285122" spans="21:21" ht="15" customHeight="1">
      <c r="U285122" s="119"/>
    </row>
    <row r="285123" spans="21:21" ht="15" customHeight="1">
      <c r="U285123" s="119"/>
    </row>
    <row r="285124" spans="21:21" ht="15" customHeight="1">
      <c r="U285124" s="119"/>
    </row>
    <row r="285125" spans="21:21" ht="15" customHeight="1">
      <c r="U285125" s="119"/>
    </row>
    <row r="285126" spans="21:21" ht="15" customHeight="1">
      <c r="U285126" s="119"/>
    </row>
    <row r="285127" spans="21:21" ht="15" customHeight="1">
      <c r="U285127" s="119"/>
    </row>
    <row r="285128" spans="21:21" ht="15" customHeight="1">
      <c r="U285128" s="119"/>
    </row>
    <row r="285129" spans="21:21" ht="15" customHeight="1">
      <c r="U285129" s="119"/>
    </row>
    <row r="285130" spans="21:21" ht="15" customHeight="1">
      <c r="U285130" s="119"/>
    </row>
    <row r="285131" spans="21:21" ht="15" customHeight="1">
      <c r="U285131" s="119"/>
    </row>
    <row r="285132" spans="21:21" ht="15" customHeight="1">
      <c r="U285132" s="119"/>
    </row>
    <row r="285133" spans="21:21" ht="15" customHeight="1">
      <c r="U285133" s="119"/>
    </row>
    <row r="285134" spans="21:21" ht="15" customHeight="1">
      <c r="U285134" s="119"/>
    </row>
    <row r="285135" spans="21:21" ht="15" customHeight="1">
      <c r="U285135" s="119"/>
    </row>
    <row r="285136" spans="21:21" ht="15" customHeight="1">
      <c r="U285136" s="119"/>
    </row>
    <row r="285137" spans="21:21" ht="15" customHeight="1">
      <c r="U285137" s="119"/>
    </row>
    <row r="285138" spans="21:21" ht="15" customHeight="1">
      <c r="U285138" s="119"/>
    </row>
    <row r="285139" spans="21:21" ht="15" customHeight="1">
      <c r="U285139" s="119"/>
    </row>
    <row r="285140" spans="21:21" ht="15" customHeight="1">
      <c r="U285140" s="119"/>
    </row>
    <row r="285141" spans="21:21" ht="15" customHeight="1">
      <c r="U285141" s="119"/>
    </row>
    <row r="285142" spans="21:21" ht="15" customHeight="1">
      <c r="U285142" s="119"/>
    </row>
    <row r="285143" spans="21:21" ht="15" customHeight="1">
      <c r="U285143" s="119"/>
    </row>
    <row r="285144" spans="21:21" ht="15" customHeight="1">
      <c r="U285144" s="119"/>
    </row>
    <row r="285145" spans="21:21" ht="15" customHeight="1">
      <c r="U285145" s="119"/>
    </row>
    <row r="285146" spans="21:21" ht="15" customHeight="1">
      <c r="U285146" s="119"/>
    </row>
    <row r="285147" spans="21:21" ht="15" customHeight="1">
      <c r="U285147" s="119"/>
    </row>
    <row r="285148" spans="21:21" ht="15" customHeight="1">
      <c r="U285148" s="119"/>
    </row>
    <row r="285149" spans="21:21" ht="15" customHeight="1">
      <c r="U285149" s="119"/>
    </row>
    <row r="285150" spans="21:21" ht="15" customHeight="1">
      <c r="U285150" s="119"/>
    </row>
    <row r="285151" spans="21:21" ht="15" customHeight="1">
      <c r="U285151" s="119"/>
    </row>
    <row r="285152" spans="21:21" ht="15" customHeight="1">
      <c r="U285152" s="119"/>
    </row>
    <row r="285153" spans="21:21" ht="15" customHeight="1">
      <c r="U285153" s="119"/>
    </row>
    <row r="285154" spans="21:21" ht="15" customHeight="1">
      <c r="U285154" s="119"/>
    </row>
    <row r="285155" spans="21:21" ht="15" customHeight="1">
      <c r="U285155" s="119"/>
    </row>
    <row r="285156" spans="21:21" ht="15" customHeight="1">
      <c r="U285156" s="119"/>
    </row>
    <row r="285157" spans="21:21" ht="15" customHeight="1">
      <c r="U285157" s="119"/>
    </row>
    <row r="285158" spans="21:21" ht="15" customHeight="1">
      <c r="U285158" s="119"/>
    </row>
    <row r="285159" spans="21:21" ht="15" customHeight="1">
      <c r="U285159" s="119"/>
    </row>
    <row r="285160" spans="21:21" ht="15" customHeight="1">
      <c r="U285160" s="119"/>
    </row>
    <row r="285161" spans="21:21" ht="15" customHeight="1">
      <c r="U285161" s="119"/>
    </row>
    <row r="285162" spans="21:21" ht="15" customHeight="1">
      <c r="U285162" s="119"/>
    </row>
    <row r="285163" spans="21:21" ht="15" customHeight="1">
      <c r="U285163" s="119"/>
    </row>
    <row r="285164" spans="21:21" ht="15" customHeight="1">
      <c r="U285164" s="119"/>
    </row>
    <row r="285165" spans="21:21" ht="15" customHeight="1">
      <c r="U285165" s="119"/>
    </row>
    <row r="285166" spans="21:21" ht="15" customHeight="1">
      <c r="U285166" s="119"/>
    </row>
    <row r="285167" spans="21:21" ht="15" customHeight="1">
      <c r="U285167" s="119"/>
    </row>
    <row r="285168" spans="21:21" ht="15" customHeight="1">
      <c r="U285168" s="119"/>
    </row>
    <row r="285169" spans="21:21" ht="15" customHeight="1">
      <c r="U285169" s="119"/>
    </row>
    <row r="285170" spans="21:21" ht="15" customHeight="1">
      <c r="U285170" s="119"/>
    </row>
    <row r="285171" spans="21:21" ht="15" customHeight="1">
      <c r="U285171" s="119"/>
    </row>
    <row r="285172" spans="21:21" ht="15" customHeight="1">
      <c r="U285172" s="119"/>
    </row>
    <row r="285173" spans="21:21" ht="15" customHeight="1">
      <c r="U285173" s="119"/>
    </row>
    <row r="285174" spans="21:21" ht="15" customHeight="1">
      <c r="U285174" s="119"/>
    </row>
    <row r="285175" spans="21:21" ht="15" customHeight="1">
      <c r="U285175" s="119"/>
    </row>
    <row r="285176" spans="21:21" ht="15" customHeight="1">
      <c r="U285176" s="119"/>
    </row>
    <row r="285177" spans="21:21" ht="15" customHeight="1">
      <c r="U285177" s="119"/>
    </row>
    <row r="285178" spans="21:21" ht="15" customHeight="1">
      <c r="U285178" s="119"/>
    </row>
    <row r="285179" spans="21:21" ht="15" customHeight="1">
      <c r="U285179" s="119"/>
    </row>
    <row r="285180" spans="21:21" ht="15" customHeight="1">
      <c r="U285180" s="119"/>
    </row>
    <row r="285181" spans="21:21" ht="15" customHeight="1">
      <c r="U285181" s="119"/>
    </row>
    <row r="285182" spans="21:21" ht="15" customHeight="1">
      <c r="U285182" s="119"/>
    </row>
    <row r="285183" spans="21:21" ht="15" customHeight="1">
      <c r="U285183" s="119"/>
    </row>
    <row r="285184" spans="21:21" ht="15" customHeight="1">
      <c r="U285184" s="119"/>
    </row>
    <row r="285185" spans="21:21" ht="15" customHeight="1">
      <c r="U285185" s="119"/>
    </row>
    <row r="285186" spans="21:21" ht="15" customHeight="1">
      <c r="U285186" s="119"/>
    </row>
    <row r="285187" spans="21:21" ht="15" customHeight="1">
      <c r="U285187" s="119"/>
    </row>
    <row r="285188" spans="21:21" ht="15" customHeight="1">
      <c r="U285188" s="119"/>
    </row>
    <row r="285189" spans="21:21" ht="15" customHeight="1">
      <c r="U285189" s="119"/>
    </row>
    <row r="285190" spans="21:21" ht="15" customHeight="1">
      <c r="U285190" s="119"/>
    </row>
    <row r="285191" spans="21:21" ht="15" customHeight="1">
      <c r="U285191" s="119"/>
    </row>
    <row r="285192" spans="21:21" ht="15" customHeight="1">
      <c r="U285192" s="119"/>
    </row>
    <row r="285193" spans="21:21" ht="15" customHeight="1">
      <c r="U285193" s="119"/>
    </row>
    <row r="285194" spans="21:21" ht="15" customHeight="1">
      <c r="U285194" s="119"/>
    </row>
    <row r="285195" spans="21:21" ht="15" customHeight="1">
      <c r="U285195" s="119"/>
    </row>
    <row r="285196" spans="21:21" ht="15" customHeight="1">
      <c r="U285196" s="119"/>
    </row>
    <row r="285197" spans="21:21" ht="15" customHeight="1">
      <c r="U285197" s="119"/>
    </row>
    <row r="285198" spans="21:21" ht="15" customHeight="1">
      <c r="U285198" s="119"/>
    </row>
    <row r="285199" spans="21:21" ht="15" customHeight="1">
      <c r="U285199" s="119"/>
    </row>
    <row r="285200" spans="21:21" ht="15" customHeight="1">
      <c r="U285200" s="119"/>
    </row>
    <row r="285201" spans="21:21" ht="15" customHeight="1">
      <c r="U285201" s="119"/>
    </row>
    <row r="285202" spans="21:21" ht="15" customHeight="1">
      <c r="U285202" s="119"/>
    </row>
    <row r="285203" spans="21:21" ht="15" customHeight="1">
      <c r="U285203" s="119"/>
    </row>
    <row r="285204" spans="21:21" ht="15" customHeight="1">
      <c r="U285204" s="119"/>
    </row>
    <row r="285205" spans="21:21" ht="15" customHeight="1">
      <c r="U285205" s="119"/>
    </row>
    <row r="285206" spans="21:21" ht="15" customHeight="1">
      <c r="U285206" s="119"/>
    </row>
    <row r="285207" spans="21:21" ht="15" customHeight="1">
      <c r="U285207" s="119"/>
    </row>
    <row r="285208" spans="21:21" ht="15" customHeight="1">
      <c r="U285208" s="119"/>
    </row>
    <row r="285209" spans="21:21" ht="15" customHeight="1">
      <c r="U285209" s="119"/>
    </row>
    <row r="285210" spans="21:21" ht="15" customHeight="1">
      <c r="U285210" s="119"/>
    </row>
    <row r="285211" spans="21:21" ht="15" customHeight="1">
      <c r="U285211" s="119"/>
    </row>
    <row r="285212" spans="21:21" ht="15" customHeight="1">
      <c r="U285212" s="119"/>
    </row>
    <row r="285213" spans="21:21" ht="15" customHeight="1">
      <c r="U285213" s="119"/>
    </row>
    <row r="285214" spans="21:21" ht="15" customHeight="1">
      <c r="U285214" s="119"/>
    </row>
    <row r="285215" spans="21:21" ht="15" customHeight="1">
      <c r="U285215" s="119"/>
    </row>
    <row r="285216" spans="21:21" ht="15" customHeight="1">
      <c r="U285216" s="119"/>
    </row>
    <row r="285217" spans="21:21" ht="15" customHeight="1">
      <c r="U285217" s="119"/>
    </row>
    <row r="285218" spans="21:21" ht="15" customHeight="1">
      <c r="U285218" s="119"/>
    </row>
    <row r="285219" spans="21:21" ht="15" customHeight="1">
      <c r="U285219" s="119"/>
    </row>
    <row r="285220" spans="21:21" ht="15" customHeight="1">
      <c r="U285220" s="119"/>
    </row>
    <row r="285221" spans="21:21" ht="15" customHeight="1">
      <c r="U285221" s="119"/>
    </row>
    <row r="285222" spans="21:21" ht="15" customHeight="1">
      <c r="U285222" s="119"/>
    </row>
    <row r="285223" spans="21:21" ht="15" customHeight="1">
      <c r="U285223" s="119"/>
    </row>
    <row r="285224" spans="21:21" ht="15" customHeight="1">
      <c r="U285224" s="119"/>
    </row>
    <row r="285225" spans="21:21" ht="15" customHeight="1">
      <c r="U285225" s="119"/>
    </row>
    <row r="285226" spans="21:21" ht="15" customHeight="1">
      <c r="U285226" s="119"/>
    </row>
    <row r="285227" spans="21:21" ht="15" customHeight="1">
      <c r="U285227" s="119"/>
    </row>
    <row r="285228" spans="21:21" ht="15" customHeight="1">
      <c r="U285228" s="119"/>
    </row>
    <row r="285229" spans="21:21" ht="15" customHeight="1">
      <c r="U285229" s="119"/>
    </row>
    <row r="285230" spans="21:21" ht="15" customHeight="1">
      <c r="U285230" s="119"/>
    </row>
    <row r="285231" spans="21:21" ht="15" customHeight="1">
      <c r="U285231" s="119"/>
    </row>
    <row r="285232" spans="21:21" ht="15" customHeight="1">
      <c r="U285232" s="119"/>
    </row>
    <row r="285233" spans="21:21" ht="15" customHeight="1">
      <c r="U285233" s="119"/>
    </row>
    <row r="285234" spans="21:21" ht="15" customHeight="1">
      <c r="U285234" s="119"/>
    </row>
    <row r="285235" spans="21:21" ht="15" customHeight="1">
      <c r="U285235" s="119"/>
    </row>
    <row r="285236" spans="21:21" ht="15" customHeight="1">
      <c r="U285236" s="119"/>
    </row>
    <row r="285237" spans="21:21" ht="15" customHeight="1">
      <c r="U285237" s="119"/>
    </row>
    <row r="285238" spans="21:21" ht="15" customHeight="1">
      <c r="U285238" s="119"/>
    </row>
    <row r="285239" spans="21:21" ht="15" customHeight="1">
      <c r="U285239" s="119"/>
    </row>
    <row r="285240" spans="21:21" ht="15" customHeight="1">
      <c r="U285240" s="119"/>
    </row>
    <row r="285241" spans="21:21" ht="15" customHeight="1">
      <c r="U285241" s="119"/>
    </row>
    <row r="285242" spans="21:21" ht="15" customHeight="1">
      <c r="U285242" s="119"/>
    </row>
    <row r="285243" spans="21:21" ht="15" customHeight="1">
      <c r="U285243" s="119"/>
    </row>
    <row r="285244" spans="21:21" ht="15" customHeight="1">
      <c r="U285244" s="119"/>
    </row>
    <row r="285245" spans="21:21" ht="15" customHeight="1">
      <c r="U285245" s="119"/>
    </row>
    <row r="285246" spans="21:21" ht="15" customHeight="1">
      <c r="U285246" s="119"/>
    </row>
    <row r="285247" spans="21:21" ht="15" customHeight="1">
      <c r="U285247" s="119"/>
    </row>
    <row r="285248" spans="21:21" ht="15" customHeight="1">
      <c r="U285248" s="119"/>
    </row>
    <row r="285249" spans="21:21" ht="15" customHeight="1">
      <c r="U285249" s="119"/>
    </row>
    <row r="285250" spans="21:21" ht="15" customHeight="1">
      <c r="U285250" s="119"/>
    </row>
    <row r="285251" spans="21:21" ht="15" customHeight="1">
      <c r="U285251" s="119"/>
    </row>
    <row r="285252" spans="21:21" ht="15" customHeight="1">
      <c r="U285252" s="119"/>
    </row>
    <row r="285253" spans="21:21" ht="15" customHeight="1">
      <c r="U285253" s="119"/>
    </row>
    <row r="285254" spans="21:21" ht="15" customHeight="1">
      <c r="U285254" s="119"/>
    </row>
    <row r="285255" spans="21:21" ht="15" customHeight="1">
      <c r="U285255" s="119"/>
    </row>
    <row r="285256" spans="21:21" ht="15" customHeight="1">
      <c r="U285256" s="119"/>
    </row>
    <row r="285257" spans="21:21" ht="15" customHeight="1">
      <c r="U285257" s="119"/>
    </row>
    <row r="285258" spans="21:21" ht="15" customHeight="1">
      <c r="U285258" s="119"/>
    </row>
    <row r="285259" spans="21:21" ht="15" customHeight="1">
      <c r="U285259" s="119"/>
    </row>
    <row r="285260" spans="21:21" ht="15" customHeight="1">
      <c r="U285260" s="119"/>
    </row>
    <row r="285261" spans="21:21" ht="15" customHeight="1">
      <c r="U285261" s="119"/>
    </row>
    <row r="285262" spans="21:21" ht="15" customHeight="1">
      <c r="U285262" s="119"/>
    </row>
    <row r="285263" spans="21:21" ht="15" customHeight="1">
      <c r="U285263" s="119"/>
    </row>
    <row r="285264" spans="21:21" ht="15" customHeight="1">
      <c r="U285264" s="119"/>
    </row>
    <row r="285265" spans="21:21" ht="15" customHeight="1">
      <c r="U285265" s="119"/>
    </row>
    <row r="285266" spans="21:21" ht="15" customHeight="1">
      <c r="U285266" s="119"/>
    </row>
    <row r="285267" spans="21:21" ht="15" customHeight="1">
      <c r="U285267" s="119"/>
    </row>
    <row r="285268" spans="21:21" ht="15" customHeight="1">
      <c r="U285268" s="119"/>
    </row>
    <row r="285269" spans="21:21" ht="15" customHeight="1">
      <c r="U285269" s="119"/>
    </row>
    <row r="285270" spans="21:21" ht="15" customHeight="1">
      <c r="U285270" s="119"/>
    </row>
    <row r="285271" spans="21:21" ht="15" customHeight="1">
      <c r="U285271" s="119"/>
    </row>
    <row r="285272" spans="21:21" ht="15" customHeight="1">
      <c r="U285272" s="119"/>
    </row>
    <row r="285273" spans="21:21" ht="15" customHeight="1">
      <c r="U285273" s="119"/>
    </row>
    <row r="285274" spans="21:21" ht="15" customHeight="1">
      <c r="U285274" s="119"/>
    </row>
    <row r="285275" spans="21:21" ht="15" customHeight="1">
      <c r="U285275" s="119"/>
    </row>
    <row r="285276" spans="21:21" ht="15" customHeight="1">
      <c r="U285276" s="119"/>
    </row>
    <row r="285277" spans="21:21" ht="15" customHeight="1">
      <c r="U285277" s="119"/>
    </row>
    <row r="285278" spans="21:21" ht="15" customHeight="1">
      <c r="U285278" s="119"/>
    </row>
    <row r="285279" spans="21:21" ht="15" customHeight="1">
      <c r="U285279" s="119"/>
    </row>
    <row r="285280" spans="21:21" ht="15" customHeight="1">
      <c r="U285280" s="119"/>
    </row>
    <row r="285281" spans="21:21" ht="15" customHeight="1">
      <c r="U285281" s="119"/>
    </row>
    <row r="285282" spans="21:21" ht="15" customHeight="1">
      <c r="U285282" s="119"/>
    </row>
    <row r="285283" spans="21:21" ht="15" customHeight="1">
      <c r="U285283" s="119"/>
    </row>
    <row r="285284" spans="21:21" ht="15" customHeight="1">
      <c r="U285284" s="119"/>
    </row>
    <row r="285285" spans="21:21" ht="15" customHeight="1">
      <c r="U285285" s="119"/>
    </row>
    <row r="285286" spans="21:21" ht="15" customHeight="1">
      <c r="U285286" s="119"/>
    </row>
    <row r="285287" spans="21:21" ht="15" customHeight="1">
      <c r="U285287" s="119"/>
    </row>
    <row r="285288" spans="21:21" ht="15" customHeight="1">
      <c r="U285288" s="119"/>
    </row>
    <row r="285289" spans="21:21" ht="15" customHeight="1">
      <c r="U285289" s="119"/>
    </row>
    <row r="285290" spans="21:21" ht="15" customHeight="1">
      <c r="U285290" s="119"/>
    </row>
    <row r="285291" spans="21:21" ht="15" customHeight="1">
      <c r="U285291" s="119"/>
    </row>
    <row r="285292" spans="21:21" ht="15" customHeight="1">
      <c r="U285292" s="119"/>
    </row>
    <row r="285293" spans="21:21" ht="15" customHeight="1">
      <c r="U285293" s="119"/>
    </row>
    <row r="285294" spans="21:21" ht="15" customHeight="1">
      <c r="U285294" s="119"/>
    </row>
    <row r="285295" spans="21:21" ht="15" customHeight="1">
      <c r="U285295" s="119"/>
    </row>
    <row r="285296" spans="21:21" ht="15" customHeight="1">
      <c r="U285296" s="119"/>
    </row>
    <row r="285297" spans="21:21" ht="15" customHeight="1">
      <c r="U285297" s="119"/>
    </row>
    <row r="285298" spans="21:21" ht="15" customHeight="1">
      <c r="U285298" s="119"/>
    </row>
    <row r="285299" spans="21:21" ht="15" customHeight="1">
      <c r="U285299" s="119"/>
    </row>
    <row r="285300" spans="21:21" ht="15" customHeight="1">
      <c r="U285300" s="119"/>
    </row>
    <row r="285301" spans="21:21" ht="15" customHeight="1">
      <c r="U285301" s="119"/>
    </row>
    <row r="285302" spans="21:21" ht="15" customHeight="1">
      <c r="U285302" s="119"/>
    </row>
    <row r="285303" spans="21:21" ht="15" customHeight="1">
      <c r="U285303" s="119"/>
    </row>
    <row r="285304" spans="21:21" ht="15" customHeight="1">
      <c r="U285304" s="119"/>
    </row>
    <row r="285305" spans="21:21" ht="15" customHeight="1">
      <c r="U285305" s="119"/>
    </row>
    <row r="285306" spans="21:21" ht="15" customHeight="1">
      <c r="U285306" s="119"/>
    </row>
    <row r="285307" spans="21:21" ht="15" customHeight="1">
      <c r="U285307" s="119"/>
    </row>
    <row r="285308" spans="21:21" ht="15" customHeight="1">
      <c r="U285308" s="119"/>
    </row>
    <row r="285309" spans="21:21" ht="15" customHeight="1">
      <c r="U285309" s="119"/>
    </row>
    <row r="285310" spans="21:21" ht="15" customHeight="1">
      <c r="U285310" s="119"/>
    </row>
    <row r="285311" spans="21:21" ht="15" customHeight="1">
      <c r="U285311" s="119"/>
    </row>
    <row r="285312" spans="21:21" ht="15" customHeight="1">
      <c r="U285312" s="119"/>
    </row>
    <row r="285313" spans="21:21" ht="15" customHeight="1">
      <c r="U285313" s="119"/>
    </row>
    <row r="285314" spans="21:21" ht="15" customHeight="1">
      <c r="U285314" s="119"/>
    </row>
    <row r="285315" spans="21:21" ht="15" customHeight="1">
      <c r="U285315" s="119"/>
    </row>
    <row r="285316" spans="21:21" ht="15" customHeight="1">
      <c r="U285316" s="119"/>
    </row>
    <row r="285317" spans="21:21" ht="15" customHeight="1">
      <c r="U285317" s="119"/>
    </row>
    <row r="285318" spans="21:21" ht="15" customHeight="1">
      <c r="U285318" s="119"/>
    </row>
    <row r="285319" spans="21:21" ht="15" customHeight="1">
      <c r="U285319" s="119"/>
    </row>
    <row r="285320" spans="21:21" ht="15" customHeight="1">
      <c r="U285320" s="119"/>
    </row>
    <row r="285321" spans="21:21" ht="15" customHeight="1">
      <c r="U285321" s="119"/>
    </row>
    <row r="285322" spans="21:21" ht="15" customHeight="1">
      <c r="U285322" s="119"/>
    </row>
    <row r="285323" spans="21:21" ht="15" customHeight="1">
      <c r="U285323" s="119"/>
    </row>
    <row r="285324" spans="21:21" ht="15" customHeight="1">
      <c r="U285324" s="119"/>
    </row>
    <row r="285325" spans="21:21" ht="15" customHeight="1">
      <c r="U285325" s="119"/>
    </row>
    <row r="285326" spans="21:21" ht="15" customHeight="1">
      <c r="U285326" s="119"/>
    </row>
    <row r="285327" spans="21:21" ht="15" customHeight="1">
      <c r="U285327" s="119"/>
    </row>
    <row r="285328" spans="21:21" ht="15" customHeight="1">
      <c r="U285328" s="119"/>
    </row>
    <row r="285329" spans="21:21" ht="15" customHeight="1">
      <c r="U285329" s="119"/>
    </row>
    <row r="285330" spans="21:21" ht="15" customHeight="1">
      <c r="U285330" s="119"/>
    </row>
    <row r="285331" spans="21:21" ht="15" customHeight="1">
      <c r="U285331" s="119"/>
    </row>
    <row r="285332" spans="21:21" ht="15" customHeight="1">
      <c r="U285332" s="119"/>
    </row>
    <row r="285333" spans="21:21" ht="15" customHeight="1">
      <c r="U285333" s="119"/>
    </row>
    <row r="285334" spans="21:21" ht="15" customHeight="1">
      <c r="U285334" s="119"/>
    </row>
    <row r="285335" spans="21:21" ht="15" customHeight="1">
      <c r="U285335" s="119"/>
    </row>
    <row r="285336" spans="21:21" ht="15" customHeight="1">
      <c r="U285336" s="119"/>
    </row>
    <row r="285337" spans="21:21" ht="15" customHeight="1">
      <c r="U285337" s="119"/>
    </row>
    <row r="285338" spans="21:21" ht="15" customHeight="1">
      <c r="U285338" s="119"/>
    </row>
    <row r="285339" spans="21:21" ht="15" customHeight="1">
      <c r="U285339" s="119"/>
    </row>
    <row r="285340" spans="21:21" ht="15" customHeight="1">
      <c r="U285340" s="119"/>
    </row>
    <row r="285341" spans="21:21" ht="15" customHeight="1">
      <c r="U285341" s="119"/>
    </row>
    <row r="285342" spans="21:21" ht="15" customHeight="1">
      <c r="U285342" s="119"/>
    </row>
    <row r="285343" spans="21:21" ht="15" customHeight="1">
      <c r="U285343" s="119"/>
    </row>
    <row r="285344" spans="21:21" ht="15" customHeight="1">
      <c r="U285344" s="119"/>
    </row>
    <row r="285345" spans="21:21" ht="15" customHeight="1">
      <c r="U285345" s="119"/>
    </row>
    <row r="285346" spans="21:21" ht="15" customHeight="1">
      <c r="U285346" s="119"/>
    </row>
    <row r="285347" spans="21:21" ht="15" customHeight="1">
      <c r="U285347" s="119"/>
    </row>
    <row r="285348" spans="21:21" ht="15" customHeight="1">
      <c r="U285348" s="119"/>
    </row>
    <row r="285349" spans="21:21" ht="15" customHeight="1">
      <c r="U285349" s="119"/>
    </row>
    <row r="285350" spans="21:21" ht="15" customHeight="1">
      <c r="U285350" s="119"/>
    </row>
    <row r="285351" spans="21:21" ht="15" customHeight="1">
      <c r="U285351" s="119"/>
    </row>
    <row r="285352" spans="21:21" ht="15" customHeight="1">
      <c r="U285352" s="119"/>
    </row>
    <row r="285353" spans="21:21" ht="15" customHeight="1">
      <c r="U285353" s="119"/>
    </row>
    <row r="285354" spans="21:21" ht="15" customHeight="1">
      <c r="U285354" s="119"/>
    </row>
    <row r="285355" spans="21:21" ht="15" customHeight="1">
      <c r="U285355" s="119"/>
    </row>
    <row r="285356" spans="21:21" ht="15" customHeight="1">
      <c r="U285356" s="119"/>
    </row>
    <row r="285357" spans="21:21" ht="15" customHeight="1">
      <c r="U285357" s="119"/>
    </row>
    <row r="285358" spans="21:21" ht="15" customHeight="1">
      <c r="U285358" s="119"/>
    </row>
    <row r="285359" spans="21:21" ht="15" customHeight="1">
      <c r="U285359" s="119"/>
    </row>
    <row r="285360" spans="21:21" ht="15" customHeight="1">
      <c r="U285360" s="119"/>
    </row>
    <row r="285361" spans="21:21" ht="15" customHeight="1">
      <c r="U285361" s="119"/>
    </row>
    <row r="285362" spans="21:21" ht="15" customHeight="1">
      <c r="U285362" s="119"/>
    </row>
    <row r="285363" spans="21:21" ht="15" customHeight="1">
      <c r="U285363" s="119"/>
    </row>
    <row r="285364" spans="21:21" ht="15" customHeight="1">
      <c r="U285364" s="119"/>
    </row>
    <row r="285365" spans="21:21" ht="15" customHeight="1">
      <c r="U285365" s="119"/>
    </row>
    <row r="285366" spans="21:21" ht="15" customHeight="1">
      <c r="U285366" s="119"/>
    </row>
    <row r="285367" spans="21:21" ht="15" customHeight="1">
      <c r="U285367" s="119"/>
    </row>
    <row r="285368" spans="21:21" ht="15" customHeight="1">
      <c r="U285368" s="119"/>
    </row>
    <row r="285369" spans="21:21" ht="15" customHeight="1">
      <c r="U285369" s="119"/>
    </row>
    <row r="285370" spans="21:21" ht="15" customHeight="1">
      <c r="U285370" s="119"/>
    </row>
    <row r="285371" spans="21:21" ht="15" customHeight="1">
      <c r="U285371" s="119"/>
    </row>
    <row r="285372" spans="21:21" ht="15" customHeight="1">
      <c r="U285372" s="119"/>
    </row>
    <row r="285373" spans="21:21" ht="15" customHeight="1">
      <c r="U285373" s="119"/>
    </row>
    <row r="285374" spans="21:21" ht="15" customHeight="1">
      <c r="U285374" s="119"/>
    </row>
    <row r="285375" spans="21:21" ht="15" customHeight="1">
      <c r="U285375" s="119"/>
    </row>
    <row r="285376" spans="21:21" ht="15" customHeight="1">
      <c r="U285376" s="119"/>
    </row>
    <row r="285377" spans="21:21" ht="15" customHeight="1">
      <c r="U285377" s="119"/>
    </row>
    <row r="285378" spans="21:21" ht="15" customHeight="1">
      <c r="U285378" s="119"/>
    </row>
    <row r="285379" spans="21:21" ht="15" customHeight="1">
      <c r="U285379" s="119"/>
    </row>
    <row r="285380" spans="21:21" ht="15" customHeight="1">
      <c r="U285380" s="119"/>
    </row>
    <row r="285381" spans="21:21" ht="15" customHeight="1">
      <c r="U285381" s="119"/>
    </row>
    <row r="285382" spans="21:21" ht="15" customHeight="1">
      <c r="U285382" s="119"/>
    </row>
    <row r="285383" spans="21:21" ht="15" customHeight="1">
      <c r="U285383" s="119"/>
    </row>
    <row r="285384" spans="21:21" ht="15" customHeight="1">
      <c r="U285384" s="119"/>
    </row>
    <row r="285385" spans="21:21" ht="15" customHeight="1">
      <c r="U285385" s="119"/>
    </row>
    <row r="285386" spans="21:21" ht="15" customHeight="1">
      <c r="U285386" s="119"/>
    </row>
    <row r="285387" spans="21:21" ht="15" customHeight="1">
      <c r="U285387" s="119"/>
    </row>
    <row r="285388" spans="21:21" ht="15" customHeight="1">
      <c r="U285388" s="119"/>
    </row>
    <row r="285389" spans="21:21" ht="15" customHeight="1">
      <c r="U285389" s="119"/>
    </row>
    <row r="285390" spans="21:21" ht="15" customHeight="1">
      <c r="U285390" s="119"/>
    </row>
    <row r="285391" spans="21:21" ht="15" customHeight="1">
      <c r="U285391" s="119"/>
    </row>
    <row r="285392" spans="21:21" ht="15" customHeight="1">
      <c r="U285392" s="119"/>
    </row>
    <row r="285393" spans="21:21" ht="15" customHeight="1">
      <c r="U285393" s="119"/>
    </row>
    <row r="285394" spans="21:21" ht="15" customHeight="1">
      <c r="U285394" s="119"/>
    </row>
    <row r="285395" spans="21:21" ht="15" customHeight="1">
      <c r="U285395" s="119"/>
    </row>
    <row r="285396" spans="21:21" ht="15" customHeight="1">
      <c r="U285396" s="119"/>
    </row>
    <row r="285397" spans="21:21" ht="15" customHeight="1">
      <c r="U285397" s="119"/>
    </row>
    <row r="285398" spans="21:21" ht="15" customHeight="1">
      <c r="U285398" s="119"/>
    </row>
    <row r="285399" spans="21:21" ht="15" customHeight="1">
      <c r="U285399" s="119"/>
    </row>
    <row r="285400" spans="21:21" ht="15" customHeight="1">
      <c r="U285400" s="119"/>
    </row>
    <row r="285401" spans="21:21" ht="15" customHeight="1">
      <c r="U285401" s="119"/>
    </row>
    <row r="285402" spans="21:21" ht="15" customHeight="1">
      <c r="U285402" s="119"/>
    </row>
    <row r="285403" spans="21:21" ht="15" customHeight="1">
      <c r="U285403" s="119"/>
    </row>
    <row r="285404" spans="21:21" ht="15" customHeight="1">
      <c r="U285404" s="119"/>
    </row>
    <row r="285405" spans="21:21" ht="15" customHeight="1">
      <c r="U285405" s="119"/>
    </row>
    <row r="285406" spans="21:21" ht="15" customHeight="1">
      <c r="U285406" s="119"/>
    </row>
    <row r="285407" spans="21:21" ht="15" customHeight="1">
      <c r="U285407" s="119"/>
    </row>
    <row r="285408" spans="21:21" ht="15" customHeight="1">
      <c r="U285408" s="119"/>
    </row>
    <row r="285409" spans="21:21" ht="15" customHeight="1">
      <c r="U285409" s="119"/>
    </row>
    <row r="285410" spans="21:21" ht="15" customHeight="1">
      <c r="U285410" s="119"/>
    </row>
    <row r="285411" spans="21:21" ht="15" customHeight="1">
      <c r="U285411" s="119"/>
    </row>
    <row r="285412" spans="21:21" ht="15" customHeight="1">
      <c r="U285412" s="119"/>
    </row>
    <row r="285413" spans="21:21" ht="15" customHeight="1">
      <c r="U285413" s="119"/>
    </row>
    <row r="285414" spans="21:21" ht="15" customHeight="1">
      <c r="U285414" s="119"/>
    </row>
    <row r="285415" spans="21:21" ht="15" customHeight="1">
      <c r="U285415" s="119"/>
    </row>
    <row r="285416" spans="21:21" ht="15" customHeight="1">
      <c r="U285416" s="119"/>
    </row>
    <row r="285417" spans="21:21" ht="15" customHeight="1">
      <c r="U285417" s="119"/>
    </row>
    <row r="285418" spans="21:21" ht="15" customHeight="1">
      <c r="U285418" s="119"/>
    </row>
    <row r="285419" spans="21:21" ht="15" customHeight="1">
      <c r="U285419" s="119"/>
    </row>
    <row r="285420" spans="21:21" ht="15" customHeight="1">
      <c r="U285420" s="119"/>
    </row>
    <row r="285421" spans="21:21" ht="15" customHeight="1">
      <c r="U285421" s="119"/>
    </row>
    <row r="285422" spans="21:21" ht="15" customHeight="1">
      <c r="U285422" s="119"/>
    </row>
    <row r="285423" spans="21:21" ht="15" customHeight="1">
      <c r="U285423" s="119"/>
    </row>
    <row r="285424" spans="21:21" ht="15" customHeight="1">
      <c r="U285424" s="119"/>
    </row>
    <row r="285425" spans="21:21" ht="15" customHeight="1">
      <c r="U285425" s="119"/>
    </row>
    <row r="285426" spans="21:21" ht="15" customHeight="1">
      <c r="U285426" s="119"/>
    </row>
    <row r="285427" spans="21:21" ht="15" customHeight="1">
      <c r="U285427" s="119"/>
    </row>
    <row r="285428" spans="21:21" ht="15" customHeight="1">
      <c r="U285428" s="119"/>
    </row>
    <row r="285429" spans="21:21" ht="15" customHeight="1">
      <c r="U285429" s="119"/>
    </row>
    <row r="285430" spans="21:21" ht="15" customHeight="1">
      <c r="U285430" s="119"/>
    </row>
    <row r="285431" spans="21:21" ht="15" customHeight="1">
      <c r="U285431" s="119"/>
    </row>
    <row r="285432" spans="21:21" ht="15" customHeight="1">
      <c r="U285432" s="119"/>
    </row>
    <row r="285433" spans="21:21" ht="15" customHeight="1">
      <c r="U285433" s="119"/>
    </row>
    <row r="285434" spans="21:21" ht="15" customHeight="1">
      <c r="U285434" s="119"/>
    </row>
    <row r="285435" spans="21:21" ht="15" customHeight="1">
      <c r="U285435" s="119"/>
    </row>
    <row r="285436" spans="21:21" ht="15" customHeight="1">
      <c r="U285436" s="119"/>
    </row>
    <row r="285437" spans="21:21" ht="15" customHeight="1">
      <c r="U285437" s="119"/>
    </row>
    <row r="285438" spans="21:21" ht="15" customHeight="1">
      <c r="U285438" s="119"/>
    </row>
    <row r="285439" spans="21:21" ht="15" customHeight="1">
      <c r="U285439" s="119"/>
    </row>
    <row r="285440" spans="21:21" ht="15" customHeight="1">
      <c r="U285440" s="119"/>
    </row>
    <row r="285441" spans="21:21" ht="15" customHeight="1">
      <c r="U285441" s="119"/>
    </row>
    <row r="285442" spans="21:21" ht="15" customHeight="1">
      <c r="U285442" s="119"/>
    </row>
    <row r="285443" spans="21:21" ht="15" customHeight="1">
      <c r="U285443" s="119"/>
    </row>
    <row r="285444" spans="21:21" ht="15" customHeight="1">
      <c r="U285444" s="119"/>
    </row>
    <row r="285445" spans="21:21" ht="15" customHeight="1">
      <c r="U285445" s="119"/>
    </row>
    <row r="285446" spans="21:21" ht="15" customHeight="1">
      <c r="U285446" s="119"/>
    </row>
    <row r="285447" spans="21:21" ht="15" customHeight="1">
      <c r="U285447" s="119"/>
    </row>
    <row r="285448" spans="21:21" ht="15" customHeight="1">
      <c r="U285448" s="119"/>
    </row>
    <row r="285449" spans="21:21" ht="15" customHeight="1">
      <c r="U285449" s="119"/>
    </row>
    <row r="285450" spans="21:21" ht="15" customHeight="1">
      <c r="U285450" s="119"/>
    </row>
    <row r="285451" spans="21:21" ht="15" customHeight="1">
      <c r="U285451" s="119"/>
    </row>
    <row r="285452" spans="21:21" ht="15" customHeight="1">
      <c r="U285452" s="119"/>
    </row>
    <row r="285453" spans="21:21" ht="15" customHeight="1">
      <c r="U285453" s="119"/>
    </row>
    <row r="285454" spans="21:21" ht="15" customHeight="1">
      <c r="U285454" s="119"/>
    </row>
    <row r="285455" spans="21:21" ht="15" customHeight="1">
      <c r="U285455" s="119"/>
    </row>
    <row r="285456" spans="21:21" ht="15" customHeight="1">
      <c r="U285456" s="119"/>
    </row>
    <row r="285457" spans="21:21" ht="15" customHeight="1">
      <c r="U285457" s="119"/>
    </row>
    <row r="285458" spans="21:21" ht="15" customHeight="1">
      <c r="U285458" s="119"/>
    </row>
    <row r="285459" spans="21:21" ht="15" customHeight="1">
      <c r="U285459" s="119"/>
    </row>
    <row r="285460" spans="21:21" ht="15" customHeight="1">
      <c r="U285460" s="119"/>
    </row>
    <row r="285461" spans="21:21" ht="15" customHeight="1">
      <c r="U285461" s="119"/>
    </row>
    <row r="285462" spans="21:21" ht="15" customHeight="1">
      <c r="U285462" s="119"/>
    </row>
    <row r="285463" spans="21:21" ht="15" customHeight="1">
      <c r="U285463" s="119"/>
    </row>
    <row r="285464" spans="21:21" ht="15" customHeight="1">
      <c r="U285464" s="119"/>
    </row>
    <row r="285465" spans="21:21" ht="15" customHeight="1">
      <c r="U285465" s="119"/>
    </row>
    <row r="285466" spans="21:21" ht="15" customHeight="1">
      <c r="U285466" s="119"/>
    </row>
    <row r="285467" spans="21:21" ht="15" customHeight="1">
      <c r="U285467" s="119"/>
    </row>
    <row r="285468" spans="21:21" ht="15" customHeight="1">
      <c r="U285468" s="119"/>
    </row>
    <row r="285469" spans="21:21" ht="15" customHeight="1">
      <c r="U285469" s="119"/>
    </row>
    <row r="285470" spans="21:21" ht="15" customHeight="1">
      <c r="U285470" s="119"/>
    </row>
    <row r="285471" spans="21:21" ht="15" customHeight="1">
      <c r="U285471" s="119"/>
    </row>
    <row r="285472" spans="21:21" ht="15" customHeight="1">
      <c r="U285472" s="119"/>
    </row>
    <row r="285473" spans="21:21" ht="15" customHeight="1">
      <c r="U285473" s="119"/>
    </row>
    <row r="285474" spans="21:21" ht="15" customHeight="1">
      <c r="U285474" s="119"/>
    </row>
    <row r="285475" spans="21:21" ht="15" customHeight="1">
      <c r="U285475" s="119"/>
    </row>
    <row r="285476" spans="21:21" ht="15" customHeight="1">
      <c r="U285476" s="119"/>
    </row>
    <row r="285477" spans="21:21" ht="15" customHeight="1">
      <c r="U285477" s="119"/>
    </row>
    <row r="285478" spans="21:21" ht="15" customHeight="1">
      <c r="U285478" s="119"/>
    </row>
    <row r="285479" spans="21:21" ht="15" customHeight="1">
      <c r="U285479" s="119"/>
    </row>
    <row r="285480" spans="21:21" ht="15" customHeight="1">
      <c r="U285480" s="119"/>
    </row>
    <row r="285481" spans="21:21" ht="15" customHeight="1">
      <c r="U285481" s="119"/>
    </row>
    <row r="285482" spans="21:21" ht="15" customHeight="1">
      <c r="U285482" s="119"/>
    </row>
    <row r="285483" spans="21:21" ht="15" customHeight="1">
      <c r="U285483" s="119"/>
    </row>
    <row r="285484" spans="21:21" ht="15" customHeight="1">
      <c r="U285484" s="119"/>
    </row>
    <row r="285485" spans="21:21" ht="15" customHeight="1">
      <c r="U285485" s="119"/>
    </row>
    <row r="285486" spans="21:21" ht="15" customHeight="1">
      <c r="U285486" s="119"/>
    </row>
    <row r="285487" spans="21:21" ht="15" customHeight="1">
      <c r="U285487" s="119"/>
    </row>
    <row r="285488" spans="21:21" ht="15" customHeight="1">
      <c r="U285488" s="119"/>
    </row>
    <row r="285489" spans="21:21" ht="15" customHeight="1">
      <c r="U285489" s="119"/>
    </row>
    <row r="285490" spans="21:21" ht="15" customHeight="1">
      <c r="U285490" s="119"/>
    </row>
    <row r="285491" spans="21:21" ht="15" customHeight="1">
      <c r="U285491" s="119"/>
    </row>
    <row r="285492" spans="21:21" ht="15" customHeight="1">
      <c r="U285492" s="119"/>
    </row>
    <row r="285493" spans="21:21" ht="15" customHeight="1">
      <c r="U285493" s="119"/>
    </row>
    <row r="285494" spans="21:21" ht="15" customHeight="1">
      <c r="U285494" s="119"/>
    </row>
    <row r="285495" spans="21:21" ht="15" customHeight="1">
      <c r="U285495" s="119"/>
    </row>
    <row r="285496" spans="21:21" ht="15" customHeight="1">
      <c r="U285496" s="119"/>
    </row>
    <row r="285497" spans="21:21" ht="15" customHeight="1">
      <c r="U285497" s="119"/>
    </row>
    <row r="285498" spans="21:21" ht="15" customHeight="1">
      <c r="U285498" s="119"/>
    </row>
    <row r="285499" spans="21:21" ht="15" customHeight="1">
      <c r="U285499" s="119"/>
    </row>
    <row r="285500" spans="21:21" ht="15" customHeight="1">
      <c r="U285500" s="119"/>
    </row>
    <row r="285501" spans="21:21" ht="15" customHeight="1">
      <c r="U285501" s="119"/>
    </row>
    <row r="285502" spans="21:21" ht="15" customHeight="1">
      <c r="U285502" s="119"/>
    </row>
    <row r="285503" spans="21:21" ht="15" customHeight="1">
      <c r="U285503" s="119"/>
    </row>
    <row r="285504" spans="21:21" ht="15" customHeight="1">
      <c r="U285504" s="119"/>
    </row>
    <row r="285505" spans="21:21" ht="15" customHeight="1">
      <c r="U285505" s="119"/>
    </row>
    <row r="285506" spans="21:21" ht="15" customHeight="1">
      <c r="U285506" s="119"/>
    </row>
    <row r="285507" spans="21:21" ht="15" customHeight="1">
      <c r="U285507" s="119"/>
    </row>
    <row r="285508" spans="21:21" ht="15" customHeight="1">
      <c r="U285508" s="119"/>
    </row>
    <row r="285509" spans="21:21" ht="15" customHeight="1">
      <c r="U285509" s="119"/>
    </row>
    <row r="285510" spans="21:21" ht="15" customHeight="1">
      <c r="U285510" s="119"/>
    </row>
    <row r="285511" spans="21:21" ht="15" customHeight="1">
      <c r="U285511" s="119"/>
    </row>
    <row r="285512" spans="21:21" ht="15" customHeight="1">
      <c r="U285512" s="119"/>
    </row>
    <row r="285513" spans="21:21" ht="15" customHeight="1">
      <c r="U285513" s="119"/>
    </row>
    <row r="285514" spans="21:21" ht="15" customHeight="1">
      <c r="U285514" s="119"/>
    </row>
    <row r="285515" spans="21:21" ht="15" customHeight="1">
      <c r="U285515" s="119"/>
    </row>
    <row r="285516" spans="21:21" ht="15" customHeight="1">
      <c r="U285516" s="119"/>
    </row>
    <row r="285517" spans="21:21" ht="15" customHeight="1">
      <c r="U285517" s="119"/>
    </row>
    <row r="285518" spans="21:21" ht="15" customHeight="1">
      <c r="U285518" s="119"/>
    </row>
    <row r="285519" spans="21:21" ht="15" customHeight="1">
      <c r="U285519" s="119"/>
    </row>
    <row r="285520" spans="21:21" ht="15" customHeight="1">
      <c r="U285520" s="119"/>
    </row>
    <row r="285521" spans="21:21" ht="15" customHeight="1">
      <c r="U285521" s="119"/>
    </row>
    <row r="285522" spans="21:21" ht="15" customHeight="1">
      <c r="U285522" s="119"/>
    </row>
    <row r="285523" spans="21:21" ht="15" customHeight="1">
      <c r="U285523" s="119"/>
    </row>
    <row r="285524" spans="21:21" ht="15" customHeight="1">
      <c r="U285524" s="119"/>
    </row>
    <row r="285525" spans="21:21" ht="15" customHeight="1">
      <c r="U285525" s="119"/>
    </row>
    <row r="285526" spans="21:21" ht="15" customHeight="1">
      <c r="U285526" s="119"/>
    </row>
    <row r="285527" spans="21:21" ht="15" customHeight="1">
      <c r="U285527" s="119"/>
    </row>
    <row r="285528" spans="21:21" ht="15" customHeight="1">
      <c r="U285528" s="119"/>
    </row>
    <row r="285529" spans="21:21" ht="15" customHeight="1">
      <c r="U285529" s="119"/>
    </row>
    <row r="285530" spans="21:21" ht="15" customHeight="1">
      <c r="U285530" s="119"/>
    </row>
    <row r="285531" spans="21:21" ht="15" customHeight="1">
      <c r="U285531" s="119"/>
    </row>
    <row r="285532" spans="21:21" ht="15" customHeight="1">
      <c r="U285532" s="119"/>
    </row>
    <row r="285533" spans="21:21" ht="15" customHeight="1">
      <c r="U285533" s="119"/>
    </row>
    <row r="285534" spans="21:21" ht="15" customHeight="1">
      <c r="U285534" s="119"/>
    </row>
    <row r="285535" spans="21:21" ht="15" customHeight="1">
      <c r="U285535" s="119"/>
    </row>
    <row r="285536" spans="21:21" ht="15" customHeight="1">
      <c r="U285536" s="119"/>
    </row>
    <row r="285537" spans="21:21" ht="15" customHeight="1">
      <c r="U285537" s="119"/>
    </row>
    <row r="285538" spans="21:21" ht="15" customHeight="1">
      <c r="U285538" s="119"/>
    </row>
    <row r="285539" spans="21:21" ht="15" customHeight="1">
      <c r="U285539" s="119"/>
    </row>
    <row r="285540" spans="21:21" ht="15" customHeight="1">
      <c r="U285540" s="119"/>
    </row>
    <row r="285541" spans="21:21" ht="15" customHeight="1">
      <c r="U285541" s="119"/>
    </row>
    <row r="285542" spans="21:21" ht="15" customHeight="1">
      <c r="U285542" s="119"/>
    </row>
    <row r="285543" spans="21:21" ht="15" customHeight="1">
      <c r="U285543" s="119"/>
    </row>
    <row r="285544" spans="21:21" ht="15" customHeight="1">
      <c r="U285544" s="119"/>
    </row>
    <row r="285545" spans="21:21" ht="15" customHeight="1">
      <c r="U285545" s="119"/>
    </row>
    <row r="285546" spans="21:21" ht="15" customHeight="1">
      <c r="U285546" s="119"/>
    </row>
    <row r="285547" spans="21:21" ht="15" customHeight="1">
      <c r="U285547" s="119"/>
    </row>
    <row r="285548" spans="21:21" ht="15" customHeight="1">
      <c r="U285548" s="119"/>
    </row>
    <row r="285549" spans="21:21" ht="15" customHeight="1">
      <c r="U285549" s="119"/>
    </row>
    <row r="285550" spans="21:21" ht="15" customHeight="1">
      <c r="U285550" s="119"/>
    </row>
    <row r="285551" spans="21:21" ht="15" customHeight="1">
      <c r="U285551" s="119"/>
    </row>
    <row r="285552" spans="21:21" ht="15" customHeight="1">
      <c r="U285552" s="119"/>
    </row>
    <row r="285553" spans="21:21" ht="15" customHeight="1">
      <c r="U285553" s="119"/>
    </row>
    <row r="285554" spans="21:21" ht="15" customHeight="1">
      <c r="U285554" s="119"/>
    </row>
    <row r="285555" spans="21:21" ht="15" customHeight="1">
      <c r="U285555" s="119"/>
    </row>
    <row r="285556" spans="21:21" ht="15" customHeight="1">
      <c r="U285556" s="119"/>
    </row>
    <row r="285557" spans="21:21" ht="15" customHeight="1">
      <c r="U285557" s="119"/>
    </row>
    <row r="285558" spans="21:21" ht="15" customHeight="1">
      <c r="U285558" s="119"/>
    </row>
    <row r="285559" spans="21:21" ht="15" customHeight="1">
      <c r="U285559" s="119"/>
    </row>
    <row r="285560" spans="21:21" ht="15" customHeight="1">
      <c r="U285560" s="119"/>
    </row>
    <row r="285561" spans="21:21" ht="15" customHeight="1">
      <c r="U285561" s="119"/>
    </row>
    <row r="285562" spans="21:21" ht="15" customHeight="1">
      <c r="U285562" s="119"/>
    </row>
    <row r="285563" spans="21:21" ht="15" customHeight="1">
      <c r="U285563" s="119"/>
    </row>
    <row r="285564" spans="21:21" ht="15" customHeight="1">
      <c r="U285564" s="119"/>
    </row>
    <row r="285565" spans="21:21" ht="15" customHeight="1">
      <c r="U285565" s="119"/>
    </row>
    <row r="285566" spans="21:21" ht="15" customHeight="1">
      <c r="U285566" s="119"/>
    </row>
    <row r="285567" spans="21:21" ht="15" customHeight="1">
      <c r="U285567" s="119"/>
    </row>
    <row r="285568" spans="21:21" ht="15" customHeight="1">
      <c r="U285568" s="119"/>
    </row>
    <row r="285569" spans="21:21" ht="15" customHeight="1">
      <c r="U285569" s="119"/>
    </row>
    <row r="285570" spans="21:21" ht="15" customHeight="1">
      <c r="U285570" s="119"/>
    </row>
    <row r="285571" spans="21:21" ht="15" customHeight="1">
      <c r="U285571" s="119"/>
    </row>
    <row r="285572" spans="21:21" ht="15" customHeight="1">
      <c r="U285572" s="119"/>
    </row>
    <row r="285573" spans="21:21" ht="15" customHeight="1">
      <c r="U285573" s="119"/>
    </row>
    <row r="285574" spans="21:21" ht="15" customHeight="1">
      <c r="U285574" s="119"/>
    </row>
    <row r="285575" spans="21:21" ht="15" customHeight="1">
      <c r="U285575" s="119"/>
    </row>
    <row r="285576" spans="21:21" ht="15" customHeight="1">
      <c r="U285576" s="119"/>
    </row>
    <row r="285577" spans="21:21" ht="15" customHeight="1">
      <c r="U285577" s="119"/>
    </row>
    <row r="285578" spans="21:21" ht="15" customHeight="1">
      <c r="U285578" s="119"/>
    </row>
    <row r="285579" spans="21:21" ht="15" customHeight="1">
      <c r="U285579" s="119"/>
    </row>
    <row r="285580" spans="21:21" ht="15" customHeight="1">
      <c r="U285580" s="119"/>
    </row>
    <row r="285581" spans="21:21" ht="15" customHeight="1">
      <c r="U285581" s="119"/>
    </row>
    <row r="285582" spans="21:21" ht="15" customHeight="1">
      <c r="U285582" s="119"/>
    </row>
    <row r="285583" spans="21:21" ht="15" customHeight="1">
      <c r="U285583" s="119"/>
    </row>
    <row r="285584" spans="21:21" ht="15" customHeight="1">
      <c r="U285584" s="119"/>
    </row>
    <row r="285585" spans="21:21" ht="15" customHeight="1">
      <c r="U285585" s="119"/>
    </row>
    <row r="285586" spans="21:21" ht="15" customHeight="1">
      <c r="U285586" s="119"/>
    </row>
    <row r="285587" spans="21:21" ht="15" customHeight="1">
      <c r="U285587" s="119"/>
    </row>
    <row r="285588" spans="21:21" ht="15" customHeight="1">
      <c r="U285588" s="119"/>
    </row>
    <row r="285589" spans="21:21" ht="15" customHeight="1">
      <c r="U285589" s="119"/>
    </row>
    <row r="285590" spans="21:21" ht="15" customHeight="1">
      <c r="U285590" s="119"/>
    </row>
    <row r="285591" spans="21:21" ht="15" customHeight="1">
      <c r="U285591" s="119"/>
    </row>
    <row r="285592" spans="21:21" ht="15" customHeight="1">
      <c r="U285592" s="119"/>
    </row>
    <row r="285593" spans="21:21" ht="15" customHeight="1">
      <c r="U285593" s="119"/>
    </row>
    <row r="285594" spans="21:21" ht="15" customHeight="1">
      <c r="U285594" s="119"/>
    </row>
    <row r="285595" spans="21:21" ht="15" customHeight="1">
      <c r="U285595" s="119"/>
    </row>
    <row r="285596" spans="21:21" ht="15" customHeight="1">
      <c r="U285596" s="119"/>
    </row>
    <row r="285597" spans="21:21" ht="15" customHeight="1">
      <c r="U285597" s="119"/>
    </row>
    <row r="285598" spans="21:21" ht="15" customHeight="1">
      <c r="U285598" s="119"/>
    </row>
    <row r="285599" spans="21:21" ht="15" customHeight="1">
      <c r="U285599" s="119"/>
    </row>
    <row r="285600" spans="21:21" ht="15" customHeight="1">
      <c r="U285600" s="119"/>
    </row>
    <row r="285601" spans="21:21" ht="15" customHeight="1">
      <c r="U285601" s="119"/>
    </row>
    <row r="285602" spans="21:21" ht="15" customHeight="1">
      <c r="U285602" s="119"/>
    </row>
    <row r="285603" spans="21:21" ht="15" customHeight="1">
      <c r="U285603" s="119"/>
    </row>
    <row r="285604" spans="21:21" ht="15" customHeight="1">
      <c r="U285604" s="119"/>
    </row>
    <row r="285605" spans="21:21" ht="15" customHeight="1">
      <c r="U285605" s="119"/>
    </row>
    <row r="285606" spans="21:21" ht="15" customHeight="1">
      <c r="U285606" s="119"/>
    </row>
    <row r="285607" spans="21:21" ht="15" customHeight="1">
      <c r="U285607" s="119"/>
    </row>
    <row r="285608" spans="21:21" ht="15" customHeight="1">
      <c r="U285608" s="119"/>
    </row>
    <row r="285609" spans="21:21" ht="15" customHeight="1">
      <c r="U285609" s="119"/>
    </row>
    <row r="285610" spans="21:21" ht="15" customHeight="1">
      <c r="U285610" s="119"/>
    </row>
    <row r="285611" spans="21:21" ht="15" customHeight="1">
      <c r="U285611" s="119"/>
    </row>
    <row r="285612" spans="21:21" ht="15" customHeight="1">
      <c r="U285612" s="119"/>
    </row>
    <row r="285613" spans="21:21" ht="15" customHeight="1">
      <c r="U285613" s="119"/>
    </row>
    <row r="285614" spans="21:21" ht="15" customHeight="1">
      <c r="U285614" s="119"/>
    </row>
    <row r="285615" spans="21:21" ht="15" customHeight="1">
      <c r="U285615" s="119"/>
    </row>
    <row r="285616" spans="21:21" ht="15" customHeight="1">
      <c r="U285616" s="119"/>
    </row>
    <row r="285617" spans="21:21" ht="15" customHeight="1">
      <c r="U285617" s="119"/>
    </row>
    <row r="285618" spans="21:21" ht="15" customHeight="1">
      <c r="U285618" s="119"/>
    </row>
    <row r="285619" spans="21:21" ht="15" customHeight="1">
      <c r="U285619" s="119"/>
    </row>
    <row r="285620" spans="21:21" ht="15" customHeight="1">
      <c r="U285620" s="119"/>
    </row>
    <row r="285621" spans="21:21" ht="15" customHeight="1">
      <c r="U285621" s="119"/>
    </row>
    <row r="285622" spans="21:21" ht="15" customHeight="1">
      <c r="U285622" s="119"/>
    </row>
    <row r="285623" spans="21:21" ht="15" customHeight="1">
      <c r="U285623" s="119"/>
    </row>
    <row r="285624" spans="21:21" ht="15" customHeight="1">
      <c r="U285624" s="119"/>
    </row>
    <row r="285625" spans="21:21" ht="15" customHeight="1">
      <c r="U285625" s="119"/>
    </row>
    <row r="285626" spans="21:21" ht="15" customHeight="1">
      <c r="U285626" s="119"/>
    </row>
    <row r="285627" spans="21:21" ht="15" customHeight="1">
      <c r="U285627" s="119"/>
    </row>
    <row r="285628" spans="21:21" ht="15" customHeight="1">
      <c r="U285628" s="119"/>
    </row>
    <row r="285629" spans="21:21" ht="15" customHeight="1">
      <c r="U285629" s="119"/>
    </row>
    <row r="285630" spans="21:21" ht="15" customHeight="1">
      <c r="U285630" s="119"/>
    </row>
    <row r="285631" spans="21:21" ht="15" customHeight="1">
      <c r="U285631" s="119"/>
    </row>
    <row r="285632" spans="21:21" ht="15" customHeight="1">
      <c r="U285632" s="119"/>
    </row>
    <row r="285633" spans="21:21" ht="15" customHeight="1">
      <c r="U285633" s="119"/>
    </row>
    <row r="285634" spans="21:21" ht="15" customHeight="1">
      <c r="U285634" s="119"/>
    </row>
    <row r="285635" spans="21:21" ht="15" customHeight="1">
      <c r="U285635" s="119"/>
    </row>
    <row r="285636" spans="21:21" ht="15" customHeight="1">
      <c r="U285636" s="119"/>
    </row>
    <row r="285637" spans="21:21" ht="15" customHeight="1">
      <c r="U285637" s="119"/>
    </row>
    <row r="285638" spans="21:21" ht="15" customHeight="1">
      <c r="U285638" s="119"/>
    </row>
    <row r="285639" spans="21:21" ht="15" customHeight="1">
      <c r="U285639" s="119"/>
    </row>
    <row r="285640" spans="21:21" ht="15" customHeight="1">
      <c r="U285640" s="119"/>
    </row>
    <row r="285641" spans="21:21" ht="15" customHeight="1">
      <c r="U285641" s="119"/>
    </row>
    <row r="285642" spans="21:21" ht="15" customHeight="1">
      <c r="U285642" s="119"/>
    </row>
    <row r="285643" spans="21:21" ht="15" customHeight="1">
      <c r="U285643" s="119"/>
    </row>
    <row r="285644" spans="21:21" ht="15" customHeight="1">
      <c r="U285644" s="119"/>
    </row>
    <row r="285645" spans="21:21" ht="15" customHeight="1">
      <c r="U285645" s="119"/>
    </row>
    <row r="285646" spans="21:21" ht="15" customHeight="1">
      <c r="U285646" s="119"/>
    </row>
    <row r="285647" spans="21:21" ht="15" customHeight="1">
      <c r="U285647" s="119"/>
    </row>
    <row r="285648" spans="21:21" ht="15" customHeight="1">
      <c r="U285648" s="119"/>
    </row>
    <row r="285649" spans="21:21" ht="15" customHeight="1">
      <c r="U285649" s="119"/>
    </row>
    <row r="285650" spans="21:21" ht="15" customHeight="1">
      <c r="U285650" s="119"/>
    </row>
    <row r="285651" spans="21:21" ht="15" customHeight="1">
      <c r="U285651" s="119"/>
    </row>
    <row r="285652" spans="21:21" ht="15" customHeight="1">
      <c r="U285652" s="119"/>
    </row>
    <row r="285653" spans="21:21" ht="15" customHeight="1">
      <c r="U285653" s="119"/>
    </row>
    <row r="285654" spans="21:21" ht="15" customHeight="1">
      <c r="U285654" s="119"/>
    </row>
    <row r="285655" spans="21:21" ht="15" customHeight="1">
      <c r="U285655" s="119"/>
    </row>
    <row r="285656" spans="21:21" ht="15" customHeight="1">
      <c r="U285656" s="119"/>
    </row>
    <row r="285657" spans="21:21" ht="15" customHeight="1">
      <c r="U285657" s="119"/>
    </row>
    <row r="285658" spans="21:21" ht="15" customHeight="1">
      <c r="U285658" s="119"/>
    </row>
    <row r="285659" spans="21:21" ht="15" customHeight="1">
      <c r="U285659" s="119"/>
    </row>
    <row r="285660" spans="21:21" ht="15" customHeight="1">
      <c r="U285660" s="119"/>
    </row>
    <row r="285661" spans="21:21" ht="15" customHeight="1">
      <c r="U285661" s="119"/>
    </row>
    <row r="285662" spans="21:21" ht="15" customHeight="1">
      <c r="U285662" s="119"/>
    </row>
    <row r="285663" spans="21:21" ht="15" customHeight="1">
      <c r="U285663" s="119"/>
    </row>
    <row r="285664" spans="21:21" ht="15" customHeight="1">
      <c r="U285664" s="119"/>
    </row>
    <row r="285665" spans="21:21" ht="15" customHeight="1">
      <c r="U285665" s="119"/>
    </row>
    <row r="285666" spans="21:21" ht="15" customHeight="1">
      <c r="U285666" s="119"/>
    </row>
    <row r="285667" spans="21:21" ht="15" customHeight="1">
      <c r="U285667" s="119"/>
    </row>
    <row r="285668" spans="21:21" ht="15" customHeight="1">
      <c r="U285668" s="119"/>
    </row>
    <row r="285669" spans="21:21" ht="15" customHeight="1">
      <c r="U285669" s="119"/>
    </row>
    <row r="285670" spans="21:21" ht="15" customHeight="1">
      <c r="U285670" s="119"/>
    </row>
    <row r="285671" spans="21:21" ht="15" customHeight="1">
      <c r="U285671" s="119"/>
    </row>
    <row r="285672" spans="21:21" ht="15" customHeight="1">
      <c r="U285672" s="119"/>
    </row>
    <row r="285673" spans="21:21" ht="15" customHeight="1">
      <c r="U285673" s="119"/>
    </row>
    <row r="285674" spans="21:21" ht="15" customHeight="1">
      <c r="U285674" s="119"/>
    </row>
    <row r="285675" spans="21:21" ht="15" customHeight="1">
      <c r="U285675" s="119"/>
    </row>
    <row r="285676" spans="21:21" ht="15" customHeight="1">
      <c r="U285676" s="119"/>
    </row>
    <row r="285677" spans="21:21" ht="15" customHeight="1">
      <c r="U285677" s="119"/>
    </row>
    <row r="285678" spans="21:21" ht="15" customHeight="1">
      <c r="U285678" s="119"/>
    </row>
    <row r="285679" spans="21:21" ht="15" customHeight="1">
      <c r="U285679" s="119"/>
    </row>
    <row r="285680" spans="21:21" ht="15" customHeight="1">
      <c r="U285680" s="119"/>
    </row>
    <row r="285681" spans="21:21" ht="15" customHeight="1">
      <c r="U285681" s="119"/>
    </row>
    <row r="285682" spans="21:21" ht="15" customHeight="1">
      <c r="U285682" s="119"/>
    </row>
    <row r="285683" spans="21:21" ht="15" customHeight="1">
      <c r="U285683" s="119"/>
    </row>
    <row r="285684" spans="21:21" ht="15" customHeight="1">
      <c r="U285684" s="119"/>
    </row>
    <row r="285685" spans="21:21" ht="15" customHeight="1">
      <c r="U285685" s="119"/>
    </row>
    <row r="285686" spans="21:21" ht="15" customHeight="1">
      <c r="U285686" s="119"/>
    </row>
    <row r="285687" spans="21:21" ht="15" customHeight="1">
      <c r="U285687" s="119"/>
    </row>
    <row r="285688" spans="21:21" ht="15" customHeight="1">
      <c r="U285688" s="119"/>
    </row>
    <row r="285689" spans="21:21" ht="15" customHeight="1">
      <c r="U285689" s="119"/>
    </row>
    <row r="285690" spans="21:21" ht="15" customHeight="1">
      <c r="U285690" s="119"/>
    </row>
    <row r="285691" spans="21:21" ht="15" customHeight="1">
      <c r="U285691" s="119"/>
    </row>
    <row r="285692" spans="21:21" ht="15" customHeight="1">
      <c r="U285692" s="119"/>
    </row>
    <row r="285693" spans="21:21" ht="15" customHeight="1">
      <c r="U285693" s="119"/>
    </row>
    <row r="285694" spans="21:21" ht="15" customHeight="1">
      <c r="U285694" s="119"/>
    </row>
    <row r="285695" spans="21:21" ht="15" customHeight="1">
      <c r="U285695" s="119"/>
    </row>
    <row r="285696" spans="21:21" ht="15" customHeight="1">
      <c r="U285696" s="119"/>
    </row>
    <row r="285697" spans="21:21" ht="15" customHeight="1">
      <c r="U285697" s="119"/>
    </row>
    <row r="285698" spans="21:21" ht="15" customHeight="1">
      <c r="U285698" s="119"/>
    </row>
    <row r="285699" spans="21:21" ht="15" customHeight="1">
      <c r="U285699" s="119"/>
    </row>
    <row r="285700" spans="21:21" ht="15" customHeight="1">
      <c r="U285700" s="119"/>
    </row>
    <row r="285701" spans="21:21" ht="15" customHeight="1">
      <c r="U285701" s="119"/>
    </row>
    <row r="285702" spans="21:21" ht="15" customHeight="1">
      <c r="U285702" s="119"/>
    </row>
    <row r="285703" spans="21:21" ht="15" customHeight="1">
      <c r="U285703" s="119"/>
    </row>
    <row r="285704" spans="21:21" ht="15" customHeight="1">
      <c r="U285704" s="119"/>
    </row>
    <row r="285705" spans="21:21" ht="15" customHeight="1">
      <c r="U285705" s="119"/>
    </row>
    <row r="285706" spans="21:21" ht="15" customHeight="1">
      <c r="U285706" s="119"/>
    </row>
    <row r="285707" spans="21:21" ht="15" customHeight="1">
      <c r="U285707" s="119"/>
    </row>
    <row r="285708" spans="21:21" ht="15" customHeight="1">
      <c r="U285708" s="119"/>
    </row>
    <row r="285709" spans="21:21" ht="15" customHeight="1">
      <c r="U285709" s="119"/>
    </row>
    <row r="285710" spans="21:21" ht="15" customHeight="1">
      <c r="U285710" s="119"/>
    </row>
    <row r="285711" spans="21:21" ht="15" customHeight="1">
      <c r="U285711" s="119"/>
    </row>
    <row r="285712" spans="21:21" ht="15" customHeight="1">
      <c r="U285712" s="119"/>
    </row>
    <row r="285713" spans="21:21" ht="15" customHeight="1">
      <c r="U285713" s="119"/>
    </row>
    <row r="285714" spans="21:21" ht="15" customHeight="1">
      <c r="U285714" s="119"/>
    </row>
    <row r="285715" spans="21:21" ht="15" customHeight="1">
      <c r="U285715" s="119"/>
    </row>
    <row r="285716" spans="21:21" ht="15" customHeight="1">
      <c r="U285716" s="119"/>
    </row>
    <row r="285717" spans="21:21" ht="15" customHeight="1">
      <c r="U285717" s="119"/>
    </row>
    <row r="285718" spans="21:21" ht="15" customHeight="1">
      <c r="U285718" s="119"/>
    </row>
    <row r="285719" spans="21:21" ht="15" customHeight="1">
      <c r="U285719" s="119"/>
    </row>
    <row r="285720" spans="21:21" ht="15" customHeight="1">
      <c r="U285720" s="119"/>
    </row>
    <row r="285721" spans="21:21" ht="15" customHeight="1">
      <c r="U285721" s="119"/>
    </row>
    <row r="285722" spans="21:21" ht="15" customHeight="1">
      <c r="U285722" s="119"/>
    </row>
    <row r="285723" spans="21:21" ht="15" customHeight="1">
      <c r="U285723" s="119"/>
    </row>
    <row r="285724" spans="21:21" ht="15" customHeight="1">
      <c r="U285724" s="119"/>
    </row>
    <row r="285725" spans="21:21" ht="15" customHeight="1">
      <c r="U285725" s="119"/>
    </row>
    <row r="285726" spans="21:21" ht="15" customHeight="1">
      <c r="U285726" s="119"/>
    </row>
    <row r="285727" spans="21:21" ht="15" customHeight="1">
      <c r="U285727" s="119"/>
    </row>
    <row r="285728" spans="21:21" ht="15" customHeight="1">
      <c r="U285728" s="119"/>
    </row>
    <row r="285729" spans="21:21" ht="15" customHeight="1">
      <c r="U285729" s="119"/>
    </row>
    <row r="285730" spans="21:21" ht="15" customHeight="1">
      <c r="U285730" s="119"/>
    </row>
    <row r="285731" spans="21:21" ht="15" customHeight="1">
      <c r="U285731" s="119"/>
    </row>
    <row r="285732" spans="21:21" ht="15" customHeight="1">
      <c r="U285732" s="119"/>
    </row>
    <row r="285733" spans="21:21" ht="15" customHeight="1">
      <c r="U285733" s="119"/>
    </row>
    <row r="285734" spans="21:21" ht="15" customHeight="1">
      <c r="U285734" s="119"/>
    </row>
    <row r="285735" spans="21:21" ht="15" customHeight="1">
      <c r="U285735" s="119"/>
    </row>
    <row r="285736" spans="21:21" ht="15" customHeight="1">
      <c r="U285736" s="119"/>
    </row>
    <row r="285737" spans="21:21" ht="15" customHeight="1">
      <c r="U285737" s="119"/>
    </row>
    <row r="285738" spans="21:21" ht="15" customHeight="1">
      <c r="U285738" s="119"/>
    </row>
    <row r="285739" spans="21:21" ht="15" customHeight="1">
      <c r="U285739" s="119"/>
    </row>
    <row r="285740" spans="21:21" ht="15" customHeight="1">
      <c r="U285740" s="119"/>
    </row>
    <row r="285741" spans="21:21" ht="15" customHeight="1">
      <c r="U285741" s="119"/>
    </row>
    <row r="285742" spans="21:21" ht="15" customHeight="1">
      <c r="U285742" s="119"/>
    </row>
    <row r="285743" spans="21:21" ht="15" customHeight="1">
      <c r="U285743" s="119"/>
    </row>
    <row r="285744" spans="21:21" ht="15" customHeight="1">
      <c r="U285744" s="119"/>
    </row>
    <row r="285745" spans="21:21" ht="15" customHeight="1">
      <c r="U285745" s="119"/>
    </row>
    <row r="285746" spans="21:21" ht="15" customHeight="1">
      <c r="U285746" s="119"/>
    </row>
    <row r="285747" spans="21:21" ht="15" customHeight="1">
      <c r="U285747" s="119"/>
    </row>
    <row r="285748" spans="21:21" ht="15" customHeight="1">
      <c r="U285748" s="119"/>
    </row>
    <row r="285749" spans="21:21" ht="15" customHeight="1">
      <c r="U285749" s="119"/>
    </row>
    <row r="285750" spans="21:21" ht="15" customHeight="1">
      <c r="U285750" s="119"/>
    </row>
    <row r="285751" spans="21:21" ht="15" customHeight="1">
      <c r="U285751" s="119"/>
    </row>
    <row r="285752" spans="21:21" ht="15" customHeight="1">
      <c r="U285752" s="119"/>
    </row>
    <row r="285753" spans="21:21" ht="15" customHeight="1">
      <c r="U285753" s="119"/>
    </row>
    <row r="285754" spans="21:21" ht="15" customHeight="1">
      <c r="U285754" s="119"/>
    </row>
    <row r="285755" spans="21:21" ht="15" customHeight="1">
      <c r="U285755" s="119"/>
    </row>
    <row r="285756" spans="21:21" ht="15" customHeight="1">
      <c r="U285756" s="119"/>
    </row>
    <row r="285757" spans="21:21" ht="15" customHeight="1">
      <c r="U285757" s="119"/>
    </row>
    <row r="285758" spans="21:21" ht="15" customHeight="1">
      <c r="U285758" s="119"/>
    </row>
    <row r="285759" spans="21:21" ht="15" customHeight="1">
      <c r="U285759" s="119"/>
    </row>
    <row r="285760" spans="21:21" ht="15" customHeight="1">
      <c r="U285760" s="119"/>
    </row>
    <row r="285761" spans="21:21" ht="15" customHeight="1">
      <c r="U285761" s="119"/>
    </row>
    <row r="285762" spans="21:21" ht="15" customHeight="1">
      <c r="U285762" s="119"/>
    </row>
    <row r="285763" spans="21:21" ht="15" customHeight="1">
      <c r="U285763" s="119"/>
    </row>
    <row r="285764" spans="21:21" ht="15" customHeight="1">
      <c r="U285764" s="119"/>
    </row>
    <row r="285765" spans="21:21" ht="15" customHeight="1">
      <c r="U285765" s="119"/>
    </row>
    <row r="285766" spans="21:21" ht="15" customHeight="1">
      <c r="U285766" s="119"/>
    </row>
    <row r="285767" spans="21:21" ht="15" customHeight="1">
      <c r="U285767" s="119"/>
    </row>
    <row r="285768" spans="21:21" ht="15" customHeight="1">
      <c r="U285768" s="119"/>
    </row>
    <row r="285769" spans="21:21" ht="15" customHeight="1">
      <c r="U285769" s="119"/>
    </row>
    <row r="285770" spans="21:21" ht="15" customHeight="1">
      <c r="U285770" s="119"/>
    </row>
    <row r="285771" spans="21:21" ht="15" customHeight="1">
      <c r="U285771" s="119"/>
    </row>
    <row r="285772" spans="21:21" ht="15" customHeight="1">
      <c r="U285772" s="119"/>
    </row>
    <row r="285773" spans="21:21" ht="15" customHeight="1">
      <c r="U285773" s="119"/>
    </row>
    <row r="285774" spans="21:21" ht="15" customHeight="1">
      <c r="U285774" s="119"/>
    </row>
    <row r="285775" spans="21:21" ht="15" customHeight="1">
      <c r="U285775" s="119"/>
    </row>
    <row r="285776" spans="21:21" ht="15" customHeight="1">
      <c r="U285776" s="119"/>
    </row>
    <row r="285777" spans="21:21" ht="15" customHeight="1">
      <c r="U285777" s="119"/>
    </row>
    <row r="285778" spans="21:21" ht="15" customHeight="1">
      <c r="U285778" s="119"/>
    </row>
    <row r="285779" spans="21:21" ht="15" customHeight="1">
      <c r="U285779" s="119"/>
    </row>
    <row r="285780" spans="21:21" ht="15" customHeight="1">
      <c r="U285780" s="119"/>
    </row>
    <row r="285781" spans="21:21" ht="15" customHeight="1">
      <c r="U285781" s="119"/>
    </row>
    <row r="285782" spans="21:21" ht="15" customHeight="1">
      <c r="U285782" s="119"/>
    </row>
    <row r="285783" spans="21:21" ht="15" customHeight="1">
      <c r="U285783" s="119"/>
    </row>
    <row r="285784" spans="21:21" ht="15" customHeight="1">
      <c r="U285784" s="119"/>
    </row>
    <row r="285785" spans="21:21" ht="15" customHeight="1">
      <c r="U285785" s="119"/>
    </row>
    <row r="285786" spans="21:21" ht="15" customHeight="1">
      <c r="U285786" s="119"/>
    </row>
    <row r="285787" spans="21:21" ht="15" customHeight="1">
      <c r="U285787" s="119"/>
    </row>
    <row r="285788" spans="21:21" ht="15" customHeight="1">
      <c r="U285788" s="119"/>
    </row>
    <row r="285789" spans="21:21" ht="15" customHeight="1">
      <c r="U285789" s="119"/>
    </row>
    <row r="285790" spans="21:21" ht="15" customHeight="1">
      <c r="U285790" s="119"/>
    </row>
    <row r="285791" spans="21:21" ht="15" customHeight="1">
      <c r="U285791" s="119"/>
    </row>
    <row r="285792" spans="21:21" ht="15" customHeight="1">
      <c r="U285792" s="119"/>
    </row>
    <row r="285793" spans="21:21" ht="15" customHeight="1">
      <c r="U285793" s="119"/>
    </row>
    <row r="285794" spans="21:21" ht="15" customHeight="1">
      <c r="U285794" s="119"/>
    </row>
    <row r="285795" spans="21:21" ht="15" customHeight="1">
      <c r="U285795" s="119"/>
    </row>
    <row r="285796" spans="21:21" ht="15" customHeight="1">
      <c r="U285796" s="119"/>
    </row>
    <row r="285797" spans="21:21" ht="15" customHeight="1">
      <c r="U285797" s="119"/>
    </row>
    <row r="285798" spans="21:21" ht="15" customHeight="1">
      <c r="U285798" s="119"/>
    </row>
    <row r="285799" spans="21:21" ht="15" customHeight="1">
      <c r="U285799" s="119"/>
    </row>
    <row r="285800" spans="21:21" ht="15" customHeight="1">
      <c r="U285800" s="119"/>
    </row>
    <row r="285801" spans="21:21" ht="15" customHeight="1">
      <c r="U285801" s="119"/>
    </row>
    <row r="285802" spans="21:21" ht="15" customHeight="1">
      <c r="U285802" s="119"/>
    </row>
    <row r="285803" spans="21:21" ht="15" customHeight="1">
      <c r="U285803" s="119"/>
    </row>
    <row r="285804" spans="21:21" ht="15" customHeight="1">
      <c r="U285804" s="119"/>
    </row>
    <row r="285805" spans="21:21" ht="15" customHeight="1">
      <c r="U285805" s="119"/>
    </row>
    <row r="285806" spans="21:21" ht="15" customHeight="1">
      <c r="U285806" s="119"/>
    </row>
    <row r="285807" spans="21:21" ht="15" customHeight="1">
      <c r="U285807" s="119"/>
    </row>
    <row r="285808" spans="21:21" ht="15" customHeight="1">
      <c r="U285808" s="119"/>
    </row>
    <row r="285809" spans="21:21" ht="15" customHeight="1">
      <c r="U285809" s="119"/>
    </row>
    <row r="285810" spans="21:21" ht="15" customHeight="1">
      <c r="U285810" s="119"/>
    </row>
    <row r="285811" spans="21:21" ht="15" customHeight="1">
      <c r="U285811" s="119"/>
    </row>
    <row r="285812" spans="21:21" ht="15" customHeight="1">
      <c r="U285812" s="119"/>
    </row>
    <row r="285813" spans="21:21" ht="15" customHeight="1">
      <c r="U285813" s="119"/>
    </row>
    <row r="285814" spans="21:21" ht="15" customHeight="1">
      <c r="U285814" s="119"/>
    </row>
    <row r="285815" spans="21:21" ht="15" customHeight="1">
      <c r="U285815" s="119"/>
    </row>
    <row r="285816" spans="21:21" ht="15" customHeight="1">
      <c r="U285816" s="119"/>
    </row>
    <row r="285817" spans="21:21" ht="15" customHeight="1">
      <c r="U285817" s="119"/>
    </row>
    <row r="285818" spans="21:21" ht="15" customHeight="1">
      <c r="U285818" s="119"/>
    </row>
    <row r="285819" spans="21:21" ht="15" customHeight="1">
      <c r="U285819" s="119"/>
    </row>
    <row r="285820" spans="21:21" ht="15" customHeight="1">
      <c r="U285820" s="119"/>
    </row>
    <row r="285821" spans="21:21" ht="15" customHeight="1">
      <c r="U285821" s="119"/>
    </row>
    <row r="285822" spans="21:21" ht="15" customHeight="1">
      <c r="U285822" s="119"/>
    </row>
    <row r="285823" spans="21:21" ht="15" customHeight="1">
      <c r="U285823" s="119"/>
    </row>
    <row r="285824" spans="21:21" ht="15" customHeight="1">
      <c r="U285824" s="119"/>
    </row>
    <row r="285825" spans="21:21" ht="15" customHeight="1">
      <c r="U285825" s="119"/>
    </row>
    <row r="285826" spans="21:21" ht="15" customHeight="1">
      <c r="U285826" s="119"/>
    </row>
    <row r="285827" spans="21:21" ht="15" customHeight="1">
      <c r="U285827" s="119"/>
    </row>
    <row r="285828" spans="21:21" ht="15" customHeight="1">
      <c r="U285828" s="119"/>
    </row>
    <row r="285829" spans="21:21" ht="15" customHeight="1">
      <c r="U285829" s="119"/>
    </row>
    <row r="285830" spans="21:21" ht="15" customHeight="1">
      <c r="U285830" s="119"/>
    </row>
    <row r="285831" spans="21:21" ht="15" customHeight="1">
      <c r="U285831" s="119"/>
    </row>
    <row r="285832" spans="21:21" ht="15" customHeight="1">
      <c r="U285832" s="119"/>
    </row>
    <row r="285833" spans="21:21" ht="15" customHeight="1">
      <c r="U285833" s="119"/>
    </row>
    <row r="285834" spans="21:21" ht="15" customHeight="1">
      <c r="U285834" s="119"/>
    </row>
    <row r="285835" spans="21:21" ht="15" customHeight="1">
      <c r="U285835" s="119"/>
    </row>
    <row r="285836" spans="21:21" ht="15" customHeight="1">
      <c r="U285836" s="119"/>
    </row>
    <row r="285837" spans="21:21" ht="15" customHeight="1">
      <c r="U285837" s="119"/>
    </row>
    <row r="285838" spans="21:21" ht="15" customHeight="1">
      <c r="U285838" s="119"/>
    </row>
    <row r="285839" spans="21:21" ht="15" customHeight="1">
      <c r="U285839" s="119"/>
    </row>
    <row r="285840" spans="21:21" ht="15" customHeight="1">
      <c r="U285840" s="119"/>
    </row>
    <row r="285841" spans="21:21" ht="15" customHeight="1">
      <c r="U285841" s="119"/>
    </row>
    <row r="285842" spans="21:21" ht="15" customHeight="1">
      <c r="U285842" s="119"/>
    </row>
    <row r="285843" spans="21:21" ht="15" customHeight="1">
      <c r="U285843" s="119"/>
    </row>
    <row r="285844" spans="21:21" ht="15" customHeight="1">
      <c r="U285844" s="119"/>
    </row>
    <row r="285845" spans="21:21" ht="15" customHeight="1">
      <c r="U285845" s="119"/>
    </row>
    <row r="285846" spans="21:21" ht="15" customHeight="1">
      <c r="U285846" s="119"/>
    </row>
    <row r="285847" spans="21:21" ht="15" customHeight="1">
      <c r="U285847" s="119"/>
    </row>
    <row r="285848" spans="21:21" ht="15" customHeight="1">
      <c r="U285848" s="119"/>
    </row>
    <row r="285849" spans="21:21" ht="15" customHeight="1">
      <c r="U285849" s="119"/>
    </row>
    <row r="285850" spans="21:21" ht="15" customHeight="1">
      <c r="U285850" s="119"/>
    </row>
    <row r="285851" spans="21:21" ht="15" customHeight="1">
      <c r="U285851" s="119"/>
    </row>
    <row r="285852" spans="21:21" ht="15" customHeight="1">
      <c r="U285852" s="119"/>
    </row>
    <row r="285853" spans="21:21" ht="15" customHeight="1">
      <c r="U285853" s="119"/>
    </row>
    <row r="285854" spans="21:21" ht="15" customHeight="1">
      <c r="U285854" s="119"/>
    </row>
    <row r="285855" spans="21:21" ht="15" customHeight="1">
      <c r="U285855" s="119"/>
    </row>
    <row r="285856" spans="21:21" ht="15" customHeight="1">
      <c r="U285856" s="119"/>
    </row>
    <row r="285857" spans="21:21" ht="15" customHeight="1">
      <c r="U285857" s="119"/>
    </row>
    <row r="285858" spans="21:21" ht="15" customHeight="1">
      <c r="U285858" s="119"/>
    </row>
    <row r="285859" spans="21:21" ht="15" customHeight="1">
      <c r="U285859" s="119"/>
    </row>
    <row r="285860" spans="21:21" ht="15" customHeight="1">
      <c r="U285860" s="119"/>
    </row>
    <row r="285861" spans="21:21" ht="15" customHeight="1">
      <c r="U285861" s="119"/>
    </row>
    <row r="285862" spans="21:21" ht="15" customHeight="1">
      <c r="U285862" s="119"/>
    </row>
    <row r="285863" spans="21:21" ht="15" customHeight="1">
      <c r="U285863" s="119"/>
    </row>
    <row r="285864" spans="21:21" ht="15" customHeight="1">
      <c r="U285864" s="119"/>
    </row>
    <row r="285865" spans="21:21" ht="15" customHeight="1">
      <c r="U285865" s="119"/>
    </row>
    <row r="285866" spans="21:21" ht="15" customHeight="1">
      <c r="U285866" s="119"/>
    </row>
    <row r="285867" spans="21:21" ht="15" customHeight="1">
      <c r="U285867" s="119"/>
    </row>
    <row r="285868" spans="21:21" ht="15" customHeight="1">
      <c r="U285868" s="119"/>
    </row>
    <row r="285869" spans="21:21" ht="15" customHeight="1">
      <c r="U285869" s="119"/>
    </row>
    <row r="285870" spans="21:21" ht="15" customHeight="1">
      <c r="U285870" s="119"/>
    </row>
    <row r="285871" spans="21:21" ht="15" customHeight="1">
      <c r="U285871" s="119"/>
    </row>
    <row r="285872" spans="21:21" ht="15" customHeight="1">
      <c r="U285872" s="119"/>
    </row>
    <row r="285873" spans="21:21" ht="15" customHeight="1">
      <c r="U285873" s="119"/>
    </row>
    <row r="285874" spans="21:21" ht="15" customHeight="1">
      <c r="U285874" s="119"/>
    </row>
    <row r="285875" spans="21:21" ht="15" customHeight="1">
      <c r="U285875" s="119"/>
    </row>
    <row r="285876" spans="21:21" ht="15" customHeight="1">
      <c r="U285876" s="119"/>
    </row>
    <row r="285877" spans="21:21" ht="15" customHeight="1">
      <c r="U285877" s="119"/>
    </row>
    <row r="285878" spans="21:21" ht="15" customHeight="1">
      <c r="U285878" s="119"/>
    </row>
    <row r="285879" spans="21:21" ht="15" customHeight="1">
      <c r="U285879" s="119"/>
    </row>
    <row r="285880" spans="21:21" ht="15" customHeight="1">
      <c r="U285880" s="119"/>
    </row>
    <row r="285881" spans="21:21" ht="15" customHeight="1">
      <c r="U285881" s="119"/>
    </row>
    <row r="285882" spans="21:21" ht="15" customHeight="1">
      <c r="U285882" s="119"/>
    </row>
    <row r="285883" spans="21:21" ht="15" customHeight="1">
      <c r="U285883" s="119"/>
    </row>
    <row r="285884" spans="21:21" ht="15" customHeight="1">
      <c r="U285884" s="119"/>
    </row>
    <row r="285885" spans="21:21" ht="15" customHeight="1">
      <c r="U285885" s="119"/>
    </row>
    <row r="285886" spans="21:21" ht="15" customHeight="1">
      <c r="U285886" s="119"/>
    </row>
    <row r="285887" spans="21:21" ht="15" customHeight="1">
      <c r="U285887" s="119"/>
    </row>
    <row r="285888" spans="21:21" ht="15" customHeight="1">
      <c r="U285888" s="119"/>
    </row>
    <row r="285889" spans="21:21" ht="15" customHeight="1">
      <c r="U285889" s="119"/>
    </row>
    <row r="285890" spans="21:21" ht="15" customHeight="1">
      <c r="U285890" s="119"/>
    </row>
    <row r="285891" spans="21:21" ht="15" customHeight="1">
      <c r="U285891" s="119"/>
    </row>
    <row r="285892" spans="21:21" ht="15" customHeight="1">
      <c r="U285892" s="119"/>
    </row>
    <row r="285893" spans="21:21" ht="15" customHeight="1">
      <c r="U285893" s="119"/>
    </row>
    <row r="285894" spans="21:21" ht="15" customHeight="1">
      <c r="U285894" s="119"/>
    </row>
    <row r="285895" spans="21:21" ht="15" customHeight="1">
      <c r="U285895" s="119"/>
    </row>
    <row r="285896" spans="21:21" ht="15" customHeight="1">
      <c r="U285896" s="119"/>
    </row>
    <row r="285897" spans="21:21" ht="15" customHeight="1">
      <c r="U285897" s="119"/>
    </row>
    <row r="285898" spans="21:21" ht="15" customHeight="1">
      <c r="U285898" s="119"/>
    </row>
    <row r="285899" spans="21:21" ht="15" customHeight="1">
      <c r="U285899" s="119"/>
    </row>
    <row r="285900" spans="21:21" ht="15" customHeight="1">
      <c r="U285900" s="119"/>
    </row>
    <row r="285901" spans="21:21" ht="15" customHeight="1">
      <c r="U285901" s="119"/>
    </row>
    <row r="285902" spans="21:21" ht="15" customHeight="1">
      <c r="U285902" s="119"/>
    </row>
    <row r="285903" spans="21:21" ht="15" customHeight="1">
      <c r="U285903" s="119"/>
    </row>
    <row r="285904" spans="21:21" ht="15" customHeight="1">
      <c r="U285904" s="119"/>
    </row>
    <row r="285905" spans="21:21" ht="15" customHeight="1">
      <c r="U285905" s="119"/>
    </row>
    <row r="285906" spans="21:21" ht="15" customHeight="1">
      <c r="U285906" s="119"/>
    </row>
    <row r="285907" spans="21:21" ht="15" customHeight="1">
      <c r="U285907" s="119"/>
    </row>
    <row r="285908" spans="21:21" ht="15" customHeight="1">
      <c r="U285908" s="119"/>
    </row>
    <row r="285909" spans="21:21" ht="15" customHeight="1">
      <c r="U285909" s="119"/>
    </row>
    <row r="285910" spans="21:21" ht="15" customHeight="1">
      <c r="U285910" s="119"/>
    </row>
    <row r="285911" spans="21:21" ht="15" customHeight="1">
      <c r="U285911" s="119"/>
    </row>
    <row r="285912" spans="21:21" ht="15" customHeight="1">
      <c r="U285912" s="119"/>
    </row>
    <row r="285913" spans="21:21" ht="15" customHeight="1">
      <c r="U285913" s="119"/>
    </row>
    <row r="285914" spans="21:21" ht="15" customHeight="1">
      <c r="U285914" s="119"/>
    </row>
    <row r="285915" spans="21:21" ht="15" customHeight="1">
      <c r="U285915" s="119"/>
    </row>
    <row r="285916" spans="21:21" ht="15" customHeight="1">
      <c r="U285916" s="119"/>
    </row>
    <row r="285917" spans="21:21" ht="15" customHeight="1">
      <c r="U285917" s="119"/>
    </row>
    <row r="285918" spans="21:21" ht="15" customHeight="1">
      <c r="U285918" s="119"/>
    </row>
    <row r="285919" spans="21:21" ht="15" customHeight="1">
      <c r="U285919" s="119"/>
    </row>
    <row r="285920" spans="21:21" ht="15" customHeight="1">
      <c r="U285920" s="119"/>
    </row>
    <row r="285921" spans="21:21" ht="15" customHeight="1">
      <c r="U285921" s="119"/>
    </row>
    <row r="285922" spans="21:21" ht="15" customHeight="1">
      <c r="U285922" s="119"/>
    </row>
    <row r="285923" spans="21:21" ht="15" customHeight="1">
      <c r="U285923" s="119"/>
    </row>
    <row r="285924" spans="21:21" ht="15" customHeight="1">
      <c r="U285924" s="119"/>
    </row>
    <row r="285925" spans="21:21" ht="15" customHeight="1">
      <c r="U285925" s="119"/>
    </row>
    <row r="285926" spans="21:21" ht="15" customHeight="1">
      <c r="U285926" s="119"/>
    </row>
    <row r="285927" spans="21:21" ht="15" customHeight="1">
      <c r="U285927" s="119"/>
    </row>
    <row r="285928" spans="21:21" ht="15" customHeight="1">
      <c r="U285928" s="119"/>
    </row>
    <row r="285929" spans="21:21" ht="15" customHeight="1">
      <c r="U285929" s="119"/>
    </row>
    <row r="285930" spans="21:21" ht="15" customHeight="1">
      <c r="U285930" s="119"/>
    </row>
    <row r="285931" spans="21:21" ht="15" customHeight="1">
      <c r="U285931" s="119"/>
    </row>
    <row r="285932" spans="21:21" ht="15" customHeight="1">
      <c r="U285932" s="119"/>
    </row>
    <row r="285933" spans="21:21" ht="15" customHeight="1">
      <c r="U285933" s="119"/>
    </row>
    <row r="285934" spans="21:21" ht="15" customHeight="1">
      <c r="U285934" s="119"/>
    </row>
    <row r="285935" spans="21:21" ht="15" customHeight="1">
      <c r="U285935" s="119"/>
    </row>
    <row r="285936" spans="21:21" ht="15" customHeight="1">
      <c r="U285936" s="119"/>
    </row>
    <row r="285937" spans="21:21" ht="15" customHeight="1">
      <c r="U285937" s="119"/>
    </row>
    <row r="285938" spans="21:21" ht="15" customHeight="1">
      <c r="U285938" s="119"/>
    </row>
    <row r="285939" spans="21:21" ht="15" customHeight="1">
      <c r="U285939" s="119"/>
    </row>
    <row r="285940" spans="21:21" ht="15" customHeight="1">
      <c r="U285940" s="119"/>
    </row>
    <row r="285941" spans="21:21" ht="15" customHeight="1">
      <c r="U285941" s="119"/>
    </row>
    <row r="285942" spans="21:21" ht="15" customHeight="1">
      <c r="U285942" s="119"/>
    </row>
    <row r="285943" spans="21:21" ht="15" customHeight="1">
      <c r="U285943" s="119"/>
    </row>
    <row r="285944" spans="21:21" ht="15" customHeight="1">
      <c r="U285944" s="119"/>
    </row>
    <row r="285945" spans="21:21" ht="15" customHeight="1">
      <c r="U285945" s="119"/>
    </row>
    <row r="285946" spans="21:21" ht="15" customHeight="1">
      <c r="U285946" s="119"/>
    </row>
    <row r="285947" spans="21:21" ht="15" customHeight="1">
      <c r="U285947" s="119"/>
    </row>
    <row r="285948" spans="21:21" ht="15" customHeight="1">
      <c r="U285948" s="119"/>
    </row>
    <row r="285949" spans="21:21" ht="15" customHeight="1">
      <c r="U285949" s="119"/>
    </row>
    <row r="285950" spans="21:21" ht="15" customHeight="1">
      <c r="U285950" s="119"/>
    </row>
    <row r="285951" spans="21:21" ht="15" customHeight="1">
      <c r="U285951" s="119"/>
    </row>
    <row r="285952" spans="21:21" ht="15" customHeight="1">
      <c r="U285952" s="119"/>
    </row>
    <row r="285953" spans="21:21" ht="15" customHeight="1">
      <c r="U285953" s="119"/>
    </row>
    <row r="285954" spans="21:21" ht="15" customHeight="1">
      <c r="U285954" s="119"/>
    </row>
    <row r="285955" spans="21:21" ht="15" customHeight="1">
      <c r="U285955" s="119"/>
    </row>
    <row r="285956" spans="21:21" ht="15" customHeight="1">
      <c r="U285956" s="119"/>
    </row>
    <row r="285957" spans="21:21" ht="15" customHeight="1">
      <c r="U285957" s="119"/>
    </row>
    <row r="285958" spans="21:21" ht="15" customHeight="1">
      <c r="U285958" s="119"/>
    </row>
    <row r="285959" spans="21:21" ht="15" customHeight="1">
      <c r="U285959" s="119"/>
    </row>
    <row r="285960" spans="21:21" ht="15" customHeight="1">
      <c r="U285960" s="119"/>
    </row>
    <row r="285961" spans="21:21" ht="15" customHeight="1">
      <c r="U285961" s="119"/>
    </row>
    <row r="285962" spans="21:21" ht="15" customHeight="1">
      <c r="U285962" s="119"/>
    </row>
    <row r="285963" spans="21:21" ht="15" customHeight="1">
      <c r="U285963" s="119"/>
    </row>
    <row r="285964" spans="21:21" ht="15" customHeight="1">
      <c r="U285964" s="119"/>
    </row>
    <row r="285965" spans="21:21" ht="15" customHeight="1">
      <c r="U285965" s="119"/>
    </row>
    <row r="285966" spans="21:21" ht="15" customHeight="1">
      <c r="U285966" s="119"/>
    </row>
    <row r="285967" spans="21:21" ht="15" customHeight="1">
      <c r="U285967" s="119"/>
    </row>
    <row r="285968" spans="21:21" ht="15" customHeight="1">
      <c r="U285968" s="119"/>
    </row>
    <row r="285969" spans="21:21" ht="15" customHeight="1">
      <c r="U285969" s="119"/>
    </row>
    <row r="285970" spans="21:21" ht="15" customHeight="1">
      <c r="U285970" s="119"/>
    </row>
    <row r="285971" spans="21:21" ht="15" customHeight="1">
      <c r="U285971" s="119"/>
    </row>
    <row r="285972" spans="21:21" ht="15" customHeight="1">
      <c r="U285972" s="119"/>
    </row>
    <row r="285973" spans="21:21" ht="15" customHeight="1">
      <c r="U285973" s="119"/>
    </row>
    <row r="285974" spans="21:21" ht="15" customHeight="1">
      <c r="U285974" s="119"/>
    </row>
    <row r="285975" spans="21:21" ht="15" customHeight="1">
      <c r="U285975" s="119"/>
    </row>
    <row r="285976" spans="21:21" ht="15" customHeight="1">
      <c r="U285976" s="119"/>
    </row>
    <row r="285977" spans="21:21" ht="15" customHeight="1">
      <c r="U285977" s="119"/>
    </row>
    <row r="285978" spans="21:21" ht="15" customHeight="1">
      <c r="U285978" s="119"/>
    </row>
    <row r="285979" spans="21:21" ht="15" customHeight="1">
      <c r="U285979" s="119"/>
    </row>
    <row r="285980" spans="21:21" ht="15" customHeight="1">
      <c r="U285980" s="119"/>
    </row>
    <row r="285981" spans="21:21" ht="15" customHeight="1">
      <c r="U285981" s="119"/>
    </row>
    <row r="285982" spans="21:21" ht="15" customHeight="1">
      <c r="U285982" s="119"/>
    </row>
    <row r="285983" spans="21:21" ht="15" customHeight="1">
      <c r="U285983" s="119"/>
    </row>
    <row r="285984" spans="21:21" ht="15" customHeight="1">
      <c r="U285984" s="119"/>
    </row>
    <row r="285985" spans="21:21" ht="15" customHeight="1">
      <c r="U285985" s="119"/>
    </row>
    <row r="285986" spans="21:21" ht="15" customHeight="1">
      <c r="U285986" s="119"/>
    </row>
    <row r="285987" spans="21:21" ht="15" customHeight="1">
      <c r="U285987" s="119"/>
    </row>
    <row r="285988" spans="21:21" ht="15" customHeight="1">
      <c r="U285988" s="119"/>
    </row>
    <row r="285989" spans="21:21" ht="15" customHeight="1">
      <c r="U285989" s="119"/>
    </row>
    <row r="285990" spans="21:21" ht="15" customHeight="1">
      <c r="U285990" s="119"/>
    </row>
    <row r="285991" spans="21:21" ht="15" customHeight="1">
      <c r="U285991" s="119"/>
    </row>
    <row r="285992" spans="21:21" ht="15" customHeight="1">
      <c r="U285992" s="119"/>
    </row>
    <row r="285993" spans="21:21" ht="15" customHeight="1">
      <c r="U285993" s="119"/>
    </row>
    <row r="285994" spans="21:21" ht="15" customHeight="1">
      <c r="U285994" s="119"/>
    </row>
    <row r="285995" spans="21:21" ht="15" customHeight="1">
      <c r="U285995" s="119"/>
    </row>
    <row r="285996" spans="21:21" ht="15" customHeight="1">
      <c r="U285996" s="119"/>
    </row>
    <row r="285997" spans="21:21" ht="15" customHeight="1">
      <c r="U285997" s="119"/>
    </row>
    <row r="285998" spans="21:21" ht="15" customHeight="1">
      <c r="U285998" s="119"/>
    </row>
    <row r="285999" spans="21:21" ht="15" customHeight="1">
      <c r="U285999" s="119"/>
    </row>
    <row r="286000" spans="21:21" ht="15" customHeight="1">
      <c r="U286000" s="119"/>
    </row>
    <row r="286001" spans="21:21" ht="15" customHeight="1">
      <c r="U286001" s="119"/>
    </row>
    <row r="286002" spans="21:21" ht="15" customHeight="1">
      <c r="U286002" s="119"/>
    </row>
    <row r="286003" spans="21:21" ht="15" customHeight="1">
      <c r="U286003" s="119"/>
    </row>
    <row r="286004" spans="21:21" ht="15" customHeight="1">
      <c r="U286004" s="119"/>
    </row>
    <row r="286005" spans="21:21" ht="15" customHeight="1">
      <c r="U286005" s="119"/>
    </row>
    <row r="286006" spans="21:21" ht="15" customHeight="1">
      <c r="U286006" s="119"/>
    </row>
    <row r="286007" spans="21:21" ht="15" customHeight="1">
      <c r="U286007" s="119"/>
    </row>
    <row r="286008" spans="21:21" ht="15" customHeight="1">
      <c r="U286008" s="119"/>
    </row>
    <row r="286009" spans="21:21" ht="15" customHeight="1">
      <c r="U286009" s="119"/>
    </row>
    <row r="286010" spans="21:21" ht="15" customHeight="1">
      <c r="U286010" s="119"/>
    </row>
    <row r="286011" spans="21:21" ht="15" customHeight="1">
      <c r="U286011" s="119"/>
    </row>
    <row r="286012" spans="21:21" ht="15" customHeight="1">
      <c r="U286012" s="119"/>
    </row>
    <row r="286013" spans="21:21" ht="15" customHeight="1">
      <c r="U286013" s="119"/>
    </row>
    <row r="286014" spans="21:21" ht="15" customHeight="1">
      <c r="U286014" s="119"/>
    </row>
    <row r="286015" spans="21:21" ht="15" customHeight="1">
      <c r="U286015" s="119"/>
    </row>
    <row r="286016" spans="21:21" ht="15" customHeight="1">
      <c r="U286016" s="119"/>
    </row>
    <row r="286017" spans="21:21" ht="15" customHeight="1">
      <c r="U286017" s="119"/>
    </row>
    <row r="286018" spans="21:21" ht="15" customHeight="1">
      <c r="U286018" s="119"/>
    </row>
    <row r="286019" spans="21:21" ht="15" customHeight="1">
      <c r="U286019" s="119"/>
    </row>
    <row r="286020" spans="21:21" ht="15" customHeight="1">
      <c r="U286020" s="119"/>
    </row>
    <row r="286021" spans="21:21" ht="15" customHeight="1">
      <c r="U286021" s="119"/>
    </row>
    <row r="286022" spans="21:21" ht="15" customHeight="1">
      <c r="U286022" s="119"/>
    </row>
    <row r="286023" spans="21:21" ht="15" customHeight="1">
      <c r="U286023" s="119"/>
    </row>
    <row r="286024" spans="21:21" ht="15" customHeight="1">
      <c r="U286024" s="119"/>
    </row>
    <row r="286025" spans="21:21" ht="15" customHeight="1">
      <c r="U286025" s="119"/>
    </row>
    <row r="286026" spans="21:21" ht="15" customHeight="1">
      <c r="U286026" s="119"/>
    </row>
    <row r="286027" spans="21:21" ht="15" customHeight="1">
      <c r="U286027" s="119"/>
    </row>
    <row r="286028" spans="21:21" ht="15" customHeight="1">
      <c r="U286028" s="119"/>
    </row>
    <row r="286029" spans="21:21" ht="15" customHeight="1">
      <c r="U286029" s="119"/>
    </row>
    <row r="286030" spans="21:21" ht="15" customHeight="1">
      <c r="U286030" s="119"/>
    </row>
    <row r="286031" spans="21:21" ht="15" customHeight="1">
      <c r="U286031" s="119"/>
    </row>
    <row r="286032" spans="21:21" ht="15" customHeight="1">
      <c r="U286032" s="119"/>
    </row>
    <row r="286033" spans="21:21" ht="15" customHeight="1">
      <c r="U286033" s="119"/>
    </row>
    <row r="286034" spans="21:21" ht="15" customHeight="1">
      <c r="U286034" s="119"/>
    </row>
    <row r="286035" spans="21:21" ht="15" customHeight="1">
      <c r="U286035" s="119"/>
    </row>
    <row r="286036" spans="21:21" ht="15" customHeight="1">
      <c r="U286036" s="119"/>
    </row>
    <row r="286037" spans="21:21" ht="15" customHeight="1">
      <c r="U286037" s="119"/>
    </row>
    <row r="286038" spans="21:21" ht="15" customHeight="1">
      <c r="U286038" s="119"/>
    </row>
    <row r="286039" spans="21:21" ht="15" customHeight="1">
      <c r="U286039" s="119"/>
    </row>
    <row r="286040" spans="21:21" ht="15" customHeight="1">
      <c r="U286040" s="119"/>
    </row>
    <row r="286041" spans="21:21" ht="15" customHeight="1">
      <c r="U286041" s="119"/>
    </row>
    <row r="286042" spans="21:21" ht="15" customHeight="1">
      <c r="U286042" s="119"/>
    </row>
    <row r="286043" spans="21:21" ht="15" customHeight="1">
      <c r="U286043" s="119"/>
    </row>
    <row r="286044" spans="21:21" ht="15" customHeight="1">
      <c r="U286044" s="119"/>
    </row>
    <row r="286045" spans="21:21" ht="15" customHeight="1">
      <c r="U286045" s="119"/>
    </row>
    <row r="286046" spans="21:21" ht="15" customHeight="1">
      <c r="U286046" s="119"/>
    </row>
    <row r="286047" spans="21:21" ht="15" customHeight="1">
      <c r="U286047" s="119"/>
    </row>
    <row r="286048" spans="21:21" ht="15" customHeight="1">
      <c r="U286048" s="119"/>
    </row>
    <row r="286049" spans="21:21" ht="15" customHeight="1">
      <c r="U286049" s="119"/>
    </row>
    <row r="286050" spans="21:21" ht="15" customHeight="1">
      <c r="U286050" s="119"/>
    </row>
    <row r="286051" spans="21:21" ht="15" customHeight="1">
      <c r="U286051" s="119"/>
    </row>
    <row r="286052" spans="21:21" ht="15" customHeight="1">
      <c r="U286052" s="119"/>
    </row>
    <row r="286053" spans="21:21" ht="15" customHeight="1">
      <c r="U286053" s="119"/>
    </row>
    <row r="286054" spans="21:21" ht="15" customHeight="1">
      <c r="U286054" s="119"/>
    </row>
    <row r="286055" spans="21:21" ht="15" customHeight="1">
      <c r="U286055" s="119"/>
    </row>
    <row r="286056" spans="21:21" ht="15" customHeight="1">
      <c r="U286056" s="119"/>
    </row>
    <row r="286057" spans="21:21" ht="15" customHeight="1">
      <c r="U286057" s="119"/>
    </row>
    <row r="286058" spans="21:21" ht="15" customHeight="1">
      <c r="U286058" s="119"/>
    </row>
    <row r="286059" spans="21:21" ht="15" customHeight="1">
      <c r="U286059" s="119"/>
    </row>
    <row r="286060" spans="21:21" ht="15" customHeight="1">
      <c r="U286060" s="119"/>
    </row>
    <row r="286061" spans="21:21" ht="15" customHeight="1">
      <c r="U286061" s="119"/>
    </row>
    <row r="286062" spans="21:21" ht="15" customHeight="1">
      <c r="U286062" s="119"/>
    </row>
    <row r="286063" spans="21:21" ht="15" customHeight="1">
      <c r="U286063" s="119"/>
    </row>
    <row r="286064" spans="21:21" ht="15" customHeight="1">
      <c r="U286064" s="119"/>
    </row>
    <row r="286065" spans="21:21" ht="15" customHeight="1">
      <c r="U286065" s="119"/>
    </row>
    <row r="286066" spans="21:21" ht="15" customHeight="1">
      <c r="U286066" s="119"/>
    </row>
    <row r="286067" spans="21:21" ht="15" customHeight="1">
      <c r="U286067" s="119"/>
    </row>
    <row r="286068" spans="21:21" ht="15" customHeight="1">
      <c r="U286068" s="119"/>
    </row>
    <row r="286069" spans="21:21" ht="15" customHeight="1">
      <c r="U286069" s="119"/>
    </row>
    <row r="286070" spans="21:21" ht="15" customHeight="1">
      <c r="U286070" s="119"/>
    </row>
    <row r="286071" spans="21:21" ht="15" customHeight="1">
      <c r="U286071" s="119"/>
    </row>
    <row r="286072" spans="21:21" ht="15" customHeight="1">
      <c r="U286072" s="119"/>
    </row>
    <row r="286073" spans="21:21" ht="15" customHeight="1">
      <c r="U286073" s="119"/>
    </row>
    <row r="286074" spans="21:21" ht="15" customHeight="1">
      <c r="U286074" s="119"/>
    </row>
    <row r="286075" spans="21:21" ht="15" customHeight="1">
      <c r="U286075" s="119"/>
    </row>
    <row r="286076" spans="21:21" ht="15" customHeight="1">
      <c r="U286076" s="119"/>
    </row>
    <row r="286077" spans="21:21" ht="15" customHeight="1">
      <c r="U286077" s="119"/>
    </row>
    <row r="286078" spans="21:21" ht="15" customHeight="1">
      <c r="U286078" s="119"/>
    </row>
    <row r="286079" spans="21:21" ht="15" customHeight="1">
      <c r="U286079" s="119"/>
    </row>
    <row r="286080" spans="21:21" ht="15" customHeight="1">
      <c r="U286080" s="119"/>
    </row>
    <row r="286081" spans="21:21" ht="15" customHeight="1">
      <c r="U286081" s="119"/>
    </row>
    <row r="286082" spans="21:21" ht="15" customHeight="1">
      <c r="U286082" s="119"/>
    </row>
    <row r="286083" spans="21:21" ht="15" customHeight="1">
      <c r="U286083" s="119"/>
    </row>
    <row r="286084" spans="21:21" ht="15" customHeight="1">
      <c r="U286084" s="119"/>
    </row>
    <row r="286085" spans="21:21" ht="15" customHeight="1">
      <c r="U286085" s="119"/>
    </row>
    <row r="286086" spans="21:21" ht="15" customHeight="1">
      <c r="U286086" s="119"/>
    </row>
    <row r="286087" spans="21:21" ht="15" customHeight="1">
      <c r="U286087" s="119"/>
    </row>
    <row r="286088" spans="21:21" ht="15" customHeight="1">
      <c r="U286088" s="119"/>
    </row>
    <row r="286089" spans="21:21" ht="15" customHeight="1">
      <c r="U286089" s="119"/>
    </row>
    <row r="286090" spans="21:21" ht="15" customHeight="1">
      <c r="U286090" s="119"/>
    </row>
    <row r="286091" spans="21:21" ht="15" customHeight="1">
      <c r="U286091" s="119"/>
    </row>
    <row r="286092" spans="21:21" ht="15" customHeight="1">
      <c r="U286092" s="119"/>
    </row>
    <row r="286093" spans="21:21" ht="15" customHeight="1">
      <c r="U286093" s="119"/>
    </row>
    <row r="286094" spans="21:21" ht="15" customHeight="1">
      <c r="U286094" s="119"/>
    </row>
    <row r="286095" spans="21:21" ht="15" customHeight="1">
      <c r="U286095" s="119"/>
    </row>
    <row r="286096" spans="21:21" ht="15" customHeight="1">
      <c r="U286096" s="119"/>
    </row>
    <row r="286097" spans="21:21" ht="15" customHeight="1">
      <c r="U286097" s="119"/>
    </row>
    <row r="286098" spans="21:21" ht="15" customHeight="1">
      <c r="U286098" s="119"/>
    </row>
    <row r="286099" spans="21:21" ht="15" customHeight="1">
      <c r="U286099" s="119"/>
    </row>
    <row r="286100" spans="21:21" ht="15" customHeight="1">
      <c r="U286100" s="119"/>
    </row>
    <row r="286101" spans="21:21" ht="15" customHeight="1">
      <c r="U286101" s="119"/>
    </row>
    <row r="286102" spans="21:21" ht="15" customHeight="1">
      <c r="U286102" s="119"/>
    </row>
    <row r="286103" spans="21:21" ht="15" customHeight="1">
      <c r="U286103" s="119"/>
    </row>
    <row r="286104" spans="21:21" ht="15" customHeight="1">
      <c r="U286104" s="119"/>
    </row>
    <row r="286105" spans="21:21" ht="15" customHeight="1">
      <c r="U286105" s="119"/>
    </row>
    <row r="286106" spans="21:21" ht="15" customHeight="1">
      <c r="U286106" s="119"/>
    </row>
    <row r="286107" spans="21:21" ht="15" customHeight="1">
      <c r="U286107" s="119"/>
    </row>
    <row r="286108" spans="21:21" ht="15" customHeight="1">
      <c r="U286108" s="119"/>
    </row>
    <row r="286109" spans="21:21" ht="15" customHeight="1">
      <c r="U286109" s="119"/>
    </row>
    <row r="286110" spans="21:21" ht="15" customHeight="1">
      <c r="U286110" s="119"/>
    </row>
    <row r="286111" spans="21:21" ht="15" customHeight="1">
      <c r="U286111" s="119"/>
    </row>
    <row r="286112" spans="21:21" ht="15" customHeight="1">
      <c r="U286112" s="119"/>
    </row>
    <row r="286113" spans="21:21" ht="15" customHeight="1">
      <c r="U286113" s="119"/>
    </row>
    <row r="286114" spans="21:21" ht="15" customHeight="1">
      <c r="U286114" s="119"/>
    </row>
    <row r="286115" spans="21:21" ht="15" customHeight="1">
      <c r="U286115" s="119"/>
    </row>
    <row r="286116" spans="21:21" ht="15" customHeight="1">
      <c r="U286116" s="119"/>
    </row>
    <row r="286117" spans="21:21" ht="15" customHeight="1">
      <c r="U286117" s="119"/>
    </row>
    <row r="286118" spans="21:21" ht="15" customHeight="1">
      <c r="U286118" s="119"/>
    </row>
    <row r="286119" spans="21:21" ht="15" customHeight="1">
      <c r="U286119" s="119"/>
    </row>
    <row r="286120" spans="21:21" ht="15" customHeight="1">
      <c r="U286120" s="119"/>
    </row>
    <row r="286121" spans="21:21" ht="15" customHeight="1">
      <c r="U286121" s="119"/>
    </row>
    <row r="286122" spans="21:21" ht="15" customHeight="1">
      <c r="U286122" s="119"/>
    </row>
    <row r="286123" spans="21:21" ht="15" customHeight="1">
      <c r="U286123" s="119"/>
    </row>
    <row r="286124" spans="21:21" ht="15" customHeight="1">
      <c r="U286124" s="119"/>
    </row>
    <row r="286125" spans="21:21" ht="15" customHeight="1">
      <c r="U286125" s="119"/>
    </row>
    <row r="286126" spans="21:21" ht="15" customHeight="1">
      <c r="U286126" s="119"/>
    </row>
    <row r="286127" spans="21:21" ht="15" customHeight="1">
      <c r="U286127" s="119"/>
    </row>
    <row r="286128" spans="21:21" ht="15" customHeight="1">
      <c r="U286128" s="119"/>
    </row>
    <row r="286129" spans="21:21" ht="15" customHeight="1">
      <c r="U286129" s="119"/>
    </row>
    <row r="286130" spans="21:21" ht="15" customHeight="1">
      <c r="U286130" s="119"/>
    </row>
    <row r="286131" spans="21:21" ht="15" customHeight="1">
      <c r="U286131" s="119"/>
    </row>
    <row r="286132" spans="21:21" ht="15" customHeight="1">
      <c r="U286132" s="119"/>
    </row>
    <row r="286133" spans="21:21" ht="15" customHeight="1">
      <c r="U286133" s="119"/>
    </row>
    <row r="286134" spans="21:21" ht="15" customHeight="1">
      <c r="U286134" s="119"/>
    </row>
    <row r="286135" spans="21:21" ht="15" customHeight="1">
      <c r="U286135" s="119"/>
    </row>
    <row r="286136" spans="21:21" ht="15" customHeight="1">
      <c r="U286136" s="119"/>
    </row>
    <row r="286137" spans="21:21" ht="15" customHeight="1">
      <c r="U286137" s="119"/>
    </row>
    <row r="286138" spans="21:21" ht="15" customHeight="1">
      <c r="U286138" s="119"/>
    </row>
    <row r="286139" spans="21:21" ht="15" customHeight="1">
      <c r="U286139" s="119"/>
    </row>
    <row r="286140" spans="21:21" ht="15" customHeight="1">
      <c r="U286140" s="119"/>
    </row>
    <row r="286141" spans="21:21" ht="15" customHeight="1">
      <c r="U286141" s="119"/>
    </row>
    <row r="286142" spans="21:21" ht="15" customHeight="1">
      <c r="U286142" s="119"/>
    </row>
    <row r="286143" spans="21:21" ht="15" customHeight="1">
      <c r="U286143" s="119"/>
    </row>
    <row r="286144" spans="21:21" ht="15" customHeight="1">
      <c r="U286144" s="119"/>
    </row>
    <row r="286145" spans="21:21" ht="15" customHeight="1">
      <c r="U286145" s="119"/>
    </row>
    <row r="286146" spans="21:21" ht="15" customHeight="1">
      <c r="U286146" s="119"/>
    </row>
    <row r="286147" spans="21:21" ht="15" customHeight="1">
      <c r="U286147" s="119"/>
    </row>
    <row r="286148" spans="21:21" ht="15" customHeight="1">
      <c r="U286148" s="119"/>
    </row>
    <row r="286149" spans="21:21" ht="15" customHeight="1">
      <c r="U286149" s="119"/>
    </row>
    <row r="286150" spans="21:21" ht="15" customHeight="1">
      <c r="U286150" s="119"/>
    </row>
    <row r="286151" spans="21:21" ht="15" customHeight="1">
      <c r="U286151" s="119"/>
    </row>
    <row r="286152" spans="21:21" ht="15" customHeight="1">
      <c r="U286152" s="119"/>
    </row>
    <row r="286153" spans="21:21" ht="15" customHeight="1">
      <c r="U286153" s="119"/>
    </row>
    <row r="286154" spans="21:21" ht="15" customHeight="1">
      <c r="U286154" s="119"/>
    </row>
    <row r="286155" spans="21:21" ht="15" customHeight="1">
      <c r="U286155" s="119"/>
    </row>
    <row r="286156" spans="21:21" ht="15" customHeight="1">
      <c r="U286156" s="119"/>
    </row>
    <row r="286157" spans="21:21" ht="15" customHeight="1">
      <c r="U286157" s="119"/>
    </row>
    <row r="286158" spans="21:21" ht="15" customHeight="1">
      <c r="U286158" s="119"/>
    </row>
    <row r="286159" spans="21:21" ht="15" customHeight="1">
      <c r="U286159" s="119"/>
    </row>
    <row r="286160" spans="21:21" ht="15" customHeight="1">
      <c r="U286160" s="119"/>
    </row>
    <row r="286161" spans="21:21" ht="15" customHeight="1">
      <c r="U286161" s="119"/>
    </row>
    <row r="286162" spans="21:21" ht="15" customHeight="1">
      <c r="U286162" s="119"/>
    </row>
    <row r="286163" spans="21:21" ht="15" customHeight="1">
      <c r="U286163" s="119"/>
    </row>
    <row r="286164" spans="21:21" ht="15" customHeight="1">
      <c r="U286164" s="119"/>
    </row>
    <row r="286165" spans="21:21" ht="15" customHeight="1">
      <c r="U286165" s="119"/>
    </row>
    <row r="286166" spans="21:21" ht="15" customHeight="1">
      <c r="U286166" s="119"/>
    </row>
    <row r="286167" spans="21:21" ht="15" customHeight="1">
      <c r="U286167" s="119"/>
    </row>
    <row r="286168" spans="21:21" ht="15" customHeight="1">
      <c r="U286168" s="119"/>
    </row>
    <row r="286169" spans="21:21" ht="15" customHeight="1">
      <c r="U286169" s="119"/>
    </row>
    <row r="286170" spans="21:21" ht="15" customHeight="1">
      <c r="U286170" s="119"/>
    </row>
    <row r="286171" spans="21:21" ht="15" customHeight="1">
      <c r="U286171" s="119"/>
    </row>
    <row r="286172" spans="21:21" ht="15" customHeight="1">
      <c r="U286172" s="119"/>
    </row>
    <row r="286173" spans="21:21" ht="15" customHeight="1">
      <c r="U286173" s="119"/>
    </row>
    <row r="286174" spans="21:21" ht="15" customHeight="1">
      <c r="U286174" s="119"/>
    </row>
    <row r="286175" spans="21:21" ht="15" customHeight="1">
      <c r="U286175" s="119"/>
    </row>
    <row r="286176" spans="21:21" ht="15" customHeight="1">
      <c r="U286176" s="119"/>
    </row>
    <row r="286177" spans="21:21" ht="15" customHeight="1">
      <c r="U286177" s="119"/>
    </row>
    <row r="286178" spans="21:21" ht="15" customHeight="1">
      <c r="U286178" s="119"/>
    </row>
    <row r="286179" spans="21:21" ht="15" customHeight="1">
      <c r="U286179" s="119"/>
    </row>
    <row r="286180" spans="21:21" ht="15" customHeight="1">
      <c r="U286180" s="119"/>
    </row>
    <row r="286181" spans="21:21" ht="15" customHeight="1">
      <c r="U286181" s="119"/>
    </row>
    <row r="286182" spans="21:21" ht="15" customHeight="1">
      <c r="U286182" s="119"/>
    </row>
    <row r="286183" spans="21:21" ht="15" customHeight="1">
      <c r="U286183" s="119"/>
    </row>
    <row r="286184" spans="21:21" ht="15" customHeight="1">
      <c r="U286184" s="119"/>
    </row>
    <row r="286185" spans="21:21" ht="15" customHeight="1">
      <c r="U286185" s="119"/>
    </row>
    <row r="286186" spans="21:21" ht="15" customHeight="1">
      <c r="U286186" s="119"/>
    </row>
    <row r="286187" spans="21:21" ht="15" customHeight="1">
      <c r="U286187" s="119"/>
    </row>
    <row r="286188" spans="21:21" ht="15" customHeight="1">
      <c r="U286188" s="119"/>
    </row>
    <row r="286189" spans="21:21" ht="15" customHeight="1">
      <c r="U286189" s="119"/>
    </row>
    <row r="286190" spans="21:21" ht="15" customHeight="1">
      <c r="U286190" s="119"/>
    </row>
    <row r="286191" spans="21:21" ht="15" customHeight="1">
      <c r="U286191" s="119"/>
    </row>
    <row r="286192" spans="21:21" ht="15" customHeight="1">
      <c r="U286192" s="119"/>
    </row>
    <row r="286193" spans="21:21" ht="15" customHeight="1">
      <c r="U286193" s="119"/>
    </row>
    <row r="286194" spans="21:21" ht="15" customHeight="1">
      <c r="U286194" s="119"/>
    </row>
    <row r="286195" spans="21:21" ht="15" customHeight="1">
      <c r="U286195" s="119"/>
    </row>
    <row r="286196" spans="21:21" ht="15" customHeight="1">
      <c r="U286196" s="119"/>
    </row>
    <row r="286197" spans="21:21" ht="15" customHeight="1">
      <c r="U286197" s="119"/>
    </row>
    <row r="286198" spans="21:21" ht="15" customHeight="1">
      <c r="U286198" s="119"/>
    </row>
    <row r="286199" spans="21:21" ht="15" customHeight="1">
      <c r="U286199" s="119"/>
    </row>
    <row r="286200" spans="21:21" ht="15" customHeight="1">
      <c r="U286200" s="119"/>
    </row>
    <row r="286201" spans="21:21" ht="15" customHeight="1">
      <c r="U286201" s="119"/>
    </row>
    <row r="286202" spans="21:21" ht="15" customHeight="1">
      <c r="U286202" s="119"/>
    </row>
    <row r="286203" spans="21:21" ht="15" customHeight="1">
      <c r="U286203" s="119"/>
    </row>
    <row r="286204" spans="21:21" ht="15" customHeight="1">
      <c r="U286204" s="119"/>
    </row>
    <row r="286205" spans="21:21" ht="15" customHeight="1">
      <c r="U286205" s="119"/>
    </row>
    <row r="286206" spans="21:21" ht="15" customHeight="1">
      <c r="U286206" s="119"/>
    </row>
    <row r="286207" spans="21:21" ht="15" customHeight="1">
      <c r="U286207" s="119"/>
    </row>
    <row r="286208" spans="21:21" ht="15" customHeight="1">
      <c r="U286208" s="119"/>
    </row>
    <row r="286209" spans="21:21" ht="15" customHeight="1">
      <c r="U286209" s="119"/>
    </row>
    <row r="286210" spans="21:21" ht="15" customHeight="1">
      <c r="U286210" s="119"/>
    </row>
    <row r="286211" spans="21:21" ht="15" customHeight="1">
      <c r="U286211" s="119"/>
    </row>
    <row r="286212" spans="21:21" ht="15" customHeight="1">
      <c r="U286212" s="119"/>
    </row>
    <row r="286213" spans="21:21" ht="15" customHeight="1">
      <c r="U286213" s="119"/>
    </row>
    <row r="286214" spans="21:21" ht="15" customHeight="1">
      <c r="U286214" s="119"/>
    </row>
    <row r="286215" spans="21:21" ht="15" customHeight="1">
      <c r="U286215" s="119"/>
    </row>
    <row r="286216" spans="21:21" ht="15" customHeight="1">
      <c r="U286216" s="119"/>
    </row>
    <row r="286217" spans="21:21" ht="15" customHeight="1">
      <c r="U286217" s="119"/>
    </row>
    <row r="286218" spans="21:21" ht="15" customHeight="1">
      <c r="U286218" s="119"/>
    </row>
    <row r="286219" spans="21:21" ht="15" customHeight="1">
      <c r="U286219" s="119"/>
    </row>
    <row r="286220" spans="21:21" ht="15" customHeight="1">
      <c r="U286220" s="119"/>
    </row>
    <row r="286221" spans="21:21" ht="15" customHeight="1">
      <c r="U286221" s="119"/>
    </row>
    <row r="286222" spans="21:21" ht="15" customHeight="1">
      <c r="U286222" s="119"/>
    </row>
    <row r="286223" spans="21:21" ht="15" customHeight="1">
      <c r="U286223" s="119"/>
    </row>
    <row r="286224" spans="21:21" ht="15" customHeight="1">
      <c r="U286224" s="119"/>
    </row>
    <row r="286225" spans="21:21" ht="15" customHeight="1">
      <c r="U286225" s="119"/>
    </row>
    <row r="286226" spans="21:21" ht="15" customHeight="1">
      <c r="U286226" s="119"/>
    </row>
    <row r="286227" spans="21:21" ht="15" customHeight="1">
      <c r="U286227" s="119"/>
    </row>
    <row r="286228" spans="21:21" ht="15" customHeight="1">
      <c r="U286228" s="119"/>
    </row>
    <row r="286229" spans="21:21" ht="15" customHeight="1">
      <c r="U286229" s="119"/>
    </row>
    <row r="286230" spans="21:21" ht="15" customHeight="1">
      <c r="U286230" s="119"/>
    </row>
    <row r="286231" spans="21:21" ht="15" customHeight="1">
      <c r="U286231" s="119"/>
    </row>
    <row r="286232" spans="21:21" ht="15" customHeight="1">
      <c r="U286232" s="119"/>
    </row>
    <row r="286233" spans="21:21" ht="15" customHeight="1">
      <c r="U286233" s="119"/>
    </row>
    <row r="286234" spans="21:21" ht="15" customHeight="1">
      <c r="U286234" s="119"/>
    </row>
    <row r="286235" spans="21:21" ht="15" customHeight="1">
      <c r="U286235" s="119"/>
    </row>
    <row r="286236" spans="21:21" ht="15" customHeight="1">
      <c r="U286236" s="119"/>
    </row>
    <row r="286237" spans="21:21" ht="15" customHeight="1">
      <c r="U286237" s="119"/>
    </row>
    <row r="286238" spans="21:21" ht="15" customHeight="1">
      <c r="U286238" s="119"/>
    </row>
    <row r="286239" spans="21:21" ht="15" customHeight="1">
      <c r="U286239" s="119"/>
    </row>
    <row r="286240" spans="21:21" ht="15" customHeight="1">
      <c r="U286240" s="119"/>
    </row>
    <row r="286241" spans="21:21" ht="15" customHeight="1">
      <c r="U286241" s="119"/>
    </row>
    <row r="286242" spans="21:21" ht="15" customHeight="1">
      <c r="U286242" s="119"/>
    </row>
    <row r="286243" spans="21:21" ht="15" customHeight="1">
      <c r="U286243" s="119"/>
    </row>
    <row r="286244" spans="21:21" ht="15" customHeight="1">
      <c r="U286244" s="119"/>
    </row>
    <row r="286245" spans="21:21" ht="15" customHeight="1">
      <c r="U286245" s="119"/>
    </row>
    <row r="286246" spans="21:21" ht="15" customHeight="1">
      <c r="U286246" s="119"/>
    </row>
    <row r="286247" spans="21:21" ht="15" customHeight="1">
      <c r="U286247" s="119"/>
    </row>
    <row r="286248" spans="21:21" ht="15" customHeight="1">
      <c r="U286248" s="119"/>
    </row>
    <row r="286249" spans="21:21" ht="15" customHeight="1">
      <c r="U286249" s="119"/>
    </row>
    <row r="286250" spans="21:21" ht="15" customHeight="1">
      <c r="U286250" s="119"/>
    </row>
    <row r="286251" spans="21:21" ht="15" customHeight="1">
      <c r="U286251" s="119"/>
    </row>
    <row r="286252" spans="21:21" ht="15" customHeight="1">
      <c r="U286252" s="119"/>
    </row>
    <row r="286253" spans="21:21" ht="15" customHeight="1">
      <c r="U286253" s="119"/>
    </row>
    <row r="286254" spans="21:21" ht="15" customHeight="1">
      <c r="U286254" s="119"/>
    </row>
    <row r="286255" spans="21:21" ht="15" customHeight="1">
      <c r="U286255" s="119"/>
    </row>
    <row r="286256" spans="21:21" ht="15" customHeight="1">
      <c r="U286256" s="119"/>
    </row>
    <row r="286257" spans="21:21" ht="15" customHeight="1">
      <c r="U286257" s="119"/>
    </row>
    <row r="286258" spans="21:21" ht="15" customHeight="1">
      <c r="U286258" s="119"/>
    </row>
    <row r="286259" spans="21:21" ht="15" customHeight="1">
      <c r="U286259" s="119"/>
    </row>
    <row r="286260" spans="21:21" ht="15" customHeight="1">
      <c r="U286260" s="119"/>
    </row>
    <row r="286261" spans="21:21" ht="15" customHeight="1">
      <c r="U286261" s="119"/>
    </row>
    <row r="286262" spans="21:21" ht="15" customHeight="1">
      <c r="U286262" s="119"/>
    </row>
    <row r="286263" spans="21:21" ht="15" customHeight="1">
      <c r="U286263" s="119"/>
    </row>
    <row r="286264" spans="21:21" ht="15" customHeight="1">
      <c r="U286264" s="119"/>
    </row>
    <row r="286265" spans="21:21" ht="15" customHeight="1">
      <c r="U286265" s="119"/>
    </row>
    <row r="286266" spans="21:21" ht="15" customHeight="1">
      <c r="U286266" s="119"/>
    </row>
    <row r="286267" spans="21:21" ht="15" customHeight="1">
      <c r="U286267" s="119"/>
    </row>
    <row r="286268" spans="21:21" ht="15" customHeight="1">
      <c r="U286268" s="119"/>
    </row>
    <row r="286269" spans="21:21" ht="15" customHeight="1">
      <c r="U286269" s="119"/>
    </row>
    <row r="286270" spans="21:21" ht="15" customHeight="1">
      <c r="U286270" s="119"/>
    </row>
    <row r="286271" spans="21:21" ht="15" customHeight="1">
      <c r="U286271" s="119"/>
    </row>
    <row r="286272" spans="21:21" ht="15" customHeight="1">
      <c r="U286272" s="119"/>
    </row>
    <row r="286273" spans="21:21" ht="15" customHeight="1">
      <c r="U286273" s="119"/>
    </row>
    <row r="286274" spans="21:21" ht="15" customHeight="1">
      <c r="U286274" s="119"/>
    </row>
    <row r="286275" spans="21:21" ht="15" customHeight="1">
      <c r="U286275" s="119"/>
    </row>
    <row r="286276" spans="21:21" ht="15" customHeight="1">
      <c r="U286276" s="119"/>
    </row>
    <row r="286277" spans="21:21" ht="15" customHeight="1">
      <c r="U286277" s="119"/>
    </row>
    <row r="286278" spans="21:21" ht="15" customHeight="1">
      <c r="U286278" s="119"/>
    </row>
    <row r="286279" spans="21:21" ht="15" customHeight="1">
      <c r="U286279" s="119"/>
    </row>
    <row r="286280" spans="21:21" ht="15" customHeight="1">
      <c r="U286280" s="119"/>
    </row>
    <row r="286281" spans="21:21" ht="15" customHeight="1">
      <c r="U286281" s="119"/>
    </row>
    <row r="286282" spans="21:21" ht="15" customHeight="1">
      <c r="U286282" s="119"/>
    </row>
    <row r="286283" spans="21:21" ht="15" customHeight="1">
      <c r="U286283" s="119"/>
    </row>
    <row r="286284" spans="21:21" ht="15" customHeight="1">
      <c r="U286284" s="119"/>
    </row>
    <row r="286285" spans="21:21" ht="15" customHeight="1">
      <c r="U286285" s="119"/>
    </row>
    <row r="286286" spans="21:21" ht="15" customHeight="1">
      <c r="U286286" s="119"/>
    </row>
    <row r="286287" spans="21:21" ht="15" customHeight="1">
      <c r="U286287" s="119"/>
    </row>
    <row r="286288" spans="21:21" ht="15" customHeight="1">
      <c r="U286288" s="119"/>
    </row>
    <row r="286289" spans="21:21" ht="15" customHeight="1">
      <c r="U286289" s="119"/>
    </row>
    <row r="286290" spans="21:21" ht="15" customHeight="1">
      <c r="U286290" s="119"/>
    </row>
    <row r="286291" spans="21:21" ht="15" customHeight="1">
      <c r="U286291" s="119"/>
    </row>
    <row r="286292" spans="21:21" ht="15" customHeight="1">
      <c r="U286292" s="119"/>
    </row>
    <row r="286293" spans="21:21" ht="15" customHeight="1">
      <c r="U286293" s="119"/>
    </row>
    <row r="286294" spans="21:21" ht="15" customHeight="1">
      <c r="U286294" s="119"/>
    </row>
    <row r="286295" spans="21:21" ht="15" customHeight="1">
      <c r="U286295" s="119"/>
    </row>
    <row r="286296" spans="21:21" ht="15" customHeight="1">
      <c r="U286296" s="119"/>
    </row>
    <row r="286297" spans="21:21" ht="15" customHeight="1">
      <c r="U286297" s="119"/>
    </row>
    <row r="286298" spans="21:21" ht="15" customHeight="1">
      <c r="U286298" s="119"/>
    </row>
    <row r="286299" spans="21:21" ht="15" customHeight="1">
      <c r="U286299" s="119"/>
    </row>
    <row r="286300" spans="21:21" ht="15" customHeight="1">
      <c r="U286300" s="119"/>
    </row>
    <row r="286301" spans="21:21" ht="15" customHeight="1">
      <c r="U286301" s="119"/>
    </row>
    <row r="286302" spans="21:21" ht="15" customHeight="1">
      <c r="U286302" s="119"/>
    </row>
    <row r="286303" spans="21:21" ht="15" customHeight="1">
      <c r="U286303" s="119"/>
    </row>
    <row r="286304" spans="21:21" ht="15" customHeight="1">
      <c r="U286304" s="119"/>
    </row>
    <row r="286305" spans="21:21" ht="15" customHeight="1">
      <c r="U286305" s="119"/>
    </row>
    <row r="286306" spans="21:21" ht="15" customHeight="1">
      <c r="U286306" s="119"/>
    </row>
    <row r="286307" spans="21:21" ht="15" customHeight="1">
      <c r="U286307" s="119"/>
    </row>
    <row r="286308" spans="21:21" ht="15" customHeight="1">
      <c r="U286308" s="119"/>
    </row>
    <row r="286309" spans="21:21" ht="15" customHeight="1">
      <c r="U286309" s="119"/>
    </row>
    <row r="286310" spans="21:21" ht="15" customHeight="1">
      <c r="U286310" s="119"/>
    </row>
    <row r="286311" spans="21:21" ht="15" customHeight="1">
      <c r="U286311" s="119"/>
    </row>
    <row r="286312" spans="21:21" ht="15" customHeight="1">
      <c r="U286312" s="119"/>
    </row>
    <row r="286313" spans="21:21" ht="15" customHeight="1">
      <c r="U286313" s="119"/>
    </row>
    <row r="286314" spans="21:21" ht="15" customHeight="1">
      <c r="U286314" s="119"/>
    </row>
    <row r="286315" spans="21:21" ht="15" customHeight="1">
      <c r="U286315" s="119"/>
    </row>
    <row r="286316" spans="21:21" ht="15" customHeight="1">
      <c r="U286316" s="119"/>
    </row>
    <row r="286317" spans="21:21" ht="15" customHeight="1">
      <c r="U286317" s="119"/>
    </row>
    <row r="286318" spans="21:21" ht="15" customHeight="1">
      <c r="U286318" s="119"/>
    </row>
    <row r="286319" spans="21:21" ht="15" customHeight="1">
      <c r="U286319" s="119"/>
    </row>
    <row r="286320" spans="21:21" ht="15" customHeight="1">
      <c r="U286320" s="119"/>
    </row>
    <row r="286321" spans="21:21" ht="15" customHeight="1">
      <c r="U286321" s="119"/>
    </row>
    <row r="286322" spans="21:21" ht="15" customHeight="1">
      <c r="U286322" s="119"/>
    </row>
    <row r="286323" spans="21:21" ht="15" customHeight="1">
      <c r="U286323" s="119"/>
    </row>
    <row r="286324" spans="21:21" ht="15" customHeight="1">
      <c r="U286324" s="119"/>
    </row>
    <row r="286325" spans="21:21" ht="15" customHeight="1">
      <c r="U286325" s="119"/>
    </row>
    <row r="286326" spans="21:21" ht="15" customHeight="1">
      <c r="U286326" s="119"/>
    </row>
    <row r="286327" spans="21:21" ht="15" customHeight="1">
      <c r="U286327" s="119"/>
    </row>
    <row r="286328" spans="21:21" ht="15" customHeight="1">
      <c r="U286328" s="119"/>
    </row>
    <row r="286329" spans="21:21" ht="15" customHeight="1">
      <c r="U286329" s="119"/>
    </row>
    <row r="286330" spans="21:21" ht="15" customHeight="1">
      <c r="U286330" s="119"/>
    </row>
    <row r="286331" spans="21:21" ht="15" customHeight="1">
      <c r="U286331" s="119"/>
    </row>
    <row r="286332" spans="21:21" ht="15" customHeight="1">
      <c r="U286332" s="119"/>
    </row>
    <row r="286333" spans="21:21" ht="15" customHeight="1">
      <c r="U286333" s="119"/>
    </row>
    <row r="286334" spans="21:21" ht="15" customHeight="1">
      <c r="U286334" s="119"/>
    </row>
    <row r="286335" spans="21:21" ht="15" customHeight="1">
      <c r="U286335" s="119"/>
    </row>
    <row r="286336" spans="21:21" ht="15" customHeight="1">
      <c r="U286336" s="119"/>
    </row>
    <row r="286337" spans="21:21" ht="15" customHeight="1">
      <c r="U286337" s="119"/>
    </row>
    <row r="286338" spans="21:21" ht="15" customHeight="1">
      <c r="U286338" s="119"/>
    </row>
    <row r="286339" spans="21:21" ht="15" customHeight="1">
      <c r="U286339" s="119"/>
    </row>
    <row r="286340" spans="21:21" ht="15" customHeight="1">
      <c r="U286340" s="119"/>
    </row>
    <row r="286341" spans="21:21" ht="15" customHeight="1">
      <c r="U286341" s="119"/>
    </row>
    <row r="286342" spans="21:21" ht="15" customHeight="1">
      <c r="U286342" s="119"/>
    </row>
    <row r="286343" spans="21:21" ht="15" customHeight="1">
      <c r="U286343" s="119"/>
    </row>
    <row r="286344" spans="21:21" ht="15" customHeight="1">
      <c r="U286344" s="119"/>
    </row>
    <row r="286345" spans="21:21" ht="15" customHeight="1">
      <c r="U286345" s="119"/>
    </row>
    <row r="286346" spans="21:21" ht="15" customHeight="1">
      <c r="U286346" s="119"/>
    </row>
    <row r="286347" spans="21:21" ht="15" customHeight="1">
      <c r="U286347" s="119"/>
    </row>
    <row r="286348" spans="21:21" ht="15" customHeight="1">
      <c r="U286348" s="119"/>
    </row>
    <row r="286349" spans="21:21" ht="15" customHeight="1">
      <c r="U286349" s="119"/>
    </row>
    <row r="286350" spans="21:21" ht="15" customHeight="1">
      <c r="U286350" s="119"/>
    </row>
    <row r="286351" spans="21:21" ht="15" customHeight="1">
      <c r="U286351" s="119"/>
    </row>
    <row r="286352" spans="21:21" ht="15" customHeight="1">
      <c r="U286352" s="119"/>
    </row>
    <row r="286353" spans="21:21" ht="15" customHeight="1">
      <c r="U286353" s="119"/>
    </row>
    <row r="286354" spans="21:21" ht="15" customHeight="1">
      <c r="U286354" s="119"/>
    </row>
    <row r="286355" spans="21:21" ht="15" customHeight="1">
      <c r="U286355" s="119"/>
    </row>
    <row r="286356" spans="21:21" ht="15" customHeight="1">
      <c r="U286356" s="119"/>
    </row>
    <row r="286357" spans="21:21" ht="15" customHeight="1">
      <c r="U286357" s="119"/>
    </row>
    <row r="286358" spans="21:21" ht="15" customHeight="1">
      <c r="U286358" s="119"/>
    </row>
    <row r="286359" spans="21:21" ht="15" customHeight="1">
      <c r="U286359" s="119"/>
    </row>
    <row r="286360" spans="21:21" ht="15" customHeight="1">
      <c r="U286360" s="119"/>
    </row>
    <row r="286361" spans="21:21" ht="15" customHeight="1">
      <c r="U286361" s="119"/>
    </row>
    <row r="286362" spans="21:21" ht="15" customHeight="1">
      <c r="U286362" s="119"/>
    </row>
    <row r="286363" spans="21:21" ht="15" customHeight="1">
      <c r="U286363" s="119"/>
    </row>
    <row r="286364" spans="21:21" ht="15" customHeight="1">
      <c r="U286364" s="119"/>
    </row>
    <row r="286365" spans="21:21" ht="15" customHeight="1">
      <c r="U286365" s="119"/>
    </row>
    <row r="286366" spans="21:21" ht="15" customHeight="1">
      <c r="U286366" s="119"/>
    </row>
    <row r="286367" spans="21:21" ht="15" customHeight="1">
      <c r="U286367" s="119"/>
    </row>
    <row r="286368" spans="21:21" ht="15" customHeight="1">
      <c r="U286368" s="119"/>
    </row>
    <row r="286369" spans="21:21" ht="15" customHeight="1">
      <c r="U286369" s="119"/>
    </row>
    <row r="286370" spans="21:21" ht="15" customHeight="1">
      <c r="U286370" s="119"/>
    </row>
    <row r="286371" spans="21:21" ht="15" customHeight="1">
      <c r="U286371" s="119"/>
    </row>
    <row r="286372" spans="21:21" ht="15" customHeight="1">
      <c r="U286372" s="119"/>
    </row>
    <row r="286373" spans="21:21" ht="15" customHeight="1">
      <c r="U286373" s="119"/>
    </row>
    <row r="286374" spans="21:21" ht="15" customHeight="1">
      <c r="U286374" s="119"/>
    </row>
    <row r="286375" spans="21:21" ht="15" customHeight="1">
      <c r="U286375" s="119"/>
    </row>
    <row r="286376" spans="21:21" ht="15" customHeight="1">
      <c r="U286376" s="119"/>
    </row>
    <row r="286377" spans="21:21" ht="15" customHeight="1">
      <c r="U286377" s="119"/>
    </row>
    <row r="286378" spans="21:21" ht="15" customHeight="1">
      <c r="U286378" s="119"/>
    </row>
    <row r="286379" spans="21:21" ht="15" customHeight="1">
      <c r="U286379" s="119"/>
    </row>
    <row r="286380" spans="21:21" ht="15" customHeight="1">
      <c r="U286380" s="119"/>
    </row>
    <row r="286381" spans="21:21" ht="15" customHeight="1">
      <c r="U286381" s="119"/>
    </row>
    <row r="286382" spans="21:21" ht="15" customHeight="1">
      <c r="U286382" s="119"/>
    </row>
    <row r="286383" spans="21:21" ht="15" customHeight="1">
      <c r="U286383" s="119"/>
    </row>
    <row r="286384" spans="21:21" ht="15" customHeight="1">
      <c r="U286384" s="119"/>
    </row>
    <row r="286385" spans="21:21" ht="15" customHeight="1">
      <c r="U286385" s="119"/>
    </row>
    <row r="286386" spans="21:21" ht="15" customHeight="1">
      <c r="U286386" s="119"/>
    </row>
    <row r="286387" spans="21:21" ht="15" customHeight="1">
      <c r="U286387" s="119"/>
    </row>
    <row r="286388" spans="21:21" ht="15" customHeight="1">
      <c r="U286388" s="119"/>
    </row>
    <row r="286389" spans="21:21" ht="15" customHeight="1">
      <c r="U286389" s="119"/>
    </row>
    <row r="286390" spans="21:21" ht="15" customHeight="1">
      <c r="U286390" s="119"/>
    </row>
    <row r="286391" spans="21:21" ht="15" customHeight="1">
      <c r="U286391" s="119"/>
    </row>
    <row r="286392" spans="21:21" ht="15" customHeight="1">
      <c r="U286392" s="119"/>
    </row>
    <row r="286393" spans="21:21" ht="15" customHeight="1">
      <c r="U286393" s="119"/>
    </row>
    <row r="286394" spans="21:21" ht="15" customHeight="1">
      <c r="U286394" s="119"/>
    </row>
    <row r="286395" spans="21:21" ht="15" customHeight="1">
      <c r="U286395" s="119"/>
    </row>
    <row r="286396" spans="21:21" ht="15" customHeight="1">
      <c r="U286396" s="119"/>
    </row>
    <row r="286397" spans="21:21" ht="15" customHeight="1">
      <c r="U286397" s="119"/>
    </row>
    <row r="286398" spans="21:21" ht="15" customHeight="1">
      <c r="U286398" s="119"/>
    </row>
    <row r="286399" spans="21:21" ht="15" customHeight="1">
      <c r="U286399" s="119"/>
    </row>
    <row r="286400" spans="21:21" ht="15" customHeight="1">
      <c r="U286400" s="119"/>
    </row>
    <row r="286401" spans="21:21" ht="15" customHeight="1">
      <c r="U286401" s="119"/>
    </row>
    <row r="286402" spans="21:21" ht="15" customHeight="1">
      <c r="U286402" s="119"/>
    </row>
    <row r="286403" spans="21:21" ht="15" customHeight="1">
      <c r="U286403" s="119"/>
    </row>
    <row r="286404" spans="21:21" ht="15" customHeight="1">
      <c r="U286404" s="119"/>
    </row>
    <row r="286405" spans="21:21" ht="15" customHeight="1">
      <c r="U286405" s="119"/>
    </row>
    <row r="286406" spans="21:21" ht="15" customHeight="1">
      <c r="U286406" s="119"/>
    </row>
    <row r="286407" spans="21:21" ht="15" customHeight="1">
      <c r="U286407" s="119"/>
    </row>
    <row r="286408" spans="21:21" ht="15" customHeight="1">
      <c r="U286408" s="119"/>
    </row>
    <row r="286409" spans="21:21" ht="15" customHeight="1">
      <c r="U286409" s="119"/>
    </row>
    <row r="286410" spans="21:21" ht="15" customHeight="1">
      <c r="U286410" s="119"/>
    </row>
    <row r="286411" spans="21:21" ht="15" customHeight="1">
      <c r="U286411" s="119"/>
    </row>
    <row r="286412" spans="21:21" ht="15" customHeight="1">
      <c r="U286412" s="119"/>
    </row>
    <row r="286413" spans="21:21" ht="15" customHeight="1">
      <c r="U286413" s="119"/>
    </row>
    <row r="286414" spans="21:21" ht="15" customHeight="1">
      <c r="U286414" s="119"/>
    </row>
    <row r="286415" spans="21:21" ht="15" customHeight="1">
      <c r="U286415" s="119"/>
    </row>
    <row r="286416" spans="21:21" ht="15" customHeight="1">
      <c r="U286416" s="119"/>
    </row>
    <row r="286417" spans="21:21" ht="15" customHeight="1">
      <c r="U286417" s="119"/>
    </row>
    <row r="286418" spans="21:21" ht="15" customHeight="1">
      <c r="U286418" s="119"/>
    </row>
    <row r="286419" spans="21:21" ht="15" customHeight="1">
      <c r="U286419" s="119"/>
    </row>
    <row r="286420" spans="21:21" ht="15" customHeight="1">
      <c r="U286420" s="119"/>
    </row>
    <row r="286421" spans="21:21" ht="15" customHeight="1">
      <c r="U286421" s="119"/>
    </row>
    <row r="286422" spans="21:21" ht="15" customHeight="1">
      <c r="U286422" s="119"/>
    </row>
    <row r="286423" spans="21:21" ht="15" customHeight="1">
      <c r="U286423" s="119"/>
    </row>
    <row r="286424" spans="21:21" ht="15" customHeight="1">
      <c r="U286424" s="119"/>
    </row>
    <row r="286425" spans="21:21" ht="15" customHeight="1">
      <c r="U286425" s="119"/>
    </row>
    <row r="286426" spans="21:21" ht="15" customHeight="1">
      <c r="U286426" s="119"/>
    </row>
    <row r="286427" spans="21:21" ht="15" customHeight="1">
      <c r="U286427" s="119"/>
    </row>
    <row r="286428" spans="21:21" ht="15" customHeight="1">
      <c r="U286428" s="119"/>
    </row>
    <row r="286429" spans="21:21" ht="15" customHeight="1">
      <c r="U286429" s="119"/>
    </row>
    <row r="286430" spans="21:21" ht="15" customHeight="1">
      <c r="U286430" s="119"/>
    </row>
    <row r="286431" spans="21:21" ht="15" customHeight="1">
      <c r="U286431" s="119"/>
    </row>
    <row r="286432" spans="21:21" ht="15" customHeight="1">
      <c r="U286432" s="119"/>
    </row>
    <row r="286433" spans="21:21" ht="15" customHeight="1">
      <c r="U286433" s="119"/>
    </row>
    <row r="286434" spans="21:21" ht="15" customHeight="1">
      <c r="U286434" s="119"/>
    </row>
    <row r="286435" spans="21:21" ht="15" customHeight="1">
      <c r="U286435" s="119"/>
    </row>
    <row r="286436" spans="21:21" ht="15" customHeight="1">
      <c r="U286436" s="119"/>
    </row>
    <row r="286437" spans="21:21" ht="15" customHeight="1">
      <c r="U286437" s="119"/>
    </row>
    <row r="286438" spans="21:21" ht="15" customHeight="1">
      <c r="U286438" s="119"/>
    </row>
    <row r="286439" spans="21:21" ht="15" customHeight="1">
      <c r="U286439" s="119"/>
    </row>
    <row r="286440" spans="21:21" ht="15" customHeight="1">
      <c r="U286440" s="119"/>
    </row>
    <row r="286441" spans="21:21" ht="15" customHeight="1">
      <c r="U286441" s="119"/>
    </row>
    <row r="286442" spans="21:21" ht="15" customHeight="1">
      <c r="U286442" s="119"/>
    </row>
    <row r="286443" spans="21:21" ht="15" customHeight="1">
      <c r="U286443" s="119"/>
    </row>
    <row r="286444" spans="21:21" ht="15" customHeight="1">
      <c r="U286444" s="119"/>
    </row>
    <row r="286445" spans="21:21" ht="15" customHeight="1">
      <c r="U286445" s="119"/>
    </row>
    <row r="286446" spans="21:21" ht="15" customHeight="1">
      <c r="U286446" s="119"/>
    </row>
    <row r="286447" spans="21:21" ht="15" customHeight="1">
      <c r="U286447" s="119"/>
    </row>
    <row r="286448" spans="21:21" ht="15" customHeight="1">
      <c r="U286448" s="119"/>
    </row>
    <row r="286449" spans="21:21" ht="15" customHeight="1">
      <c r="U286449" s="119"/>
    </row>
    <row r="286450" spans="21:21" ht="15" customHeight="1">
      <c r="U286450" s="119"/>
    </row>
    <row r="286451" spans="21:21" ht="15" customHeight="1">
      <c r="U286451" s="119"/>
    </row>
    <row r="286452" spans="21:21" ht="15" customHeight="1">
      <c r="U286452" s="119"/>
    </row>
    <row r="286453" spans="21:21" ht="15" customHeight="1">
      <c r="U286453" s="119"/>
    </row>
    <row r="286454" spans="21:21" ht="15" customHeight="1">
      <c r="U286454" s="119"/>
    </row>
    <row r="286455" spans="21:21" ht="15" customHeight="1">
      <c r="U286455" s="119"/>
    </row>
    <row r="286456" spans="21:21" ht="15" customHeight="1">
      <c r="U286456" s="119"/>
    </row>
    <row r="286457" spans="21:21" ht="15" customHeight="1">
      <c r="U286457" s="119"/>
    </row>
    <row r="286458" spans="21:21" ht="15" customHeight="1">
      <c r="U286458" s="119"/>
    </row>
    <row r="286459" spans="21:21" ht="15" customHeight="1">
      <c r="U286459" s="119"/>
    </row>
    <row r="286460" spans="21:21" ht="15" customHeight="1">
      <c r="U286460" s="119"/>
    </row>
    <row r="286461" spans="21:21" ht="15" customHeight="1">
      <c r="U286461" s="119"/>
    </row>
    <row r="286462" spans="21:21" ht="15" customHeight="1">
      <c r="U286462" s="119"/>
    </row>
    <row r="286463" spans="21:21" ht="15" customHeight="1">
      <c r="U286463" s="119"/>
    </row>
    <row r="286464" spans="21:21" ht="15" customHeight="1">
      <c r="U286464" s="119"/>
    </row>
    <row r="286465" spans="21:21" ht="15" customHeight="1">
      <c r="U286465" s="119"/>
    </row>
    <row r="286466" spans="21:21" ht="15" customHeight="1">
      <c r="U286466" s="119"/>
    </row>
    <row r="286467" spans="21:21" ht="15" customHeight="1">
      <c r="U286467" s="119"/>
    </row>
    <row r="286468" spans="21:21" ht="15" customHeight="1">
      <c r="U286468" s="119"/>
    </row>
    <row r="286469" spans="21:21" ht="15" customHeight="1">
      <c r="U286469" s="119"/>
    </row>
    <row r="286470" spans="21:21" ht="15" customHeight="1">
      <c r="U286470" s="119"/>
    </row>
    <row r="286471" spans="21:21" ht="15" customHeight="1">
      <c r="U286471" s="119"/>
    </row>
    <row r="286472" spans="21:21" ht="15" customHeight="1">
      <c r="U286472" s="119"/>
    </row>
    <row r="286473" spans="21:21" ht="15" customHeight="1">
      <c r="U286473" s="119"/>
    </row>
    <row r="286474" spans="21:21" ht="15" customHeight="1">
      <c r="U286474" s="119"/>
    </row>
    <row r="286475" spans="21:21" ht="15" customHeight="1">
      <c r="U286475" s="119"/>
    </row>
    <row r="286476" spans="21:21" ht="15" customHeight="1">
      <c r="U286476" s="119"/>
    </row>
    <row r="286477" spans="21:21" ht="15" customHeight="1">
      <c r="U286477" s="119"/>
    </row>
    <row r="286478" spans="21:21" ht="15" customHeight="1">
      <c r="U286478" s="119"/>
    </row>
    <row r="286479" spans="21:21" ht="15" customHeight="1">
      <c r="U286479" s="119"/>
    </row>
    <row r="286480" spans="21:21" ht="15" customHeight="1">
      <c r="U286480" s="119"/>
    </row>
    <row r="286481" spans="21:21" ht="15" customHeight="1">
      <c r="U286481" s="119"/>
    </row>
    <row r="286482" spans="21:21" ht="15" customHeight="1">
      <c r="U286482" s="119"/>
    </row>
    <row r="286483" spans="21:21" ht="15" customHeight="1">
      <c r="U286483" s="119"/>
    </row>
    <row r="286484" spans="21:21" ht="15" customHeight="1">
      <c r="U286484" s="119"/>
    </row>
    <row r="286485" spans="21:21" ht="15" customHeight="1">
      <c r="U286485" s="119"/>
    </row>
    <row r="286486" spans="21:21" ht="15" customHeight="1">
      <c r="U286486" s="119"/>
    </row>
    <row r="286487" spans="21:21" ht="15" customHeight="1">
      <c r="U286487" s="119"/>
    </row>
    <row r="286488" spans="21:21" ht="15" customHeight="1">
      <c r="U286488" s="119"/>
    </row>
    <row r="286489" spans="21:21" ht="15" customHeight="1">
      <c r="U286489" s="119"/>
    </row>
    <row r="286490" spans="21:21" ht="15" customHeight="1">
      <c r="U286490" s="119"/>
    </row>
    <row r="286491" spans="21:21" ht="15" customHeight="1">
      <c r="U286491" s="119"/>
    </row>
    <row r="286492" spans="21:21" ht="15" customHeight="1">
      <c r="U286492" s="119"/>
    </row>
    <row r="286493" spans="21:21" ht="15" customHeight="1">
      <c r="U286493" s="119"/>
    </row>
    <row r="286494" spans="21:21" ht="15" customHeight="1">
      <c r="U286494" s="119"/>
    </row>
    <row r="286495" spans="21:21" ht="15" customHeight="1">
      <c r="U286495" s="119"/>
    </row>
    <row r="286496" spans="21:21" ht="15" customHeight="1">
      <c r="U286496" s="119"/>
    </row>
    <row r="286497" spans="21:21" ht="15" customHeight="1">
      <c r="U286497" s="119"/>
    </row>
    <row r="286498" spans="21:21" ht="15" customHeight="1">
      <c r="U286498" s="119"/>
    </row>
    <row r="286499" spans="21:21" ht="15" customHeight="1">
      <c r="U286499" s="119"/>
    </row>
    <row r="286500" spans="21:21" ht="15" customHeight="1">
      <c r="U286500" s="119"/>
    </row>
    <row r="286501" spans="21:21" ht="15" customHeight="1">
      <c r="U286501" s="119"/>
    </row>
    <row r="286502" spans="21:21" ht="15" customHeight="1">
      <c r="U286502" s="119"/>
    </row>
    <row r="286503" spans="21:21" ht="15" customHeight="1">
      <c r="U286503" s="119"/>
    </row>
    <row r="286504" spans="21:21" ht="15" customHeight="1">
      <c r="U286504" s="119"/>
    </row>
    <row r="286505" spans="21:21" ht="15" customHeight="1">
      <c r="U286505" s="119"/>
    </row>
    <row r="286506" spans="21:21" ht="15" customHeight="1">
      <c r="U286506" s="119"/>
    </row>
    <row r="286507" spans="21:21" ht="15" customHeight="1">
      <c r="U286507" s="119"/>
    </row>
    <row r="286508" spans="21:21" ht="15" customHeight="1">
      <c r="U286508" s="119"/>
    </row>
    <row r="286509" spans="21:21" ht="15" customHeight="1">
      <c r="U286509" s="119"/>
    </row>
    <row r="286510" spans="21:21" ht="15" customHeight="1">
      <c r="U286510" s="119"/>
    </row>
    <row r="286511" spans="21:21" ht="15" customHeight="1">
      <c r="U286511" s="119"/>
    </row>
    <row r="286512" spans="21:21" ht="15" customHeight="1">
      <c r="U286512" s="119"/>
    </row>
    <row r="286513" spans="21:21" ht="15" customHeight="1">
      <c r="U286513" s="119"/>
    </row>
    <row r="286514" spans="21:21" ht="15" customHeight="1">
      <c r="U286514" s="119"/>
    </row>
    <row r="286515" spans="21:21" ht="15" customHeight="1">
      <c r="U286515" s="119"/>
    </row>
    <row r="286516" spans="21:21" ht="15" customHeight="1">
      <c r="U286516" s="119"/>
    </row>
    <row r="286517" spans="21:21" ht="15" customHeight="1">
      <c r="U286517" s="119"/>
    </row>
    <row r="286518" spans="21:21" ht="15" customHeight="1">
      <c r="U286518" s="119"/>
    </row>
    <row r="286519" spans="21:21" ht="15" customHeight="1">
      <c r="U286519" s="119"/>
    </row>
    <row r="286520" spans="21:21" ht="15" customHeight="1">
      <c r="U286520" s="119"/>
    </row>
    <row r="286521" spans="21:21" ht="15" customHeight="1">
      <c r="U286521" s="119"/>
    </row>
    <row r="286522" spans="21:21" ht="15" customHeight="1">
      <c r="U286522" s="119"/>
    </row>
    <row r="286523" spans="21:21" ht="15" customHeight="1">
      <c r="U286523" s="119"/>
    </row>
    <row r="286524" spans="21:21" ht="15" customHeight="1">
      <c r="U286524" s="119"/>
    </row>
    <row r="286525" spans="21:21" ht="15" customHeight="1">
      <c r="U286525" s="119"/>
    </row>
    <row r="286526" spans="21:21" ht="15" customHeight="1">
      <c r="U286526" s="119"/>
    </row>
    <row r="286527" spans="21:21" ht="15" customHeight="1">
      <c r="U286527" s="119"/>
    </row>
    <row r="286528" spans="21:21" ht="15" customHeight="1">
      <c r="U286528" s="119"/>
    </row>
    <row r="286529" spans="21:21" ht="15" customHeight="1">
      <c r="U286529" s="119"/>
    </row>
    <row r="286530" spans="21:21" ht="15" customHeight="1">
      <c r="U286530" s="119"/>
    </row>
    <row r="286531" spans="21:21" ht="15" customHeight="1">
      <c r="U286531" s="119"/>
    </row>
    <row r="286532" spans="21:21" ht="15" customHeight="1">
      <c r="U286532" s="119"/>
    </row>
    <row r="286533" spans="21:21" ht="15" customHeight="1">
      <c r="U286533" s="119"/>
    </row>
    <row r="286534" spans="21:21" ht="15" customHeight="1">
      <c r="U286534" s="119"/>
    </row>
    <row r="286535" spans="21:21" ht="15" customHeight="1">
      <c r="U286535" s="119"/>
    </row>
    <row r="286536" spans="21:21" ht="15" customHeight="1">
      <c r="U286536" s="119"/>
    </row>
    <row r="286537" spans="21:21" ht="15" customHeight="1">
      <c r="U286537" s="119"/>
    </row>
    <row r="286538" spans="21:21" ht="15" customHeight="1">
      <c r="U286538" s="119"/>
    </row>
    <row r="286539" spans="21:21" ht="15" customHeight="1">
      <c r="U286539" s="119"/>
    </row>
    <row r="286540" spans="21:21" ht="15" customHeight="1">
      <c r="U286540" s="119"/>
    </row>
    <row r="286541" spans="21:21" ht="15" customHeight="1">
      <c r="U286541" s="119"/>
    </row>
    <row r="286542" spans="21:21" ht="15" customHeight="1">
      <c r="U286542" s="119"/>
    </row>
    <row r="286543" spans="21:21" ht="15" customHeight="1">
      <c r="U286543" s="119"/>
    </row>
    <row r="286544" spans="21:21" ht="15" customHeight="1">
      <c r="U286544" s="119"/>
    </row>
    <row r="286545" spans="21:21" ht="15" customHeight="1">
      <c r="U286545" s="119"/>
    </row>
    <row r="286546" spans="21:21" ht="15" customHeight="1">
      <c r="U286546" s="119"/>
    </row>
    <row r="286547" spans="21:21" ht="15" customHeight="1">
      <c r="U286547" s="119"/>
    </row>
    <row r="286548" spans="21:21" ht="15" customHeight="1">
      <c r="U286548" s="119"/>
    </row>
    <row r="286549" spans="21:21" ht="15" customHeight="1">
      <c r="U286549" s="119"/>
    </row>
    <row r="286550" spans="21:21" ht="15" customHeight="1">
      <c r="U286550" s="119"/>
    </row>
    <row r="286551" spans="21:21" ht="15" customHeight="1">
      <c r="U286551" s="119"/>
    </row>
    <row r="286552" spans="21:21" ht="15" customHeight="1">
      <c r="U286552" s="119"/>
    </row>
    <row r="286553" spans="21:21" ht="15" customHeight="1">
      <c r="U286553" s="119"/>
    </row>
    <row r="286554" spans="21:21" ht="15" customHeight="1">
      <c r="U286554" s="119"/>
    </row>
    <row r="286555" spans="21:21" ht="15" customHeight="1">
      <c r="U286555" s="119"/>
    </row>
    <row r="286556" spans="21:21" ht="15" customHeight="1">
      <c r="U286556" s="119"/>
    </row>
    <row r="286557" spans="21:21" ht="15" customHeight="1">
      <c r="U286557" s="119"/>
    </row>
    <row r="286558" spans="21:21" ht="15" customHeight="1">
      <c r="U286558" s="119"/>
    </row>
    <row r="286559" spans="21:21" ht="15" customHeight="1">
      <c r="U286559" s="119"/>
    </row>
    <row r="286560" spans="21:21" ht="15" customHeight="1">
      <c r="U286560" s="119"/>
    </row>
    <row r="286561" spans="21:21" ht="15" customHeight="1">
      <c r="U286561" s="119"/>
    </row>
    <row r="286562" spans="21:21" ht="15" customHeight="1">
      <c r="U286562" s="119"/>
    </row>
    <row r="286563" spans="21:21" ht="15" customHeight="1">
      <c r="U286563" s="119"/>
    </row>
    <row r="286564" spans="21:21" ht="15" customHeight="1">
      <c r="U286564" s="119"/>
    </row>
    <row r="286565" spans="21:21" ht="15" customHeight="1">
      <c r="U286565" s="119"/>
    </row>
    <row r="286566" spans="21:21" ht="15" customHeight="1">
      <c r="U286566" s="119"/>
    </row>
    <row r="286567" spans="21:21" ht="15" customHeight="1">
      <c r="U286567" s="119"/>
    </row>
    <row r="286568" spans="21:21" ht="15" customHeight="1">
      <c r="U286568" s="119"/>
    </row>
    <row r="286569" spans="21:21" ht="15" customHeight="1">
      <c r="U286569" s="119"/>
    </row>
    <row r="286570" spans="21:21" ht="15" customHeight="1">
      <c r="U286570" s="119"/>
    </row>
    <row r="286571" spans="21:21" ht="15" customHeight="1">
      <c r="U286571" s="119"/>
    </row>
    <row r="286572" spans="21:21" ht="15" customHeight="1">
      <c r="U286572" s="119"/>
    </row>
    <row r="286573" spans="21:21" ht="15" customHeight="1">
      <c r="U286573" s="119"/>
    </row>
    <row r="286574" spans="21:21" ht="15" customHeight="1">
      <c r="U286574" s="119"/>
    </row>
    <row r="286575" spans="21:21" ht="15" customHeight="1">
      <c r="U286575" s="119"/>
    </row>
    <row r="286576" spans="21:21" ht="15" customHeight="1">
      <c r="U286576" s="119"/>
    </row>
    <row r="286577" spans="21:21" ht="15" customHeight="1">
      <c r="U286577" s="119"/>
    </row>
    <row r="286578" spans="21:21" ht="15" customHeight="1">
      <c r="U286578" s="119"/>
    </row>
    <row r="286579" spans="21:21" ht="15" customHeight="1">
      <c r="U286579" s="119"/>
    </row>
    <row r="286580" spans="21:21" ht="15" customHeight="1">
      <c r="U286580" s="119"/>
    </row>
    <row r="286581" spans="21:21" ht="15" customHeight="1">
      <c r="U286581" s="119"/>
    </row>
    <row r="286582" spans="21:21" ht="15" customHeight="1">
      <c r="U286582" s="119"/>
    </row>
    <row r="286583" spans="21:21" ht="15" customHeight="1">
      <c r="U286583" s="119"/>
    </row>
    <row r="286584" spans="21:21" ht="15" customHeight="1">
      <c r="U286584" s="119"/>
    </row>
    <row r="286585" spans="21:21" ht="15" customHeight="1">
      <c r="U286585" s="119"/>
    </row>
    <row r="286586" spans="21:21" ht="15" customHeight="1">
      <c r="U286586" s="119"/>
    </row>
    <row r="286587" spans="21:21" ht="15" customHeight="1">
      <c r="U286587" s="119"/>
    </row>
    <row r="286588" spans="21:21" ht="15" customHeight="1">
      <c r="U286588" s="119"/>
    </row>
    <row r="286589" spans="21:21" ht="15" customHeight="1">
      <c r="U286589" s="119"/>
    </row>
    <row r="286590" spans="21:21" ht="15" customHeight="1">
      <c r="U286590" s="119"/>
    </row>
    <row r="286591" spans="21:21" ht="15" customHeight="1">
      <c r="U286591" s="119"/>
    </row>
    <row r="286592" spans="21:21" ht="15" customHeight="1">
      <c r="U286592" s="119"/>
    </row>
    <row r="286593" spans="21:21" ht="15" customHeight="1">
      <c r="U286593" s="119"/>
    </row>
    <row r="286594" spans="21:21" ht="15" customHeight="1">
      <c r="U286594" s="119"/>
    </row>
    <row r="286595" spans="21:21" ht="15" customHeight="1">
      <c r="U286595" s="119"/>
    </row>
    <row r="286596" spans="21:21" ht="15" customHeight="1">
      <c r="U286596" s="119"/>
    </row>
    <row r="286597" spans="21:21" ht="15" customHeight="1">
      <c r="U286597" s="119"/>
    </row>
    <row r="286598" spans="21:21" ht="15" customHeight="1">
      <c r="U286598" s="119"/>
    </row>
    <row r="286599" spans="21:21" ht="15" customHeight="1">
      <c r="U286599" s="119"/>
    </row>
    <row r="286600" spans="21:21" ht="15" customHeight="1">
      <c r="U286600" s="119"/>
    </row>
    <row r="286601" spans="21:21" ht="15" customHeight="1">
      <c r="U286601" s="119"/>
    </row>
    <row r="286602" spans="21:21" ht="15" customHeight="1">
      <c r="U286602" s="119"/>
    </row>
    <row r="286603" spans="21:21" ht="15" customHeight="1">
      <c r="U286603" s="119"/>
    </row>
    <row r="286604" spans="21:21" ht="15" customHeight="1">
      <c r="U286604" s="119"/>
    </row>
    <row r="286605" spans="21:21" ht="15" customHeight="1">
      <c r="U286605" s="119"/>
    </row>
    <row r="286606" spans="21:21" ht="15" customHeight="1">
      <c r="U286606" s="119"/>
    </row>
    <row r="286607" spans="21:21" ht="15" customHeight="1">
      <c r="U286607" s="119"/>
    </row>
    <row r="286608" spans="21:21" ht="15" customHeight="1">
      <c r="U286608" s="119"/>
    </row>
    <row r="286609" spans="21:21" ht="15" customHeight="1">
      <c r="U286609" s="119"/>
    </row>
    <row r="286610" spans="21:21" ht="15" customHeight="1">
      <c r="U286610" s="119"/>
    </row>
    <row r="286611" spans="21:21" ht="15" customHeight="1">
      <c r="U286611" s="119"/>
    </row>
    <row r="286612" spans="21:21" ht="15" customHeight="1">
      <c r="U286612" s="119"/>
    </row>
    <row r="286613" spans="21:21" ht="15" customHeight="1">
      <c r="U286613" s="119"/>
    </row>
    <row r="286614" spans="21:21" ht="15" customHeight="1">
      <c r="U286614" s="119"/>
    </row>
    <row r="286615" spans="21:21" ht="15" customHeight="1">
      <c r="U286615" s="119"/>
    </row>
    <row r="286616" spans="21:21" ht="15" customHeight="1">
      <c r="U286616" s="119"/>
    </row>
    <row r="286617" spans="21:21" ht="15" customHeight="1">
      <c r="U286617" s="119"/>
    </row>
    <row r="286618" spans="21:21" ht="15" customHeight="1">
      <c r="U286618" s="119"/>
    </row>
    <row r="286619" spans="21:21" ht="15" customHeight="1">
      <c r="U286619" s="119"/>
    </row>
    <row r="286620" spans="21:21" ht="15" customHeight="1">
      <c r="U286620" s="119"/>
    </row>
    <row r="286621" spans="21:21" ht="15" customHeight="1">
      <c r="U286621" s="119"/>
    </row>
    <row r="286622" spans="21:21" ht="15" customHeight="1">
      <c r="U286622" s="119"/>
    </row>
    <row r="286623" spans="21:21" ht="15" customHeight="1">
      <c r="U286623" s="119"/>
    </row>
    <row r="286624" spans="21:21" ht="15" customHeight="1">
      <c r="U286624" s="119"/>
    </row>
    <row r="286625" spans="21:21" ht="15" customHeight="1">
      <c r="U286625" s="119"/>
    </row>
    <row r="286626" spans="21:21" ht="15" customHeight="1">
      <c r="U286626" s="119"/>
    </row>
    <row r="286627" spans="21:21" ht="15" customHeight="1">
      <c r="U286627" s="119"/>
    </row>
    <row r="286628" spans="21:21" ht="15" customHeight="1">
      <c r="U286628" s="119"/>
    </row>
    <row r="286629" spans="21:21" ht="15" customHeight="1">
      <c r="U286629" s="119"/>
    </row>
    <row r="286630" spans="21:21" ht="15" customHeight="1">
      <c r="U286630" s="119"/>
    </row>
    <row r="286631" spans="21:21" ht="15" customHeight="1">
      <c r="U286631" s="119"/>
    </row>
    <row r="286632" spans="21:21" ht="15" customHeight="1">
      <c r="U286632" s="119"/>
    </row>
    <row r="286633" spans="21:21" ht="15" customHeight="1">
      <c r="U286633" s="119"/>
    </row>
    <row r="286634" spans="21:21" ht="15" customHeight="1">
      <c r="U286634" s="119"/>
    </row>
    <row r="286635" spans="21:21" ht="15" customHeight="1">
      <c r="U286635" s="119"/>
    </row>
    <row r="286636" spans="21:21" ht="15" customHeight="1">
      <c r="U286636" s="119"/>
    </row>
    <row r="286637" spans="21:21" ht="15" customHeight="1">
      <c r="U286637" s="119"/>
    </row>
    <row r="286638" spans="21:21" ht="15" customHeight="1">
      <c r="U286638" s="119"/>
    </row>
    <row r="286639" spans="21:21" ht="15" customHeight="1">
      <c r="U286639" s="119"/>
    </row>
    <row r="286640" spans="21:21" ht="15" customHeight="1">
      <c r="U286640" s="119"/>
    </row>
    <row r="286641" spans="21:21" ht="15" customHeight="1">
      <c r="U286641" s="119"/>
    </row>
    <row r="286642" spans="21:21" ht="15" customHeight="1">
      <c r="U286642" s="119"/>
    </row>
    <row r="286643" spans="21:21" ht="15" customHeight="1">
      <c r="U286643" s="119"/>
    </row>
    <row r="286644" spans="21:21" ht="15" customHeight="1">
      <c r="U286644" s="119"/>
    </row>
    <row r="286645" spans="21:21" ht="15" customHeight="1">
      <c r="U286645" s="119"/>
    </row>
    <row r="286646" spans="21:21" ht="15" customHeight="1">
      <c r="U286646" s="119"/>
    </row>
    <row r="286647" spans="21:21" ht="15" customHeight="1">
      <c r="U286647" s="119"/>
    </row>
    <row r="286648" spans="21:21" ht="15" customHeight="1">
      <c r="U286648" s="119"/>
    </row>
    <row r="286649" spans="21:21" ht="15" customHeight="1">
      <c r="U286649" s="119"/>
    </row>
    <row r="286650" spans="21:21" ht="15" customHeight="1">
      <c r="U286650" s="119"/>
    </row>
    <row r="286651" spans="21:21" ht="15" customHeight="1">
      <c r="U286651" s="119"/>
    </row>
    <row r="286652" spans="21:21" ht="15" customHeight="1">
      <c r="U286652" s="119"/>
    </row>
    <row r="286653" spans="21:21" ht="15" customHeight="1">
      <c r="U286653" s="119"/>
    </row>
    <row r="286654" spans="21:21" ht="15" customHeight="1">
      <c r="U286654" s="119"/>
    </row>
    <row r="286655" spans="21:21" ht="15" customHeight="1">
      <c r="U286655" s="119"/>
    </row>
    <row r="286656" spans="21:21" ht="15" customHeight="1">
      <c r="U286656" s="119"/>
    </row>
    <row r="286657" spans="21:21" ht="15" customHeight="1">
      <c r="U286657" s="119"/>
    </row>
    <row r="286658" spans="21:21" ht="15" customHeight="1">
      <c r="U286658" s="119"/>
    </row>
    <row r="286659" spans="21:21" ht="15" customHeight="1">
      <c r="U286659" s="119"/>
    </row>
    <row r="286660" spans="21:21" ht="15" customHeight="1">
      <c r="U286660" s="119"/>
    </row>
    <row r="286661" spans="21:21" ht="15" customHeight="1">
      <c r="U286661" s="119"/>
    </row>
    <row r="286662" spans="21:21" ht="15" customHeight="1">
      <c r="U286662" s="119"/>
    </row>
    <row r="286663" spans="21:21" ht="15" customHeight="1">
      <c r="U286663" s="119"/>
    </row>
    <row r="286664" spans="21:21" ht="15" customHeight="1">
      <c r="U286664" s="119"/>
    </row>
    <row r="286665" spans="21:21" ht="15" customHeight="1">
      <c r="U286665" s="119"/>
    </row>
    <row r="286666" spans="21:21" ht="15" customHeight="1">
      <c r="U286666" s="119"/>
    </row>
    <row r="286667" spans="21:21" ht="15" customHeight="1">
      <c r="U286667" s="119"/>
    </row>
    <row r="286668" spans="21:21" ht="15" customHeight="1">
      <c r="U286668" s="119"/>
    </row>
    <row r="286669" spans="21:21" ht="15" customHeight="1">
      <c r="U286669" s="119"/>
    </row>
    <row r="286670" spans="21:21" ht="15" customHeight="1">
      <c r="U286670" s="119"/>
    </row>
    <row r="286671" spans="21:21" ht="15" customHeight="1">
      <c r="U286671" s="119"/>
    </row>
    <row r="286672" spans="21:21" ht="15" customHeight="1">
      <c r="U286672" s="119"/>
    </row>
    <row r="286673" spans="21:21" ht="15" customHeight="1">
      <c r="U286673" s="119"/>
    </row>
    <row r="286674" spans="21:21" ht="15" customHeight="1">
      <c r="U286674" s="119"/>
    </row>
    <row r="286675" spans="21:21" ht="15" customHeight="1">
      <c r="U286675" s="119"/>
    </row>
    <row r="286676" spans="21:21" ht="15" customHeight="1">
      <c r="U286676" s="119"/>
    </row>
    <row r="286677" spans="21:21" ht="15" customHeight="1">
      <c r="U286677" s="119"/>
    </row>
    <row r="286678" spans="21:21" ht="15" customHeight="1">
      <c r="U286678" s="119"/>
    </row>
    <row r="286679" spans="21:21" ht="15" customHeight="1">
      <c r="U286679" s="119"/>
    </row>
    <row r="286680" spans="21:21" ht="15" customHeight="1">
      <c r="U286680" s="119"/>
    </row>
    <row r="286681" spans="21:21" ht="15" customHeight="1">
      <c r="U286681" s="119"/>
    </row>
    <row r="286682" spans="21:21" ht="15" customHeight="1">
      <c r="U286682" s="119"/>
    </row>
    <row r="286683" spans="21:21" ht="15" customHeight="1">
      <c r="U286683" s="119"/>
    </row>
    <row r="286684" spans="21:21" ht="15" customHeight="1">
      <c r="U286684" s="119"/>
    </row>
    <row r="286685" spans="21:21" ht="15" customHeight="1">
      <c r="U286685" s="119"/>
    </row>
    <row r="286686" spans="21:21" ht="15" customHeight="1">
      <c r="U286686" s="119"/>
    </row>
    <row r="286687" spans="21:21" ht="15" customHeight="1">
      <c r="U286687" s="119"/>
    </row>
    <row r="286688" spans="21:21" ht="15" customHeight="1">
      <c r="U286688" s="119"/>
    </row>
    <row r="286689" spans="21:21" ht="15" customHeight="1">
      <c r="U286689" s="119"/>
    </row>
    <row r="286690" spans="21:21" ht="15" customHeight="1">
      <c r="U286690" s="119"/>
    </row>
    <row r="286691" spans="21:21" ht="15" customHeight="1">
      <c r="U286691" s="119"/>
    </row>
    <row r="286692" spans="21:21" ht="15" customHeight="1">
      <c r="U286692" s="119"/>
    </row>
    <row r="286693" spans="21:21" ht="15" customHeight="1">
      <c r="U286693" s="119"/>
    </row>
    <row r="286694" spans="21:21" ht="15" customHeight="1">
      <c r="U286694" s="119"/>
    </row>
    <row r="286695" spans="21:21" ht="15" customHeight="1">
      <c r="U286695" s="119"/>
    </row>
    <row r="286696" spans="21:21" ht="15" customHeight="1">
      <c r="U286696" s="119"/>
    </row>
    <row r="286697" spans="21:21" ht="15" customHeight="1">
      <c r="U286697" s="119"/>
    </row>
    <row r="286698" spans="21:21" ht="15" customHeight="1">
      <c r="U286698" s="119"/>
    </row>
    <row r="286699" spans="21:21" ht="15" customHeight="1">
      <c r="U286699" s="119"/>
    </row>
    <row r="286700" spans="21:21" ht="15" customHeight="1">
      <c r="U286700" s="119"/>
    </row>
    <row r="286701" spans="21:21" ht="15" customHeight="1">
      <c r="U286701" s="119"/>
    </row>
    <row r="286702" spans="21:21" ht="15" customHeight="1">
      <c r="U286702" s="119"/>
    </row>
    <row r="286703" spans="21:21" ht="15" customHeight="1">
      <c r="U286703" s="119"/>
    </row>
    <row r="286704" spans="21:21" ht="15" customHeight="1">
      <c r="U286704" s="119"/>
    </row>
    <row r="286705" spans="21:21" ht="15" customHeight="1">
      <c r="U286705" s="119"/>
    </row>
    <row r="286706" spans="21:21" ht="15" customHeight="1">
      <c r="U286706" s="119"/>
    </row>
    <row r="286707" spans="21:21" ht="15" customHeight="1">
      <c r="U286707" s="119"/>
    </row>
    <row r="286708" spans="21:21" ht="15" customHeight="1">
      <c r="U286708" s="119"/>
    </row>
    <row r="286709" spans="21:21" ht="15" customHeight="1">
      <c r="U286709" s="119"/>
    </row>
    <row r="286710" spans="21:21" ht="15" customHeight="1">
      <c r="U286710" s="119"/>
    </row>
    <row r="286711" spans="21:21" ht="15" customHeight="1">
      <c r="U286711" s="119"/>
    </row>
    <row r="286712" spans="21:21" ht="15" customHeight="1">
      <c r="U286712" s="119"/>
    </row>
    <row r="286713" spans="21:21" ht="15" customHeight="1">
      <c r="U286713" s="119"/>
    </row>
    <row r="286714" spans="21:21" ht="15" customHeight="1">
      <c r="U286714" s="119"/>
    </row>
    <row r="286715" spans="21:21" ht="15" customHeight="1">
      <c r="U286715" s="119"/>
    </row>
    <row r="286716" spans="21:21" ht="15" customHeight="1">
      <c r="U286716" s="119"/>
    </row>
    <row r="286717" spans="21:21" ht="15" customHeight="1">
      <c r="U286717" s="119"/>
    </row>
    <row r="286718" spans="21:21" ht="15" customHeight="1">
      <c r="U286718" s="119"/>
    </row>
    <row r="286719" spans="21:21" ht="15" customHeight="1">
      <c r="U286719" s="119"/>
    </row>
    <row r="286720" spans="21:21" ht="15" customHeight="1">
      <c r="U286720" s="119"/>
    </row>
    <row r="286721" spans="21:21" ht="15" customHeight="1">
      <c r="U286721" s="119"/>
    </row>
    <row r="286722" spans="21:21" ht="15" customHeight="1">
      <c r="U286722" s="119"/>
    </row>
    <row r="286723" spans="21:21" ht="15" customHeight="1">
      <c r="U286723" s="119"/>
    </row>
    <row r="286724" spans="21:21" ht="15" customHeight="1">
      <c r="U286724" s="119"/>
    </row>
    <row r="286725" spans="21:21" ht="15" customHeight="1">
      <c r="U286725" s="119"/>
    </row>
    <row r="286726" spans="21:21" ht="15" customHeight="1">
      <c r="U286726" s="119"/>
    </row>
    <row r="286727" spans="21:21" ht="15" customHeight="1">
      <c r="U286727" s="119"/>
    </row>
    <row r="286728" spans="21:21" ht="15" customHeight="1">
      <c r="U286728" s="119"/>
    </row>
    <row r="286729" spans="21:21" ht="15" customHeight="1">
      <c r="U286729" s="119"/>
    </row>
    <row r="286730" spans="21:21" ht="15" customHeight="1">
      <c r="U286730" s="119"/>
    </row>
    <row r="286731" spans="21:21" ht="15" customHeight="1">
      <c r="U286731" s="119"/>
    </row>
    <row r="286732" spans="21:21" ht="15" customHeight="1">
      <c r="U286732" s="119"/>
    </row>
    <row r="286733" spans="21:21" ht="15" customHeight="1">
      <c r="U286733" s="119"/>
    </row>
    <row r="286734" spans="21:21" ht="15" customHeight="1">
      <c r="U286734" s="119"/>
    </row>
    <row r="286735" spans="21:21" ht="15" customHeight="1">
      <c r="U286735" s="119"/>
    </row>
    <row r="286736" spans="21:21" ht="15" customHeight="1">
      <c r="U286736" s="119"/>
    </row>
    <row r="286737" spans="21:21" ht="15" customHeight="1">
      <c r="U286737" s="119"/>
    </row>
    <row r="286738" spans="21:21" ht="15" customHeight="1">
      <c r="U286738" s="119"/>
    </row>
    <row r="286739" spans="21:21" ht="15" customHeight="1">
      <c r="U286739" s="119"/>
    </row>
    <row r="286740" spans="21:21" ht="15" customHeight="1">
      <c r="U286740" s="119"/>
    </row>
    <row r="286741" spans="21:21" ht="15" customHeight="1">
      <c r="U286741" s="119"/>
    </row>
    <row r="286742" spans="21:21" ht="15" customHeight="1">
      <c r="U286742" s="119"/>
    </row>
    <row r="286743" spans="21:21" ht="15" customHeight="1">
      <c r="U286743" s="119"/>
    </row>
    <row r="286744" spans="21:21" ht="15" customHeight="1">
      <c r="U286744" s="119"/>
    </row>
    <row r="286745" spans="21:21" ht="15" customHeight="1">
      <c r="U286745" s="119"/>
    </row>
    <row r="286746" spans="21:21" ht="15" customHeight="1">
      <c r="U286746" s="119"/>
    </row>
    <row r="286747" spans="21:21" ht="15" customHeight="1">
      <c r="U286747" s="119"/>
    </row>
    <row r="286748" spans="21:21" ht="15" customHeight="1">
      <c r="U286748" s="119"/>
    </row>
    <row r="286749" spans="21:21" ht="15" customHeight="1">
      <c r="U286749" s="119"/>
    </row>
    <row r="286750" spans="21:21" ht="15" customHeight="1">
      <c r="U286750" s="119"/>
    </row>
    <row r="286751" spans="21:21" ht="15" customHeight="1">
      <c r="U286751" s="119"/>
    </row>
    <row r="286752" spans="21:21" ht="15" customHeight="1">
      <c r="U286752" s="119"/>
    </row>
    <row r="286753" spans="21:21" ht="15" customHeight="1">
      <c r="U286753" s="119"/>
    </row>
    <row r="286754" spans="21:21" ht="15" customHeight="1">
      <c r="U286754" s="119"/>
    </row>
    <row r="286755" spans="21:21" ht="15" customHeight="1">
      <c r="U286755" s="119"/>
    </row>
    <row r="286756" spans="21:21" ht="15" customHeight="1">
      <c r="U286756" s="119"/>
    </row>
    <row r="286757" spans="21:21" ht="15" customHeight="1">
      <c r="U286757" s="119"/>
    </row>
    <row r="286758" spans="21:21" ht="15" customHeight="1">
      <c r="U286758" s="119"/>
    </row>
    <row r="286759" spans="21:21" ht="15" customHeight="1">
      <c r="U286759" s="119"/>
    </row>
    <row r="286760" spans="21:21" ht="15" customHeight="1">
      <c r="U286760" s="119"/>
    </row>
    <row r="286761" spans="21:21" ht="15" customHeight="1">
      <c r="U286761" s="119"/>
    </row>
    <row r="286762" spans="21:21" ht="15" customHeight="1">
      <c r="U286762" s="119"/>
    </row>
    <row r="286763" spans="21:21" ht="15" customHeight="1">
      <c r="U286763" s="119"/>
    </row>
    <row r="286764" spans="21:21" ht="15" customHeight="1">
      <c r="U286764" s="119"/>
    </row>
    <row r="286765" spans="21:21" ht="15" customHeight="1">
      <c r="U286765" s="119"/>
    </row>
    <row r="286766" spans="21:21" ht="15" customHeight="1">
      <c r="U286766" s="119"/>
    </row>
    <row r="286767" spans="21:21" ht="15" customHeight="1">
      <c r="U286767" s="119"/>
    </row>
    <row r="286768" spans="21:21" ht="15" customHeight="1">
      <c r="U286768" s="119"/>
    </row>
    <row r="286769" spans="21:21" ht="15" customHeight="1">
      <c r="U286769" s="119"/>
    </row>
    <row r="286770" spans="21:21" ht="15" customHeight="1">
      <c r="U286770" s="119"/>
    </row>
    <row r="286771" spans="21:21" ht="15" customHeight="1">
      <c r="U286771" s="119"/>
    </row>
    <row r="286772" spans="21:21" ht="15" customHeight="1">
      <c r="U286772" s="119"/>
    </row>
    <row r="286773" spans="21:21" ht="15" customHeight="1">
      <c r="U286773" s="119"/>
    </row>
    <row r="286774" spans="21:21" ht="15" customHeight="1">
      <c r="U286774" s="119"/>
    </row>
    <row r="286775" spans="21:21" ht="15" customHeight="1">
      <c r="U286775" s="119"/>
    </row>
    <row r="286776" spans="21:21" ht="15" customHeight="1">
      <c r="U286776" s="119"/>
    </row>
    <row r="286777" spans="21:21" ht="15" customHeight="1">
      <c r="U286777" s="119"/>
    </row>
    <row r="286778" spans="21:21" ht="15" customHeight="1">
      <c r="U286778" s="119"/>
    </row>
    <row r="286779" spans="21:21" ht="15" customHeight="1">
      <c r="U286779" s="119"/>
    </row>
    <row r="286780" spans="21:21" ht="15" customHeight="1">
      <c r="U286780" s="119"/>
    </row>
    <row r="286781" spans="21:21" ht="15" customHeight="1">
      <c r="U286781" s="119"/>
    </row>
    <row r="286782" spans="21:21" ht="15" customHeight="1">
      <c r="U286782" s="119"/>
    </row>
    <row r="286783" spans="21:21" ht="15" customHeight="1">
      <c r="U286783" s="119"/>
    </row>
    <row r="286784" spans="21:21" ht="15" customHeight="1">
      <c r="U286784" s="119"/>
    </row>
    <row r="286785" spans="21:21" ht="15" customHeight="1">
      <c r="U286785" s="119"/>
    </row>
    <row r="286786" spans="21:21" ht="15" customHeight="1">
      <c r="U286786" s="119"/>
    </row>
    <row r="286787" spans="21:21" ht="15" customHeight="1">
      <c r="U286787" s="119"/>
    </row>
    <row r="286788" spans="21:21" ht="15" customHeight="1">
      <c r="U286788" s="119"/>
    </row>
    <row r="286789" spans="21:21" ht="15" customHeight="1">
      <c r="U286789" s="119"/>
    </row>
    <row r="286790" spans="21:21" ht="15" customHeight="1">
      <c r="U286790" s="119"/>
    </row>
    <row r="286791" spans="21:21" ht="15" customHeight="1">
      <c r="U286791" s="119"/>
    </row>
    <row r="286792" spans="21:21" ht="15" customHeight="1">
      <c r="U286792" s="119"/>
    </row>
    <row r="286793" spans="21:21" ht="15" customHeight="1">
      <c r="U286793" s="119"/>
    </row>
    <row r="286794" spans="21:21" ht="15" customHeight="1">
      <c r="U286794" s="119"/>
    </row>
    <row r="286795" spans="21:21" ht="15" customHeight="1">
      <c r="U286795" s="119"/>
    </row>
    <row r="286796" spans="21:21" ht="15" customHeight="1">
      <c r="U286796" s="119"/>
    </row>
    <row r="286797" spans="21:21" ht="15" customHeight="1">
      <c r="U286797" s="119"/>
    </row>
    <row r="286798" spans="21:21" ht="15" customHeight="1">
      <c r="U286798" s="119"/>
    </row>
    <row r="286799" spans="21:21" ht="15" customHeight="1">
      <c r="U286799" s="119"/>
    </row>
    <row r="286800" spans="21:21" ht="15" customHeight="1">
      <c r="U286800" s="119"/>
    </row>
    <row r="286801" spans="21:21" ht="15" customHeight="1">
      <c r="U286801" s="119"/>
    </row>
    <row r="286802" spans="21:21" ht="15" customHeight="1">
      <c r="U286802" s="119"/>
    </row>
    <row r="286803" spans="21:21" ht="15" customHeight="1">
      <c r="U286803" s="119"/>
    </row>
    <row r="286804" spans="21:21" ht="15" customHeight="1">
      <c r="U286804" s="119"/>
    </row>
    <row r="286805" spans="21:21" ht="15" customHeight="1">
      <c r="U286805" s="119"/>
    </row>
    <row r="286806" spans="21:21" ht="15" customHeight="1">
      <c r="U286806" s="119"/>
    </row>
    <row r="286807" spans="21:21" ht="15" customHeight="1">
      <c r="U286807" s="119"/>
    </row>
    <row r="286808" spans="21:21" ht="15" customHeight="1">
      <c r="U286808" s="119"/>
    </row>
    <row r="286809" spans="21:21" ht="15" customHeight="1">
      <c r="U286809" s="119"/>
    </row>
    <row r="286810" spans="21:21" ht="15" customHeight="1">
      <c r="U286810" s="119"/>
    </row>
    <row r="286811" spans="21:21" ht="15" customHeight="1">
      <c r="U286811" s="119"/>
    </row>
    <row r="286812" spans="21:21" ht="15" customHeight="1">
      <c r="U286812" s="119"/>
    </row>
    <row r="286813" spans="21:21" ht="15" customHeight="1">
      <c r="U286813" s="119"/>
    </row>
    <row r="286814" spans="21:21" ht="15" customHeight="1">
      <c r="U286814" s="119"/>
    </row>
    <row r="286815" spans="21:21" ht="15" customHeight="1">
      <c r="U286815" s="119"/>
    </row>
    <row r="286816" spans="21:21" ht="15" customHeight="1">
      <c r="U286816" s="119"/>
    </row>
    <row r="286817" spans="21:21" ht="15" customHeight="1">
      <c r="U286817" s="119"/>
    </row>
    <row r="286818" spans="21:21" ht="15" customHeight="1">
      <c r="U286818" s="119"/>
    </row>
    <row r="286819" spans="21:21" ht="15" customHeight="1">
      <c r="U286819" s="119"/>
    </row>
    <row r="286820" spans="21:21" ht="15" customHeight="1">
      <c r="U286820" s="119"/>
    </row>
    <row r="286821" spans="21:21" ht="15" customHeight="1">
      <c r="U286821" s="119"/>
    </row>
    <row r="286822" spans="21:21" ht="15" customHeight="1">
      <c r="U286822" s="119"/>
    </row>
    <row r="286823" spans="21:21" ht="15" customHeight="1">
      <c r="U286823" s="119"/>
    </row>
    <row r="286824" spans="21:21" ht="15" customHeight="1">
      <c r="U286824" s="119"/>
    </row>
    <row r="286825" spans="21:21" ht="15" customHeight="1">
      <c r="U286825" s="119"/>
    </row>
    <row r="286826" spans="21:21" ht="15" customHeight="1">
      <c r="U286826" s="119"/>
    </row>
    <row r="286827" spans="21:21" ht="15" customHeight="1">
      <c r="U286827" s="119"/>
    </row>
    <row r="286828" spans="21:21" ht="15" customHeight="1">
      <c r="U286828" s="119"/>
    </row>
    <row r="286829" spans="21:21" ht="15" customHeight="1">
      <c r="U286829" s="119"/>
    </row>
    <row r="286830" spans="21:21" ht="15" customHeight="1">
      <c r="U286830" s="119"/>
    </row>
    <row r="286831" spans="21:21" ht="15" customHeight="1">
      <c r="U286831" s="119"/>
    </row>
    <row r="286832" spans="21:21" ht="15" customHeight="1">
      <c r="U286832" s="119"/>
    </row>
    <row r="286833" spans="21:21" ht="15" customHeight="1">
      <c r="U286833" s="119"/>
    </row>
    <row r="286834" spans="21:21" ht="15" customHeight="1">
      <c r="U286834" s="119"/>
    </row>
    <row r="286835" spans="21:21" ht="15" customHeight="1">
      <c r="U286835" s="119"/>
    </row>
    <row r="286836" spans="21:21" ht="15" customHeight="1">
      <c r="U286836" s="119"/>
    </row>
    <row r="286837" spans="21:21" ht="15" customHeight="1">
      <c r="U286837" s="119"/>
    </row>
    <row r="286838" spans="21:21" ht="15" customHeight="1">
      <c r="U286838" s="119"/>
    </row>
    <row r="286839" spans="21:21" ht="15" customHeight="1">
      <c r="U286839" s="119"/>
    </row>
    <row r="286840" spans="21:21" ht="15" customHeight="1">
      <c r="U286840" s="119"/>
    </row>
    <row r="286841" spans="21:21" ht="15" customHeight="1">
      <c r="U286841" s="119"/>
    </row>
    <row r="286842" spans="21:21" ht="15" customHeight="1">
      <c r="U286842" s="119"/>
    </row>
    <row r="286843" spans="21:21" ht="15" customHeight="1">
      <c r="U286843" s="119"/>
    </row>
    <row r="286844" spans="21:21" ht="15" customHeight="1">
      <c r="U286844" s="119"/>
    </row>
    <row r="286845" spans="21:21" ht="15" customHeight="1">
      <c r="U286845" s="119"/>
    </row>
    <row r="286846" spans="21:21" ht="15" customHeight="1">
      <c r="U286846" s="119"/>
    </row>
    <row r="286847" spans="21:21" ht="15" customHeight="1">
      <c r="U286847" s="119"/>
    </row>
    <row r="286848" spans="21:21" ht="15" customHeight="1">
      <c r="U286848" s="119"/>
    </row>
    <row r="286849" spans="21:21" ht="15" customHeight="1">
      <c r="U286849" s="119"/>
    </row>
    <row r="286850" spans="21:21" ht="15" customHeight="1">
      <c r="U286850" s="119"/>
    </row>
    <row r="286851" spans="21:21" ht="15" customHeight="1">
      <c r="U286851" s="119"/>
    </row>
    <row r="286852" spans="21:21" ht="15" customHeight="1">
      <c r="U286852" s="119"/>
    </row>
    <row r="286853" spans="21:21" ht="15" customHeight="1">
      <c r="U286853" s="119"/>
    </row>
    <row r="286854" spans="21:21" ht="15" customHeight="1">
      <c r="U286854" s="119"/>
    </row>
    <row r="286855" spans="21:21" ht="15" customHeight="1">
      <c r="U286855" s="119"/>
    </row>
    <row r="286856" spans="21:21" ht="15" customHeight="1">
      <c r="U286856" s="119"/>
    </row>
    <row r="286857" spans="21:21" ht="15" customHeight="1">
      <c r="U286857" s="119"/>
    </row>
    <row r="286858" spans="21:21" ht="15" customHeight="1">
      <c r="U286858" s="119"/>
    </row>
    <row r="286859" spans="21:21" ht="15" customHeight="1">
      <c r="U286859" s="119"/>
    </row>
    <row r="286860" spans="21:21" ht="15" customHeight="1">
      <c r="U286860" s="119"/>
    </row>
    <row r="286861" spans="21:21" ht="15" customHeight="1">
      <c r="U286861" s="119"/>
    </row>
    <row r="286862" spans="21:21" ht="15" customHeight="1">
      <c r="U286862" s="119"/>
    </row>
    <row r="286863" spans="21:21" ht="15" customHeight="1">
      <c r="U286863" s="119"/>
    </row>
    <row r="286864" spans="21:21" ht="15" customHeight="1">
      <c r="U286864" s="119"/>
    </row>
    <row r="286865" spans="21:21" ht="15" customHeight="1">
      <c r="U286865" s="119"/>
    </row>
    <row r="286866" spans="21:21" ht="15" customHeight="1">
      <c r="U286866" s="119"/>
    </row>
    <row r="286867" spans="21:21" ht="15" customHeight="1">
      <c r="U286867" s="119"/>
    </row>
    <row r="286868" spans="21:21" ht="15" customHeight="1">
      <c r="U286868" s="119"/>
    </row>
    <row r="286869" spans="21:21" ht="15" customHeight="1">
      <c r="U286869" s="119"/>
    </row>
    <row r="286870" spans="21:21" ht="15" customHeight="1">
      <c r="U286870" s="119"/>
    </row>
    <row r="286871" spans="21:21" ht="15" customHeight="1">
      <c r="U286871" s="119"/>
    </row>
    <row r="286872" spans="21:21" ht="15" customHeight="1">
      <c r="U286872" s="119"/>
    </row>
    <row r="286873" spans="21:21" ht="15" customHeight="1">
      <c r="U286873" s="119"/>
    </row>
    <row r="286874" spans="21:21" ht="15" customHeight="1">
      <c r="U286874" s="119"/>
    </row>
    <row r="286875" spans="21:21" ht="15" customHeight="1">
      <c r="U286875" s="119"/>
    </row>
    <row r="286876" spans="21:21" ht="15" customHeight="1">
      <c r="U286876" s="119"/>
    </row>
    <row r="286877" spans="21:21" ht="15" customHeight="1">
      <c r="U286877" s="119"/>
    </row>
    <row r="286878" spans="21:21" ht="15" customHeight="1">
      <c r="U286878" s="119"/>
    </row>
    <row r="286879" spans="21:21" ht="15" customHeight="1">
      <c r="U286879" s="119"/>
    </row>
    <row r="286880" spans="21:21" ht="15" customHeight="1">
      <c r="U286880" s="119"/>
    </row>
    <row r="286881" spans="21:21" ht="15" customHeight="1">
      <c r="U286881" s="119"/>
    </row>
    <row r="286882" spans="21:21" ht="15" customHeight="1">
      <c r="U286882" s="119"/>
    </row>
    <row r="286883" spans="21:21" ht="15" customHeight="1">
      <c r="U286883" s="119"/>
    </row>
    <row r="286884" spans="21:21" ht="15" customHeight="1">
      <c r="U286884" s="119"/>
    </row>
    <row r="286885" spans="21:21" ht="15" customHeight="1">
      <c r="U286885" s="119"/>
    </row>
    <row r="286886" spans="21:21" ht="15" customHeight="1">
      <c r="U286886" s="119"/>
    </row>
    <row r="286887" spans="21:21" ht="15" customHeight="1">
      <c r="U286887" s="119"/>
    </row>
    <row r="286888" spans="21:21" ht="15" customHeight="1">
      <c r="U286888" s="119"/>
    </row>
    <row r="286889" spans="21:21" ht="15" customHeight="1">
      <c r="U286889" s="119"/>
    </row>
    <row r="286890" spans="21:21" ht="15" customHeight="1">
      <c r="U286890" s="119"/>
    </row>
    <row r="286891" spans="21:21" ht="15" customHeight="1">
      <c r="U286891" s="119"/>
    </row>
    <row r="286892" spans="21:21" ht="15" customHeight="1">
      <c r="U286892" s="119"/>
    </row>
    <row r="286893" spans="21:21" ht="15" customHeight="1">
      <c r="U286893" s="119"/>
    </row>
    <row r="286894" spans="21:21" ht="15" customHeight="1">
      <c r="U286894" s="119"/>
    </row>
    <row r="286895" spans="21:21" ht="15" customHeight="1">
      <c r="U286895" s="119"/>
    </row>
    <row r="286896" spans="21:21" ht="15" customHeight="1">
      <c r="U286896" s="119"/>
    </row>
    <row r="286897" spans="21:21" ht="15" customHeight="1">
      <c r="U286897" s="119"/>
    </row>
    <row r="286898" spans="21:21" ht="15" customHeight="1">
      <c r="U286898" s="119"/>
    </row>
    <row r="286899" spans="21:21" ht="15" customHeight="1">
      <c r="U286899" s="119"/>
    </row>
    <row r="286900" spans="21:21" ht="15" customHeight="1">
      <c r="U286900" s="119"/>
    </row>
    <row r="286901" spans="21:21" ht="15" customHeight="1">
      <c r="U286901" s="119"/>
    </row>
    <row r="286902" spans="21:21" ht="15" customHeight="1">
      <c r="U286902" s="119"/>
    </row>
    <row r="286903" spans="21:21" ht="15" customHeight="1">
      <c r="U286903" s="119"/>
    </row>
    <row r="286904" spans="21:21" ht="15" customHeight="1">
      <c r="U286904" s="119"/>
    </row>
    <row r="286905" spans="21:21" ht="15" customHeight="1">
      <c r="U286905" s="119"/>
    </row>
    <row r="286906" spans="21:21" ht="15" customHeight="1">
      <c r="U286906" s="119"/>
    </row>
    <row r="286907" spans="21:21" ht="15" customHeight="1">
      <c r="U286907" s="119"/>
    </row>
    <row r="286908" spans="21:21" ht="15" customHeight="1">
      <c r="U286908" s="119"/>
    </row>
    <row r="286909" spans="21:21" ht="15" customHeight="1">
      <c r="U286909" s="119"/>
    </row>
    <row r="286910" spans="21:21" ht="15" customHeight="1">
      <c r="U286910" s="119"/>
    </row>
    <row r="286911" spans="21:21" ht="15" customHeight="1">
      <c r="U286911" s="119"/>
    </row>
    <row r="286912" spans="21:21" ht="15" customHeight="1">
      <c r="U286912" s="119"/>
    </row>
    <row r="286913" spans="21:21" ht="15" customHeight="1">
      <c r="U286913" s="119"/>
    </row>
    <row r="286914" spans="21:21" ht="15" customHeight="1">
      <c r="U286914" s="119"/>
    </row>
    <row r="286915" spans="21:21" ht="15" customHeight="1">
      <c r="U286915" s="119"/>
    </row>
    <row r="286916" spans="21:21" ht="15" customHeight="1">
      <c r="U286916" s="119"/>
    </row>
    <row r="286917" spans="21:21" ht="15" customHeight="1">
      <c r="U286917" s="119"/>
    </row>
    <row r="286918" spans="21:21" ht="15" customHeight="1">
      <c r="U286918" s="119"/>
    </row>
    <row r="286919" spans="21:21" ht="15" customHeight="1">
      <c r="U286919" s="119"/>
    </row>
    <row r="286920" spans="21:21" ht="15" customHeight="1">
      <c r="U286920" s="119"/>
    </row>
    <row r="286921" spans="21:21" ht="15" customHeight="1">
      <c r="U286921" s="119"/>
    </row>
    <row r="286922" spans="21:21" ht="15" customHeight="1">
      <c r="U286922" s="119"/>
    </row>
    <row r="286923" spans="21:21" ht="15" customHeight="1">
      <c r="U286923" s="119"/>
    </row>
    <row r="286924" spans="21:21" ht="15" customHeight="1">
      <c r="U286924" s="119"/>
    </row>
    <row r="286925" spans="21:21" ht="15" customHeight="1">
      <c r="U286925" s="119"/>
    </row>
    <row r="286926" spans="21:21" ht="15" customHeight="1">
      <c r="U286926" s="119"/>
    </row>
    <row r="286927" spans="21:21" ht="15" customHeight="1">
      <c r="U286927" s="119"/>
    </row>
    <row r="286928" spans="21:21" ht="15" customHeight="1">
      <c r="U286928" s="119"/>
    </row>
    <row r="286929" spans="21:21" ht="15" customHeight="1">
      <c r="U286929" s="119"/>
    </row>
    <row r="286930" spans="21:21" ht="15" customHeight="1">
      <c r="U286930" s="119"/>
    </row>
    <row r="286931" spans="21:21" ht="15" customHeight="1">
      <c r="U286931" s="119"/>
    </row>
    <row r="286932" spans="21:21" ht="15" customHeight="1">
      <c r="U286932" s="119"/>
    </row>
    <row r="286933" spans="21:21" ht="15" customHeight="1">
      <c r="U286933" s="119"/>
    </row>
    <row r="286934" spans="21:21" ht="15" customHeight="1">
      <c r="U286934" s="119"/>
    </row>
    <row r="286935" spans="21:21" ht="15" customHeight="1">
      <c r="U286935" s="119"/>
    </row>
    <row r="286936" spans="21:21" ht="15" customHeight="1">
      <c r="U286936" s="119"/>
    </row>
    <row r="286937" spans="21:21" ht="15" customHeight="1">
      <c r="U286937" s="119"/>
    </row>
    <row r="286938" spans="21:21" ht="15" customHeight="1">
      <c r="U286938" s="119"/>
    </row>
    <row r="286939" spans="21:21" ht="15" customHeight="1">
      <c r="U286939" s="119"/>
    </row>
    <row r="286940" spans="21:21" ht="15" customHeight="1">
      <c r="U286940" s="119"/>
    </row>
    <row r="286941" spans="21:21" ht="15" customHeight="1">
      <c r="U286941" s="119"/>
    </row>
    <row r="286942" spans="21:21" ht="15" customHeight="1">
      <c r="U286942" s="119"/>
    </row>
    <row r="286943" spans="21:21" ht="15" customHeight="1">
      <c r="U286943" s="119"/>
    </row>
    <row r="286944" spans="21:21" ht="15" customHeight="1">
      <c r="U286944" s="119"/>
    </row>
    <row r="286945" spans="21:21" ht="15" customHeight="1">
      <c r="U286945" s="119"/>
    </row>
    <row r="286946" spans="21:21" ht="15" customHeight="1">
      <c r="U286946" s="119"/>
    </row>
    <row r="286947" spans="21:21" ht="15" customHeight="1">
      <c r="U286947" s="119"/>
    </row>
    <row r="286948" spans="21:21" ht="15" customHeight="1">
      <c r="U286948" s="119"/>
    </row>
    <row r="286949" spans="21:21" ht="15" customHeight="1">
      <c r="U286949" s="119"/>
    </row>
    <row r="286950" spans="21:21" ht="15" customHeight="1">
      <c r="U286950" s="119"/>
    </row>
    <row r="286951" spans="21:21" ht="15" customHeight="1">
      <c r="U286951" s="119"/>
    </row>
    <row r="286952" spans="21:21" ht="15" customHeight="1">
      <c r="U286952" s="119"/>
    </row>
    <row r="286953" spans="21:21" ht="15" customHeight="1">
      <c r="U286953" s="119"/>
    </row>
    <row r="286954" spans="21:21" ht="15" customHeight="1">
      <c r="U286954" s="119"/>
    </row>
    <row r="286955" spans="21:21" ht="15" customHeight="1">
      <c r="U286955" s="119"/>
    </row>
    <row r="286956" spans="21:21" ht="15" customHeight="1">
      <c r="U286956" s="119"/>
    </row>
    <row r="286957" spans="21:21" ht="15" customHeight="1">
      <c r="U286957" s="119"/>
    </row>
    <row r="286958" spans="21:21" ht="15" customHeight="1">
      <c r="U286958" s="119"/>
    </row>
    <row r="286959" spans="21:21" ht="15" customHeight="1">
      <c r="U286959" s="119"/>
    </row>
    <row r="286960" spans="21:21" ht="15" customHeight="1">
      <c r="U286960" s="119"/>
    </row>
    <row r="286961" spans="21:21" ht="15" customHeight="1">
      <c r="U286961" s="119"/>
    </row>
    <row r="286962" spans="21:21" ht="15" customHeight="1">
      <c r="U286962" s="119"/>
    </row>
    <row r="286963" spans="21:21" ht="15" customHeight="1">
      <c r="U286963" s="119"/>
    </row>
    <row r="286964" spans="21:21" ht="15" customHeight="1">
      <c r="U286964" s="119"/>
    </row>
    <row r="286965" spans="21:21" ht="15" customHeight="1">
      <c r="U286965" s="119"/>
    </row>
    <row r="286966" spans="21:21" ht="15" customHeight="1">
      <c r="U286966" s="119"/>
    </row>
    <row r="286967" spans="21:21" ht="15" customHeight="1">
      <c r="U286967" s="119"/>
    </row>
    <row r="286968" spans="21:21" ht="15" customHeight="1">
      <c r="U286968" s="119"/>
    </row>
    <row r="286969" spans="21:21" ht="15" customHeight="1">
      <c r="U286969" s="119"/>
    </row>
    <row r="286970" spans="21:21" ht="15" customHeight="1">
      <c r="U286970" s="119"/>
    </row>
    <row r="286971" spans="21:21" ht="15" customHeight="1">
      <c r="U286971" s="119"/>
    </row>
    <row r="286972" spans="21:21" ht="15" customHeight="1">
      <c r="U286972" s="119"/>
    </row>
    <row r="286973" spans="21:21" ht="15" customHeight="1">
      <c r="U286973" s="119"/>
    </row>
    <row r="286974" spans="21:21" ht="15" customHeight="1">
      <c r="U286974" s="119"/>
    </row>
    <row r="286975" spans="21:21" ht="15" customHeight="1">
      <c r="U286975" s="119"/>
    </row>
    <row r="286976" spans="21:21" ht="15" customHeight="1">
      <c r="U286976" s="119"/>
    </row>
    <row r="286977" spans="21:21" ht="15" customHeight="1">
      <c r="U286977" s="119"/>
    </row>
    <row r="286978" spans="21:21" ht="15" customHeight="1">
      <c r="U286978" s="119"/>
    </row>
    <row r="286979" spans="21:21" ht="15" customHeight="1">
      <c r="U286979" s="119"/>
    </row>
    <row r="286980" spans="21:21" ht="15" customHeight="1">
      <c r="U286980" s="119"/>
    </row>
    <row r="286981" spans="21:21" ht="15" customHeight="1">
      <c r="U286981" s="119"/>
    </row>
    <row r="286982" spans="21:21" ht="15" customHeight="1">
      <c r="U286982" s="119"/>
    </row>
    <row r="286983" spans="21:21" ht="15" customHeight="1">
      <c r="U286983" s="119"/>
    </row>
    <row r="286984" spans="21:21" ht="15" customHeight="1">
      <c r="U286984" s="119"/>
    </row>
    <row r="286985" spans="21:21" ht="15" customHeight="1">
      <c r="U286985" s="119"/>
    </row>
    <row r="286986" spans="21:21" ht="15" customHeight="1">
      <c r="U286986" s="119"/>
    </row>
    <row r="286987" spans="21:21" ht="15" customHeight="1">
      <c r="U286987" s="119"/>
    </row>
    <row r="286988" spans="21:21" ht="15" customHeight="1">
      <c r="U286988" s="119"/>
    </row>
    <row r="286989" spans="21:21" ht="15" customHeight="1">
      <c r="U286989" s="119"/>
    </row>
    <row r="286990" spans="21:21" ht="15" customHeight="1">
      <c r="U286990" s="119"/>
    </row>
    <row r="286991" spans="21:21" ht="15" customHeight="1">
      <c r="U286991" s="119"/>
    </row>
    <row r="286992" spans="21:21" ht="15" customHeight="1">
      <c r="U286992" s="119"/>
    </row>
    <row r="286993" spans="21:21" ht="15" customHeight="1">
      <c r="U286993" s="119"/>
    </row>
    <row r="286994" spans="21:21" ht="15" customHeight="1">
      <c r="U286994" s="119"/>
    </row>
    <row r="286995" spans="21:21" ht="15" customHeight="1">
      <c r="U286995" s="119"/>
    </row>
    <row r="286996" spans="21:21" ht="15" customHeight="1">
      <c r="U286996" s="119"/>
    </row>
    <row r="286997" spans="21:21" ht="15" customHeight="1">
      <c r="U286997" s="119"/>
    </row>
    <row r="286998" spans="21:21" ht="15" customHeight="1">
      <c r="U286998" s="119"/>
    </row>
    <row r="286999" spans="21:21" ht="15" customHeight="1">
      <c r="U286999" s="119"/>
    </row>
    <row r="287000" spans="21:21" ht="15" customHeight="1">
      <c r="U287000" s="119"/>
    </row>
    <row r="287001" spans="21:21" ht="15" customHeight="1">
      <c r="U287001" s="119"/>
    </row>
    <row r="287002" spans="21:21" ht="15" customHeight="1">
      <c r="U287002" s="119"/>
    </row>
    <row r="287003" spans="21:21" ht="15" customHeight="1">
      <c r="U287003" s="119"/>
    </row>
    <row r="287004" spans="21:21" ht="15" customHeight="1">
      <c r="U287004" s="119"/>
    </row>
    <row r="287005" spans="21:21" ht="15" customHeight="1">
      <c r="U287005" s="119"/>
    </row>
    <row r="287006" spans="21:21" ht="15" customHeight="1">
      <c r="U287006" s="119"/>
    </row>
    <row r="287007" spans="21:21" ht="15" customHeight="1">
      <c r="U287007" s="119"/>
    </row>
    <row r="287008" spans="21:21" ht="15" customHeight="1">
      <c r="U287008" s="119"/>
    </row>
    <row r="287009" spans="21:21" ht="15" customHeight="1">
      <c r="U287009" s="119"/>
    </row>
    <row r="287010" spans="21:21" ht="15" customHeight="1">
      <c r="U287010" s="119"/>
    </row>
    <row r="287011" spans="21:21" ht="15" customHeight="1">
      <c r="U287011" s="119"/>
    </row>
    <row r="287012" spans="21:21" ht="15" customHeight="1">
      <c r="U287012" s="119"/>
    </row>
    <row r="287013" spans="21:21" ht="15" customHeight="1">
      <c r="U287013" s="119"/>
    </row>
    <row r="287014" spans="21:21" ht="15" customHeight="1">
      <c r="U287014" s="119"/>
    </row>
    <row r="287015" spans="21:21" ht="15" customHeight="1">
      <c r="U287015" s="119"/>
    </row>
    <row r="287016" spans="21:21" ht="15" customHeight="1">
      <c r="U287016" s="119"/>
    </row>
    <row r="287017" spans="21:21" ht="15" customHeight="1">
      <c r="U287017" s="119"/>
    </row>
    <row r="287018" spans="21:21" ht="15" customHeight="1">
      <c r="U287018" s="119"/>
    </row>
    <row r="287019" spans="21:21" ht="15" customHeight="1">
      <c r="U287019" s="119"/>
    </row>
    <row r="287020" spans="21:21" ht="15" customHeight="1">
      <c r="U287020" s="119"/>
    </row>
    <row r="287021" spans="21:21" ht="15" customHeight="1">
      <c r="U287021" s="119"/>
    </row>
    <row r="287022" spans="21:21" ht="15" customHeight="1">
      <c r="U287022" s="119"/>
    </row>
    <row r="287023" spans="21:21" ht="15" customHeight="1">
      <c r="U287023" s="119"/>
    </row>
    <row r="287024" spans="21:21" ht="15" customHeight="1">
      <c r="U287024" s="119"/>
    </row>
    <row r="287025" spans="21:21" ht="15" customHeight="1">
      <c r="U287025" s="119"/>
    </row>
    <row r="287026" spans="21:21" ht="15" customHeight="1">
      <c r="U287026" s="119"/>
    </row>
    <row r="287027" spans="21:21" ht="15" customHeight="1">
      <c r="U287027" s="119"/>
    </row>
    <row r="287028" spans="21:21" ht="15" customHeight="1">
      <c r="U287028" s="119"/>
    </row>
    <row r="287029" spans="21:21" ht="15" customHeight="1">
      <c r="U287029" s="119"/>
    </row>
    <row r="287030" spans="21:21" ht="15" customHeight="1">
      <c r="U287030" s="119"/>
    </row>
    <row r="287031" spans="21:21" ht="15" customHeight="1">
      <c r="U287031" s="119"/>
    </row>
    <row r="287032" spans="21:21" ht="15" customHeight="1">
      <c r="U287032" s="119"/>
    </row>
    <row r="287033" spans="21:21" ht="15" customHeight="1">
      <c r="U287033" s="119"/>
    </row>
    <row r="287034" spans="21:21" ht="15" customHeight="1">
      <c r="U287034" s="119"/>
    </row>
    <row r="287035" spans="21:21" ht="15" customHeight="1">
      <c r="U287035" s="119"/>
    </row>
    <row r="287036" spans="21:21" ht="15" customHeight="1">
      <c r="U287036" s="119"/>
    </row>
    <row r="287037" spans="21:21" ht="15" customHeight="1">
      <c r="U287037" s="119"/>
    </row>
    <row r="287038" spans="21:21" ht="15" customHeight="1">
      <c r="U287038" s="119"/>
    </row>
    <row r="287039" spans="21:21" ht="15" customHeight="1">
      <c r="U287039" s="119"/>
    </row>
    <row r="287040" spans="21:21" ht="15" customHeight="1">
      <c r="U287040" s="119"/>
    </row>
    <row r="287041" spans="21:21" ht="15" customHeight="1">
      <c r="U287041" s="119"/>
    </row>
    <row r="287042" spans="21:21" ht="15" customHeight="1">
      <c r="U287042" s="119"/>
    </row>
    <row r="287043" spans="21:21" ht="15" customHeight="1">
      <c r="U287043" s="119"/>
    </row>
    <row r="287044" spans="21:21" ht="15" customHeight="1">
      <c r="U287044" s="119"/>
    </row>
    <row r="287045" spans="21:21" ht="15" customHeight="1">
      <c r="U287045" s="119"/>
    </row>
    <row r="287046" spans="21:21" ht="15" customHeight="1">
      <c r="U287046" s="119"/>
    </row>
    <row r="287047" spans="21:21" ht="15" customHeight="1">
      <c r="U287047" s="119"/>
    </row>
    <row r="287048" spans="21:21" ht="15" customHeight="1">
      <c r="U287048" s="119"/>
    </row>
    <row r="287049" spans="21:21" ht="15" customHeight="1">
      <c r="U287049" s="119"/>
    </row>
    <row r="287050" spans="21:21" ht="15" customHeight="1">
      <c r="U287050" s="119"/>
    </row>
    <row r="287051" spans="21:21" ht="15" customHeight="1">
      <c r="U287051" s="119"/>
    </row>
    <row r="287052" spans="21:21" ht="15" customHeight="1">
      <c r="U287052" s="119"/>
    </row>
    <row r="287053" spans="21:21" ht="15" customHeight="1">
      <c r="U287053" s="119"/>
    </row>
    <row r="287054" spans="21:21" ht="15" customHeight="1">
      <c r="U287054" s="119"/>
    </row>
    <row r="287055" spans="21:21" ht="15" customHeight="1">
      <c r="U287055" s="119"/>
    </row>
    <row r="287056" spans="21:21" ht="15" customHeight="1">
      <c r="U287056" s="119"/>
    </row>
    <row r="287057" spans="21:21" ht="15" customHeight="1">
      <c r="U287057" s="119"/>
    </row>
    <row r="287058" spans="21:21" ht="15" customHeight="1">
      <c r="U287058" s="119"/>
    </row>
    <row r="287059" spans="21:21" ht="15" customHeight="1">
      <c r="U287059" s="119"/>
    </row>
    <row r="287060" spans="21:21" ht="15" customHeight="1">
      <c r="U287060" s="119"/>
    </row>
    <row r="287061" spans="21:21" ht="15" customHeight="1">
      <c r="U287061" s="119"/>
    </row>
    <row r="287062" spans="21:21" ht="15" customHeight="1">
      <c r="U287062" s="119"/>
    </row>
    <row r="287063" spans="21:21" ht="15" customHeight="1">
      <c r="U287063" s="119"/>
    </row>
    <row r="287064" spans="21:21" ht="15" customHeight="1">
      <c r="U287064" s="119"/>
    </row>
    <row r="287065" spans="21:21" ht="15" customHeight="1">
      <c r="U287065" s="119"/>
    </row>
    <row r="287066" spans="21:21" ht="15" customHeight="1">
      <c r="U287066" s="119"/>
    </row>
    <row r="287067" spans="21:21" ht="15" customHeight="1">
      <c r="U287067" s="119"/>
    </row>
    <row r="287068" spans="21:21" ht="15" customHeight="1">
      <c r="U287068" s="119"/>
    </row>
    <row r="287069" spans="21:21" ht="15" customHeight="1">
      <c r="U287069" s="119"/>
    </row>
    <row r="287070" spans="21:21" ht="15" customHeight="1">
      <c r="U287070" s="119"/>
    </row>
    <row r="287071" spans="21:21" ht="15" customHeight="1">
      <c r="U287071" s="119"/>
    </row>
    <row r="287072" spans="21:21" ht="15" customHeight="1">
      <c r="U287072" s="119"/>
    </row>
    <row r="287073" spans="21:21" ht="15" customHeight="1">
      <c r="U287073" s="119"/>
    </row>
    <row r="287074" spans="21:21" ht="15" customHeight="1">
      <c r="U287074" s="119"/>
    </row>
    <row r="287075" spans="21:21" ht="15" customHeight="1">
      <c r="U287075" s="119"/>
    </row>
    <row r="287076" spans="21:21" ht="15" customHeight="1">
      <c r="U287076" s="119"/>
    </row>
    <row r="287077" spans="21:21" ht="15" customHeight="1">
      <c r="U287077" s="119"/>
    </row>
    <row r="287078" spans="21:21" ht="15" customHeight="1">
      <c r="U287078" s="119"/>
    </row>
    <row r="287079" spans="21:21" ht="15" customHeight="1">
      <c r="U287079" s="119"/>
    </row>
    <row r="287080" spans="21:21" ht="15" customHeight="1">
      <c r="U287080" s="119"/>
    </row>
    <row r="287081" spans="21:21" ht="15" customHeight="1">
      <c r="U287081" s="119"/>
    </row>
    <row r="287082" spans="21:21" ht="15" customHeight="1">
      <c r="U287082" s="119"/>
    </row>
    <row r="287083" spans="21:21" ht="15" customHeight="1">
      <c r="U287083" s="119"/>
    </row>
    <row r="287084" spans="21:21" ht="15" customHeight="1">
      <c r="U287084" s="119"/>
    </row>
    <row r="287085" spans="21:21" ht="15" customHeight="1">
      <c r="U287085" s="119"/>
    </row>
    <row r="287086" spans="21:21" ht="15" customHeight="1">
      <c r="U287086" s="119"/>
    </row>
    <row r="287087" spans="21:21" ht="15" customHeight="1">
      <c r="U287087" s="119"/>
    </row>
    <row r="287088" spans="21:21" ht="15" customHeight="1">
      <c r="U287088" s="119"/>
    </row>
    <row r="287089" spans="21:21" ht="15" customHeight="1">
      <c r="U287089" s="119"/>
    </row>
    <row r="287090" spans="21:21" ht="15" customHeight="1">
      <c r="U287090" s="119"/>
    </row>
    <row r="287091" spans="21:21" ht="15" customHeight="1">
      <c r="U287091" s="119"/>
    </row>
    <row r="287092" spans="21:21" ht="15" customHeight="1">
      <c r="U287092" s="119"/>
    </row>
    <row r="287093" spans="21:21" ht="15" customHeight="1">
      <c r="U287093" s="119"/>
    </row>
    <row r="287094" spans="21:21" ht="15" customHeight="1">
      <c r="U287094" s="119"/>
    </row>
    <row r="287095" spans="21:21" ht="15" customHeight="1">
      <c r="U287095" s="119"/>
    </row>
    <row r="287096" spans="21:21" ht="15" customHeight="1">
      <c r="U287096" s="119"/>
    </row>
    <row r="287097" spans="21:21" ht="15" customHeight="1">
      <c r="U287097" s="119"/>
    </row>
    <row r="287098" spans="21:21" ht="15" customHeight="1">
      <c r="U287098" s="119"/>
    </row>
    <row r="287099" spans="21:21" ht="15" customHeight="1">
      <c r="U287099" s="119"/>
    </row>
    <row r="287100" spans="21:21" ht="15" customHeight="1">
      <c r="U287100" s="119"/>
    </row>
    <row r="287101" spans="21:21" ht="15" customHeight="1">
      <c r="U287101" s="119"/>
    </row>
    <row r="287102" spans="21:21" ht="15" customHeight="1">
      <c r="U287102" s="119"/>
    </row>
    <row r="287103" spans="21:21" ht="15" customHeight="1">
      <c r="U287103" s="119"/>
    </row>
    <row r="287104" spans="21:21" ht="15" customHeight="1">
      <c r="U287104" s="119"/>
    </row>
    <row r="287105" spans="21:21" ht="15" customHeight="1">
      <c r="U287105" s="119"/>
    </row>
    <row r="287106" spans="21:21" ht="15" customHeight="1">
      <c r="U287106" s="119"/>
    </row>
    <row r="287107" spans="21:21" ht="15" customHeight="1">
      <c r="U287107" s="119"/>
    </row>
    <row r="287108" spans="21:21" ht="15" customHeight="1">
      <c r="U287108" s="119"/>
    </row>
    <row r="287109" spans="21:21" ht="15" customHeight="1">
      <c r="U287109" s="119"/>
    </row>
    <row r="287110" spans="21:21" ht="15" customHeight="1">
      <c r="U287110" s="119"/>
    </row>
    <row r="287111" spans="21:21" ht="15" customHeight="1">
      <c r="U287111" s="119"/>
    </row>
    <row r="287112" spans="21:21" ht="15" customHeight="1">
      <c r="U287112" s="119"/>
    </row>
    <row r="287113" spans="21:21" ht="15" customHeight="1">
      <c r="U287113" s="119"/>
    </row>
    <row r="287114" spans="21:21" ht="15" customHeight="1">
      <c r="U287114" s="119"/>
    </row>
    <row r="287115" spans="21:21" ht="15" customHeight="1">
      <c r="U287115" s="119"/>
    </row>
    <row r="287116" spans="21:21" ht="15" customHeight="1">
      <c r="U287116" s="119"/>
    </row>
    <row r="287117" spans="21:21" ht="15" customHeight="1">
      <c r="U287117" s="119"/>
    </row>
    <row r="287118" spans="21:21" ht="15" customHeight="1">
      <c r="U287118" s="119"/>
    </row>
    <row r="287119" spans="21:21" ht="15" customHeight="1">
      <c r="U287119" s="119"/>
    </row>
    <row r="287120" spans="21:21" ht="15" customHeight="1">
      <c r="U287120" s="119"/>
    </row>
    <row r="287121" spans="21:21" ht="15" customHeight="1">
      <c r="U287121" s="119"/>
    </row>
    <row r="287122" spans="21:21" ht="15" customHeight="1">
      <c r="U287122" s="119"/>
    </row>
    <row r="287123" spans="21:21" ht="15" customHeight="1">
      <c r="U287123" s="119"/>
    </row>
    <row r="287124" spans="21:21" ht="15" customHeight="1">
      <c r="U287124" s="119"/>
    </row>
    <row r="287125" spans="21:21" ht="15" customHeight="1">
      <c r="U287125" s="119"/>
    </row>
    <row r="287126" spans="21:21" ht="15" customHeight="1">
      <c r="U287126" s="119"/>
    </row>
    <row r="287127" spans="21:21" ht="15" customHeight="1">
      <c r="U287127" s="119"/>
    </row>
    <row r="287128" spans="21:21" ht="15" customHeight="1">
      <c r="U287128" s="119"/>
    </row>
    <row r="287129" spans="21:21" ht="15" customHeight="1">
      <c r="U287129" s="119"/>
    </row>
    <row r="287130" spans="21:21" ht="15" customHeight="1">
      <c r="U287130" s="119"/>
    </row>
    <row r="287131" spans="21:21" ht="15" customHeight="1">
      <c r="U287131" s="119"/>
    </row>
    <row r="287132" spans="21:21" ht="15" customHeight="1">
      <c r="U287132" s="119"/>
    </row>
    <row r="287133" spans="21:21" ht="15" customHeight="1">
      <c r="U287133" s="119"/>
    </row>
    <row r="287134" spans="21:21" ht="15" customHeight="1">
      <c r="U287134" s="119"/>
    </row>
    <row r="287135" spans="21:21" ht="15" customHeight="1">
      <c r="U287135" s="119"/>
    </row>
    <row r="287136" spans="21:21" ht="15" customHeight="1">
      <c r="U287136" s="119"/>
    </row>
    <row r="287137" spans="21:21" ht="15" customHeight="1">
      <c r="U287137" s="119"/>
    </row>
    <row r="287138" spans="21:21" ht="15" customHeight="1">
      <c r="U287138" s="119"/>
    </row>
    <row r="287139" spans="21:21" ht="15" customHeight="1">
      <c r="U287139" s="119"/>
    </row>
    <row r="287140" spans="21:21" ht="15" customHeight="1">
      <c r="U287140" s="119"/>
    </row>
    <row r="287141" spans="21:21" ht="15" customHeight="1">
      <c r="U287141" s="119"/>
    </row>
    <row r="287142" spans="21:21" ht="15" customHeight="1">
      <c r="U287142" s="119"/>
    </row>
    <row r="287143" spans="21:21" ht="15" customHeight="1">
      <c r="U287143" s="119"/>
    </row>
    <row r="287144" spans="21:21" ht="15" customHeight="1">
      <c r="U287144" s="119"/>
    </row>
    <row r="287145" spans="21:21" ht="15" customHeight="1">
      <c r="U287145" s="119"/>
    </row>
    <row r="287146" spans="21:21" ht="15" customHeight="1">
      <c r="U287146" s="119"/>
    </row>
    <row r="287147" spans="21:21" ht="15" customHeight="1">
      <c r="U287147" s="119"/>
    </row>
    <row r="287148" spans="21:21" ht="15" customHeight="1">
      <c r="U287148" s="119"/>
    </row>
    <row r="287149" spans="21:21" ht="15" customHeight="1">
      <c r="U287149" s="119"/>
    </row>
    <row r="287150" spans="21:21" ht="15" customHeight="1">
      <c r="U287150" s="119"/>
    </row>
    <row r="287151" spans="21:21" ht="15" customHeight="1">
      <c r="U287151" s="119"/>
    </row>
    <row r="287152" spans="21:21" ht="15" customHeight="1">
      <c r="U287152" s="119"/>
    </row>
    <row r="287153" spans="21:21" ht="15" customHeight="1">
      <c r="U287153" s="119"/>
    </row>
    <row r="287154" spans="21:21" ht="15" customHeight="1">
      <c r="U287154" s="119"/>
    </row>
    <row r="287155" spans="21:21" ht="15" customHeight="1">
      <c r="U287155" s="119"/>
    </row>
    <row r="287156" spans="21:21" ht="15" customHeight="1">
      <c r="U287156" s="119"/>
    </row>
    <row r="287157" spans="21:21" ht="15" customHeight="1">
      <c r="U287157" s="119"/>
    </row>
    <row r="287158" spans="21:21" ht="15" customHeight="1">
      <c r="U287158" s="119"/>
    </row>
    <row r="287159" spans="21:21" ht="15" customHeight="1">
      <c r="U287159" s="119"/>
    </row>
    <row r="287160" spans="21:21" ht="15" customHeight="1">
      <c r="U287160" s="119"/>
    </row>
    <row r="287161" spans="21:21" ht="15" customHeight="1">
      <c r="U287161" s="119"/>
    </row>
    <row r="287162" spans="21:21" ht="15" customHeight="1">
      <c r="U287162" s="119"/>
    </row>
    <row r="287163" spans="21:21" ht="15" customHeight="1">
      <c r="U287163" s="119"/>
    </row>
    <row r="287164" spans="21:21" ht="15" customHeight="1">
      <c r="U287164" s="119"/>
    </row>
    <row r="287165" spans="21:21" ht="15" customHeight="1">
      <c r="U287165" s="119"/>
    </row>
    <row r="287166" spans="21:21" ht="15" customHeight="1">
      <c r="U287166" s="119"/>
    </row>
    <row r="287167" spans="21:21" ht="15" customHeight="1">
      <c r="U287167" s="119"/>
    </row>
    <row r="287168" spans="21:21" ht="15" customHeight="1">
      <c r="U287168" s="119"/>
    </row>
    <row r="287169" spans="21:21" ht="15" customHeight="1">
      <c r="U287169" s="119"/>
    </row>
    <row r="287170" spans="21:21" ht="15" customHeight="1">
      <c r="U287170" s="119"/>
    </row>
    <row r="287171" spans="21:21" ht="15" customHeight="1">
      <c r="U287171" s="119"/>
    </row>
    <row r="287172" spans="21:21" ht="15" customHeight="1">
      <c r="U287172" s="119"/>
    </row>
    <row r="287173" spans="21:21" ht="15" customHeight="1">
      <c r="U287173" s="119"/>
    </row>
    <row r="287174" spans="21:21" ht="15" customHeight="1">
      <c r="U287174" s="119"/>
    </row>
    <row r="287175" spans="21:21" ht="15" customHeight="1">
      <c r="U287175" s="119"/>
    </row>
    <row r="287176" spans="21:21" ht="15" customHeight="1">
      <c r="U287176" s="119"/>
    </row>
    <row r="287177" spans="21:21" ht="15" customHeight="1">
      <c r="U287177" s="119"/>
    </row>
    <row r="287178" spans="21:21" ht="15" customHeight="1">
      <c r="U287178" s="119"/>
    </row>
    <row r="287179" spans="21:21" ht="15" customHeight="1">
      <c r="U287179" s="119"/>
    </row>
    <row r="287180" spans="21:21" ht="15" customHeight="1">
      <c r="U287180" s="119"/>
    </row>
    <row r="287181" spans="21:21" ht="15" customHeight="1">
      <c r="U287181" s="119"/>
    </row>
    <row r="287182" spans="21:21" ht="15" customHeight="1">
      <c r="U287182" s="119"/>
    </row>
    <row r="287183" spans="21:21" ht="15" customHeight="1">
      <c r="U287183" s="119"/>
    </row>
    <row r="287184" spans="21:21" ht="15" customHeight="1">
      <c r="U287184" s="119"/>
    </row>
    <row r="287185" spans="21:21" ht="15" customHeight="1">
      <c r="U287185" s="119"/>
    </row>
    <row r="287186" spans="21:21" ht="15" customHeight="1">
      <c r="U287186" s="119"/>
    </row>
    <row r="287187" spans="21:21" ht="15" customHeight="1">
      <c r="U287187" s="119"/>
    </row>
    <row r="287188" spans="21:21" ht="15" customHeight="1">
      <c r="U287188" s="119"/>
    </row>
    <row r="287189" spans="21:21" ht="15" customHeight="1">
      <c r="U287189" s="119"/>
    </row>
    <row r="287190" spans="21:21" ht="15" customHeight="1">
      <c r="U287190" s="119"/>
    </row>
    <row r="287191" spans="21:21" ht="15" customHeight="1">
      <c r="U287191" s="119"/>
    </row>
    <row r="287192" spans="21:21" ht="15" customHeight="1">
      <c r="U287192" s="119"/>
    </row>
    <row r="287193" spans="21:21" ht="15" customHeight="1">
      <c r="U287193" s="119"/>
    </row>
    <row r="287194" spans="21:21" ht="15" customHeight="1">
      <c r="U287194" s="119"/>
    </row>
    <row r="287195" spans="21:21" ht="15" customHeight="1">
      <c r="U287195" s="119"/>
    </row>
    <row r="287196" spans="21:21" ht="15" customHeight="1">
      <c r="U287196" s="119"/>
    </row>
    <row r="287197" spans="21:21" ht="15" customHeight="1">
      <c r="U287197" s="119"/>
    </row>
    <row r="287198" spans="21:21" ht="15" customHeight="1">
      <c r="U287198" s="119"/>
    </row>
    <row r="287199" spans="21:21" ht="15" customHeight="1">
      <c r="U287199" s="119"/>
    </row>
    <row r="287200" spans="21:21" ht="15" customHeight="1">
      <c r="U287200" s="119"/>
    </row>
    <row r="287201" spans="21:21" ht="15" customHeight="1">
      <c r="U287201" s="119"/>
    </row>
    <row r="287202" spans="21:21" ht="15" customHeight="1">
      <c r="U287202" s="119"/>
    </row>
    <row r="287203" spans="21:21" ht="15" customHeight="1">
      <c r="U287203" s="119"/>
    </row>
    <row r="287204" spans="21:21" ht="15" customHeight="1">
      <c r="U287204" s="119"/>
    </row>
    <row r="287205" spans="21:21" ht="15" customHeight="1">
      <c r="U287205" s="119"/>
    </row>
    <row r="287206" spans="21:21" ht="15" customHeight="1">
      <c r="U287206" s="119"/>
    </row>
    <row r="287207" spans="21:21" ht="15" customHeight="1">
      <c r="U287207" s="119"/>
    </row>
    <row r="287208" spans="21:21" ht="15" customHeight="1">
      <c r="U287208" s="119"/>
    </row>
    <row r="287209" spans="21:21" ht="15" customHeight="1">
      <c r="U287209" s="119"/>
    </row>
    <row r="287210" spans="21:21" ht="15" customHeight="1">
      <c r="U287210" s="119"/>
    </row>
    <row r="287211" spans="21:21" ht="15" customHeight="1">
      <c r="U287211" s="119"/>
    </row>
    <row r="287212" spans="21:21" ht="15" customHeight="1">
      <c r="U287212" s="119"/>
    </row>
    <row r="287213" spans="21:21" ht="15" customHeight="1">
      <c r="U287213" s="119"/>
    </row>
    <row r="287214" spans="21:21" ht="15" customHeight="1">
      <c r="U287214" s="119"/>
    </row>
    <row r="287215" spans="21:21" ht="15" customHeight="1">
      <c r="U287215" s="119"/>
    </row>
    <row r="287216" spans="21:21" ht="15" customHeight="1">
      <c r="U287216" s="119"/>
    </row>
    <row r="287217" spans="21:21" ht="15" customHeight="1">
      <c r="U287217" s="119"/>
    </row>
    <row r="287218" spans="21:21" ht="15" customHeight="1">
      <c r="U287218" s="119"/>
    </row>
    <row r="287219" spans="21:21" ht="15" customHeight="1">
      <c r="U287219" s="119"/>
    </row>
    <row r="287220" spans="21:21" ht="15" customHeight="1">
      <c r="U287220" s="119"/>
    </row>
    <row r="287221" spans="21:21" ht="15" customHeight="1">
      <c r="U287221" s="119"/>
    </row>
    <row r="287222" spans="21:21" ht="15" customHeight="1">
      <c r="U287222" s="119"/>
    </row>
    <row r="287223" spans="21:21" ht="15" customHeight="1">
      <c r="U287223" s="119"/>
    </row>
    <row r="287224" spans="21:21" ht="15" customHeight="1">
      <c r="U287224" s="119"/>
    </row>
    <row r="287225" spans="21:21" ht="15" customHeight="1">
      <c r="U287225" s="119"/>
    </row>
    <row r="287226" spans="21:21" ht="15" customHeight="1">
      <c r="U287226" s="119"/>
    </row>
    <row r="287227" spans="21:21" ht="15" customHeight="1">
      <c r="U287227" s="119"/>
    </row>
    <row r="287228" spans="21:21" ht="15" customHeight="1">
      <c r="U287228" s="119"/>
    </row>
    <row r="287229" spans="21:21" ht="15" customHeight="1">
      <c r="U287229" s="119"/>
    </row>
    <row r="287230" spans="21:21" ht="15" customHeight="1">
      <c r="U287230" s="119"/>
    </row>
    <row r="287231" spans="21:21" ht="15" customHeight="1">
      <c r="U287231" s="119"/>
    </row>
    <row r="287232" spans="21:21" ht="15" customHeight="1">
      <c r="U287232" s="119"/>
    </row>
    <row r="287233" spans="21:21" ht="15" customHeight="1">
      <c r="U287233" s="119"/>
    </row>
    <row r="287234" spans="21:21" ht="15" customHeight="1">
      <c r="U287234" s="119"/>
    </row>
    <row r="287235" spans="21:21" ht="15" customHeight="1">
      <c r="U287235" s="119"/>
    </row>
    <row r="287236" spans="21:21" ht="15" customHeight="1">
      <c r="U287236" s="119"/>
    </row>
    <row r="287237" spans="21:21" ht="15" customHeight="1">
      <c r="U287237" s="119"/>
    </row>
    <row r="287238" spans="21:21" ht="15" customHeight="1">
      <c r="U287238" s="119"/>
    </row>
    <row r="287239" spans="21:21" ht="15" customHeight="1">
      <c r="U287239" s="119"/>
    </row>
    <row r="287240" spans="21:21" ht="15" customHeight="1">
      <c r="U287240" s="119"/>
    </row>
    <row r="287241" spans="21:21" ht="15" customHeight="1">
      <c r="U287241" s="119"/>
    </row>
    <row r="287242" spans="21:21" ht="15" customHeight="1">
      <c r="U287242" s="119"/>
    </row>
    <row r="287243" spans="21:21" ht="15" customHeight="1">
      <c r="U287243" s="119"/>
    </row>
    <row r="287244" spans="21:21" ht="15" customHeight="1">
      <c r="U287244" s="119"/>
    </row>
    <row r="287245" spans="21:21" ht="15" customHeight="1">
      <c r="U287245" s="119"/>
    </row>
    <row r="287246" spans="21:21" ht="15" customHeight="1">
      <c r="U287246" s="119"/>
    </row>
    <row r="287247" spans="21:21" ht="15" customHeight="1">
      <c r="U287247" s="119"/>
    </row>
    <row r="287248" spans="21:21" ht="15" customHeight="1">
      <c r="U287248" s="119"/>
    </row>
    <row r="287249" spans="21:21" ht="15" customHeight="1">
      <c r="U287249" s="119"/>
    </row>
    <row r="287250" spans="21:21" ht="15" customHeight="1">
      <c r="U287250" s="119"/>
    </row>
    <row r="287251" spans="21:21" ht="15" customHeight="1">
      <c r="U287251" s="119"/>
    </row>
    <row r="287252" spans="21:21" ht="15" customHeight="1">
      <c r="U287252" s="119"/>
    </row>
    <row r="287253" spans="21:21" ht="15" customHeight="1">
      <c r="U287253" s="119"/>
    </row>
    <row r="287254" spans="21:21" ht="15" customHeight="1">
      <c r="U287254" s="119"/>
    </row>
    <row r="287255" spans="21:21" ht="15" customHeight="1">
      <c r="U287255" s="119"/>
    </row>
    <row r="287256" spans="21:21" ht="15" customHeight="1">
      <c r="U287256" s="119"/>
    </row>
    <row r="287257" spans="21:21" ht="15" customHeight="1">
      <c r="U287257" s="119"/>
    </row>
    <row r="287258" spans="21:21" ht="15" customHeight="1">
      <c r="U287258" s="119"/>
    </row>
    <row r="287259" spans="21:21" ht="15" customHeight="1">
      <c r="U287259" s="119"/>
    </row>
    <row r="287260" spans="21:21" ht="15" customHeight="1">
      <c r="U287260" s="119"/>
    </row>
    <row r="287261" spans="21:21" ht="15" customHeight="1">
      <c r="U287261" s="119"/>
    </row>
    <row r="287262" spans="21:21" ht="15" customHeight="1">
      <c r="U287262" s="119"/>
    </row>
    <row r="287263" spans="21:21" ht="15" customHeight="1">
      <c r="U287263" s="119"/>
    </row>
    <row r="287264" spans="21:21" ht="15" customHeight="1">
      <c r="U287264" s="119"/>
    </row>
    <row r="287265" spans="21:21" ht="15" customHeight="1">
      <c r="U287265" s="119"/>
    </row>
    <row r="287266" spans="21:21" ht="15" customHeight="1">
      <c r="U287266" s="119"/>
    </row>
    <row r="287267" spans="21:21" ht="15" customHeight="1">
      <c r="U287267" s="119"/>
    </row>
    <row r="287268" spans="21:21" ht="15" customHeight="1">
      <c r="U287268" s="119"/>
    </row>
    <row r="287269" spans="21:21" ht="15" customHeight="1">
      <c r="U287269" s="119"/>
    </row>
    <row r="287270" spans="21:21" ht="15" customHeight="1">
      <c r="U287270" s="119"/>
    </row>
    <row r="287271" spans="21:21" ht="15" customHeight="1">
      <c r="U287271" s="119"/>
    </row>
    <row r="287272" spans="21:21" ht="15" customHeight="1">
      <c r="U287272" s="119"/>
    </row>
    <row r="287273" spans="21:21" ht="15" customHeight="1">
      <c r="U287273" s="119"/>
    </row>
    <row r="287274" spans="21:21" ht="15" customHeight="1">
      <c r="U287274" s="119"/>
    </row>
    <row r="287275" spans="21:21" ht="15" customHeight="1">
      <c r="U287275" s="119"/>
    </row>
    <row r="287276" spans="21:21" ht="15" customHeight="1">
      <c r="U287276" s="119"/>
    </row>
    <row r="287277" spans="21:21" ht="15" customHeight="1">
      <c r="U287277" s="119"/>
    </row>
    <row r="287278" spans="21:21" ht="15" customHeight="1">
      <c r="U287278" s="119"/>
    </row>
    <row r="287279" spans="21:21" ht="15" customHeight="1">
      <c r="U287279" s="119"/>
    </row>
    <row r="287280" spans="21:21" ht="15" customHeight="1">
      <c r="U287280" s="119"/>
    </row>
    <row r="287281" spans="21:21" ht="15" customHeight="1">
      <c r="U287281" s="119"/>
    </row>
    <row r="287282" spans="21:21" ht="15" customHeight="1">
      <c r="U287282" s="119"/>
    </row>
    <row r="287283" spans="21:21" ht="15" customHeight="1">
      <c r="U287283" s="119"/>
    </row>
    <row r="287284" spans="21:21" ht="15" customHeight="1">
      <c r="U287284" s="119"/>
    </row>
    <row r="287285" spans="21:21" ht="15" customHeight="1">
      <c r="U287285" s="119"/>
    </row>
    <row r="287286" spans="21:21" ht="15" customHeight="1">
      <c r="U287286" s="119"/>
    </row>
    <row r="287287" spans="21:21" ht="15" customHeight="1">
      <c r="U287287" s="119"/>
    </row>
    <row r="287288" spans="21:21" ht="15" customHeight="1">
      <c r="U287288" s="119"/>
    </row>
    <row r="287289" spans="21:21" ht="15" customHeight="1">
      <c r="U287289" s="119"/>
    </row>
    <row r="287290" spans="21:21" ht="15" customHeight="1">
      <c r="U287290" s="119"/>
    </row>
    <row r="287291" spans="21:21" ht="15" customHeight="1">
      <c r="U287291" s="119"/>
    </row>
    <row r="287292" spans="21:21" ht="15" customHeight="1">
      <c r="U287292" s="119"/>
    </row>
    <row r="287293" spans="21:21" ht="15" customHeight="1">
      <c r="U287293" s="119"/>
    </row>
    <row r="287294" spans="21:21" ht="15" customHeight="1">
      <c r="U287294" s="119"/>
    </row>
    <row r="287295" spans="21:21" ht="15" customHeight="1">
      <c r="U287295" s="119"/>
    </row>
    <row r="287296" spans="21:21" ht="15" customHeight="1">
      <c r="U287296" s="119"/>
    </row>
    <row r="287297" spans="21:21" ht="15" customHeight="1">
      <c r="U287297" s="119"/>
    </row>
    <row r="287298" spans="21:21" ht="15" customHeight="1">
      <c r="U287298" s="119"/>
    </row>
    <row r="287299" spans="21:21" ht="15" customHeight="1">
      <c r="U287299" s="119"/>
    </row>
    <row r="287300" spans="21:21" ht="15" customHeight="1">
      <c r="U287300" s="119"/>
    </row>
    <row r="287301" spans="21:21" ht="15" customHeight="1">
      <c r="U287301" s="119"/>
    </row>
    <row r="287302" spans="21:21" ht="15" customHeight="1">
      <c r="U287302" s="119"/>
    </row>
    <row r="287303" spans="21:21" ht="15" customHeight="1">
      <c r="U287303" s="119"/>
    </row>
    <row r="287304" spans="21:21" ht="15" customHeight="1">
      <c r="U287304" s="119"/>
    </row>
    <row r="287305" spans="21:21" ht="15" customHeight="1">
      <c r="U287305" s="119"/>
    </row>
    <row r="287306" spans="21:21" ht="15" customHeight="1">
      <c r="U287306" s="119"/>
    </row>
    <row r="287307" spans="21:21" ht="15" customHeight="1">
      <c r="U287307" s="119"/>
    </row>
    <row r="287308" spans="21:21" ht="15" customHeight="1">
      <c r="U287308" s="119"/>
    </row>
    <row r="287309" spans="21:21" ht="15" customHeight="1">
      <c r="U287309" s="119"/>
    </row>
    <row r="287310" spans="21:21" ht="15" customHeight="1">
      <c r="U287310" s="119"/>
    </row>
    <row r="287311" spans="21:21" ht="15" customHeight="1">
      <c r="U287311" s="119"/>
    </row>
    <row r="287312" spans="21:21" ht="15" customHeight="1">
      <c r="U287312" s="119"/>
    </row>
    <row r="287313" spans="21:21" ht="15" customHeight="1">
      <c r="U287313" s="119"/>
    </row>
    <row r="287314" spans="21:21" ht="15" customHeight="1">
      <c r="U287314" s="119"/>
    </row>
    <row r="287315" spans="21:21" ht="15" customHeight="1">
      <c r="U287315" s="119"/>
    </row>
    <row r="287316" spans="21:21" ht="15" customHeight="1">
      <c r="U287316" s="119"/>
    </row>
    <row r="287317" spans="21:21" ht="15" customHeight="1">
      <c r="U287317" s="119"/>
    </row>
    <row r="287318" spans="21:21" ht="15" customHeight="1">
      <c r="U287318" s="119"/>
    </row>
    <row r="287319" spans="21:21" ht="15" customHeight="1">
      <c r="U287319" s="119"/>
    </row>
    <row r="287320" spans="21:21" ht="15" customHeight="1">
      <c r="U287320" s="119"/>
    </row>
    <row r="287321" spans="21:21" ht="15" customHeight="1">
      <c r="U287321" s="119"/>
    </row>
    <row r="287322" spans="21:21" ht="15" customHeight="1">
      <c r="U287322" s="119"/>
    </row>
    <row r="287323" spans="21:21" ht="15" customHeight="1">
      <c r="U287323" s="119"/>
    </row>
    <row r="287324" spans="21:21" ht="15" customHeight="1">
      <c r="U287324" s="119"/>
    </row>
    <row r="287325" spans="21:21" ht="15" customHeight="1">
      <c r="U287325" s="119"/>
    </row>
    <row r="287326" spans="21:21" ht="15" customHeight="1">
      <c r="U287326" s="119"/>
    </row>
    <row r="287327" spans="21:21" ht="15" customHeight="1">
      <c r="U287327" s="119"/>
    </row>
    <row r="287328" spans="21:21" ht="15" customHeight="1">
      <c r="U287328" s="119"/>
    </row>
    <row r="287329" spans="21:21" ht="15" customHeight="1">
      <c r="U287329" s="119"/>
    </row>
    <row r="287330" spans="21:21" ht="15" customHeight="1">
      <c r="U287330" s="119"/>
    </row>
    <row r="287331" spans="21:21" ht="15" customHeight="1">
      <c r="U287331" s="119"/>
    </row>
    <row r="287332" spans="21:21" ht="15" customHeight="1">
      <c r="U287332" s="119"/>
    </row>
    <row r="287333" spans="21:21" ht="15" customHeight="1">
      <c r="U287333" s="119"/>
    </row>
    <row r="287334" spans="21:21" ht="15" customHeight="1">
      <c r="U287334" s="119"/>
    </row>
    <row r="287335" spans="21:21" ht="15" customHeight="1">
      <c r="U287335" s="119"/>
    </row>
    <row r="287336" spans="21:21" ht="15" customHeight="1">
      <c r="U287336" s="119"/>
    </row>
    <row r="287337" spans="21:21" ht="15" customHeight="1">
      <c r="U287337" s="119"/>
    </row>
    <row r="287338" spans="21:21" ht="15" customHeight="1">
      <c r="U287338" s="119"/>
    </row>
    <row r="287339" spans="21:21" ht="15" customHeight="1">
      <c r="U287339" s="119"/>
    </row>
    <row r="287340" spans="21:21" ht="15" customHeight="1">
      <c r="U287340" s="119"/>
    </row>
    <row r="287341" spans="21:21" ht="15" customHeight="1">
      <c r="U287341" s="119"/>
    </row>
    <row r="287342" spans="21:21" ht="15" customHeight="1">
      <c r="U287342" s="119"/>
    </row>
    <row r="287343" spans="21:21" ht="15" customHeight="1">
      <c r="U287343" s="119"/>
    </row>
    <row r="287344" spans="21:21" ht="15" customHeight="1">
      <c r="U287344" s="119"/>
    </row>
    <row r="287345" spans="21:21" ht="15" customHeight="1">
      <c r="U287345" s="119"/>
    </row>
    <row r="287346" spans="21:21" ht="15" customHeight="1">
      <c r="U287346" s="119"/>
    </row>
    <row r="287347" spans="21:21" ht="15" customHeight="1">
      <c r="U287347" s="119"/>
    </row>
    <row r="287348" spans="21:21" ht="15" customHeight="1">
      <c r="U287348" s="119"/>
    </row>
    <row r="287349" spans="21:21" ht="15" customHeight="1">
      <c r="U287349" s="119"/>
    </row>
    <row r="287350" spans="21:21" ht="15" customHeight="1">
      <c r="U287350" s="119"/>
    </row>
    <row r="287351" spans="21:21" ht="15" customHeight="1">
      <c r="U287351" s="119"/>
    </row>
    <row r="287352" spans="21:21" ht="15" customHeight="1">
      <c r="U287352" s="119"/>
    </row>
    <row r="287353" spans="21:21" ht="15" customHeight="1">
      <c r="U287353" s="119"/>
    </row>
    <row r="287354" spans="21:21" ht="15" customHeight="1">
      <c r="U287354" s="119"/>
    </row>
    <row r="287355" spans="21:21" ht="15" customHeight="1">
      <c r="U287355" s="119"/>
    </row>
    <row r="287356" spans="21:21" ht="15" customHeight="1">
      <c r="U287356" s="119"/>
    </row>
    <row r="287357" spans="21:21" ht="15" customHeight="1">
      <c r="U287357" s="119"/>
    </row>
    <row r="287358" spans="21:21" ht="15" customHeight="1">
      <c r="U287358" s="119"/>
    </row>
    <row r="287359" spans="21:21" ht="15" customHeight="1">
      <c r="U287359" s="119"/>
    </row>
    <row r="287360" spans="21:21" ht="15" customHeight="1">
      <c r="U287360" s="119"/>
    </row>
    <row r="287361" spans="21:21" ht="15" customHeight="1">
      <c r="U287361" s="119"/>
    </row>
    <row r="287362" spans="21:21" ht="15" customHeight="1">
      <c r="U287362" s="119"/>
    </row>
    <row r="287363" spans="21:21" ht="15" customHeight="1">
      <c r="U287363" s="119"/>
    </row>
    <row r="287364" spans="21:21" ht="15" customHeight="1">
      <c r="U287364" s="119"/>
    </row>
    <row r="287365" spans="21:21" ht="15" customHeight="1">
      <c r="U287365" s="119"/>
    </row>
    <row r="287366" spans="21:21" ht="15" customHeight="1">
      <c r="U287366" s="119"/>
    </row>
    <row r="287367" spans="21:21" ht="15" customHeight="1">
      <c r="U287367" s="119"/>
    </row>
    <row r="287368" spans="21:21" ht="15" customHeight="1">
      <c r="U287368" s="119"/>
    </row>
    <row r="287369" spans="21:21" ht="15" customHeight="1">
      <c r="U287369" s="119"/>
    </row>
    <row r="287370" spans="21:21" ht="15" customHeight="1">
      <c r="U287370" s="119"/>
    </row>
    <row r="287371" spans="21:21" ht="15" customHeight="1">
      <c r="U287371" s="119"/>
    </row>
    <row r="287372" spans="21:21" ht="15" customHeight="1">
      <c r="U287372" s="119"/>
    </row>
    <row r="287373" spans="21:21" ht="15" customHeight="1">
      <c r="U287373" s="119"/>
    </row>
    <row r="287374" spans="21:21" ht="15" customHeight="1">
      <c r="U287374" s="119"/>
    </row>
    <row r="287375" spans="21:21" ht="15" customHeight="1">
      <c r="U287375" s="119"/>
    </row>
    <row r="287376" spans="21:21" ht="15" customHeight="1">
      <c r="U287376" s="119"/>
    </row>
    <row r="287377" spans="21:21" ht="15" customHeight="1">
      <c r="U287377" s="119"/>
    </row>
    <row r="287378" spans="21:21" ht="15" customHeight="1">
      <c r="U287378" s="119"/>
    </row>
    <row r="287379" spans="21:21" ht="15" customHeight="1">
      <c r="U287379" s="119"/>
    </row>
    <row r="287380" spans="21:21" ht="15" customHeight="1">
      <c r="U287380" s="119"/>
    </row>
    <row r="287381" spans="21:21" ht="15" customHeight="1">
      <c r="U287381" s="119"/>
    </row>
    <row r="287382" spans="21:21" ht="15" customHeight="1">
      <c r="U287382" s="119"/>
    </row>
    <row r="287383" spans="21:21" ht="15" customHeight="1">
      <c r="U287383" s="119"/>
    </row>
    <row r="287384" spans="21:21" ht="15" customHeight="1">
      <c r="U287384" s="119"/>
    </row>
    <row r="287385" spans="21:21" ht="15" customHeight="1">
      <c r="U287385" s="119"/>
    </row>
    <row r="287386" spans="21:21" ht="15" customHeight="1">
      <c r="U287386" s="119"/>
    </row>
    <row r="287387" spans="21:21" ht="15" customHeight="1">
      <c r="U287387" s="119"/>
    </row>
    <row r="287388" spans="21:21" ht="15" customHeight="1">
      <c r="U287388" s="119"/>
    </row>
    <row r="287389" spans="21:21" ht="15" customHeight="1">
      <c r="U287389" s="119"/>
    </row>
    <row r="287390" spans="21:21" ht="15" customHeight="1">
      <c r="U287390" s="119"/>
    </row>
    <row r="287391" spans="21:21" ht="15" customHeight="1">
      <c r="U287391" s="119"/>
    </row>
    <row r="287392" spans="21:21" ht="15" customHeight="1">
      <c r="U287392" s="119"/>
    </row>
    <row r="287393" spans="21:21" ht="15" customHeight="1">
      <c r="U287393" s="119"/>
    </row>
    <row r="287394" spans="21:21" ht="15" customHeight="1">
      <c r="U287394" s="119"/>
    </row>
    <row r="287395" spans="21:21" ht="15" customHeight="1">
      <c r="U287395" s="119"/>
    </row>
    <row r="287396" spans="21:21" ht="15" customHeight="1">
      <c r="U287396" s="119"/>
    </row>
    <row r="287397" spans="21:21" ht="15" customHeight="1">
      <c r="U287397" s="119"/>
    </row>
    <row r="287398" spans="21:21" ht="15" customHeight="1">
      <c r="U287398" s="119"/>
    </row>
    <row r="287399" spans="21:21" ht="15" customHeight="1">
      <c r="U287399" s="119"/>
    </row>
    <row r="287400" spans="21:21" ht="15" customHeight="1">
      <c r="U287400" s="119"/>
    </row>
    <row r="287401" spans="21:21" ht="15" customHeight="1">
      <c r="U287401" s="119"/>
    </row>
    <row r="287402" spans="21:21" ht="15" customHeight="1">
      <c r="U287402" s="119"/>
    </row>
    <row r="287403" spans="21:21" ht="15" customHeight="1">
      <c r="U287403" s="119"/>
    </row>
    <row r="287404" spans="21:21" ht="15" customHeight="1">
      <c r="U287404" s="119"/>
    </row>
    <row r="287405" spans="21:21" ht="15" customHeight="1">
      <c r="U287405" s="119"/>
    </row>
    <row r="287406" spans="21:21" ht="15" customHeight="1">
      <c r="U287406" s="119"/>
    </row>
    <row r="287407" spans="21:21" ht="15" customHeight="1">
      <c r="U287407" s="119"/>
    </row>
    <row r="287408" spans="21:21" ht="15" customHeight="1">
      <c r="U287408" s="119"/>
    </row>
    <row r="287409" spans="21:21" ht="15" customHeight="1">
      <c r="U287409" s="119"/>
    </row>
    <row r="287410" spans="21:21" ht="15" customHeight="1">
      <c r="U287410" s="119"/>
    </row>
    <row r="287411" spans="21:21" ht="15" customHeight="1">
      <c r="U287411" s="119"/>
    </row>
    <row r="287412" spans="21:21" ht="15" customHeight="1">
      <c r="U287412" s="119"/>
    </row>
    <row r="287413" spans="21:21" ht="15" customHeight="1">
      <c r="U287413" s="119"/>
    </row>
    <row r="287414" spans="21:21" ht="15" customHeight="1">
      <c r="U287414" s="119"/>
    </row>
    <row r="287415" spans="21:21" ht="15" customHeight="1">
      <c r="U287415" s="119"/>
    </row>
    <row r="287416" spans="21:21" ht="15" customHeight="1">
      <c r="U287416" s="119"/>
    </row>
    <row r="287417" spans="21:21" ht="15" customHeight="1">
      <c r="U287417" s="119"/>
    </row>
    <row r="287418" spans="21:21" ht="15" customHeight="1">
      <c r="U287418" s="119"/>
    </row>
    <row r="287419" spans="21:21" ht="15" customHeight="1">
      <c r="U287419" s="119"/>
    </row>
    <row r="287420" spans="21:21" ht="15" customHeight="1">
      <c r="U287420" s="119"/>
    </row>
    <row r="287421" spans="21:21" ht="15" customHeight="1">
      <c r="U287421" s="119"/>
    </row>
    <row r="287422" spans="21:21" ht="15" customHeight="1">
      <c r="U287422" s="119"/>
    </row>
    <row r="287423" spans="21:21" ht="15" customHeight="1">
      <c r="U287423" s="119"/>
    </row>
    <row r="287424" spans="21:21" ht="15" customHeight="1">
      <c r="U287424" s="119"/>
    </row>
    <row r="287425" spans="21:21" ht="15" customHeight="1">
      <c r="U287425" s="119"/>
    </row>
    <row r="287426" spans="21:21" ht="15" customHeight="1">
      <c r="U287426" s="119"/>
    </row>
    <row r="287427" spans="21:21" ht="15" customHeight="1">
      <c r="U287427" s="119"/>
    </row>
    <row r="287428" spans="21:21" ht="15" customHeight="1">
      <c r="U287428" s="119"/>
    </row>
    <row r="287429" spans="21:21" ht="15" customHeight="1">
      <c r="U287429" s="119"/>
    </row>
    <row r="287430" spans="21:21" ht="15" customHeight="1">
      <c r="U287430" s="119"/>
    </row>
    <row r="287431" spans="21:21" ht="15" customHeight="1">
      <c r="U287431" s="119"/>
    </row>
    <row r="287432" spans="21:21" ht="15" customHeight="1">
      <c r="U287432" s="119"/>
    </row>
    <row r="287433" spans="21:21" ht="15" customHeight="1">
      <c r="U287433" s="119"/>
    </row>
    <row r="287434" spans="21:21" ht="15" customHeight="1">
      <c r="U287434" s="119"/>
    </row>
    <row r="287435" spans="21:21" ht="15" customHeight="1">
      <c r="U287435" s="119"/>
    </row>
    <row r="287436" spans="21:21" ht="15" customHeight="1">
      <c r="U287436" s="119"/>
    </row>
    <row r="287437" spans="21:21" ht="15" customHeight="1">
      <c r="U287437" s="119"/>
    </row>
    <row r="287438" spans="21:21" ht="15" customHeight="1">
      <c r="U287438" s="119"/>
    </row>
    <row r="287439" spans="21:21" ht="15" customHeight="1">
      <c r="U287439" s="119"/>
    </row>
    <row r="287440" spans="21:21" ht="15" customHeight="1">
      <c r="U287440" s="119"/>
    </row>
    <row r="287441" spans="21:21" ht="15" customHeight="1">
      <c r="U287441" s="119"/>
    </row>
    <row r="287442" spans="21:21" ht="15" customHeight="1">
      <c r="U287442" s="119"/>
    </row>
    <row r="287443" spans="21:21" ht="15" customHeight="1">
      <c r="U287443" s="119"/>
    </row>
    <row r="287444" spans="21:21" ht="15" customHeight="1">
      <c r="U287444" s="119"/>
    </row>
    <row r="287445" spans="21:21" ht="15" customHeight="1">
      <c r="U287445" s="119"/>
    </row>
    <row r="287446" spans="21:21" ht="15" customHeight="1">
      <c r="U287446" s="119"/>
    </row>
    <row r="287447" spans="21:21" ht="15" customHeight="1">
      <c r="U287447" s="119"/>
    </row>
    <row r="287448" spans="21:21" ht="15" customHeight="1">
      <c r="U287448" s="119"/>
    </row>
    <row r="287449" spans="21:21" ht="15" customHeight="1">
      <c r="U287449" s="119"/>
    </row>
    <row r="287450" spans="21:21" ht="15" customHeight="1">
      <c r="U287450" s="119"/>
    </row>
    <row r="287451" spans="21:21" ht="15" customHeight="1">
      <c r="U287451" s="119"/>
    </row>
    <row r="287452" spans="21:21" ht="15" customHeight="1">
      <c r="U287452" s="119"/>
    </row>
    <row r="287453" spans="21:21" ht="15" customHeight="1">
      <c r="U287453" s="119"/>
    </row>
    <row r="287454" spans="21:21" ht="15" customHeight="1">
      <c r="U287454" s="119"/>
    </row>
    <row r="287455" spans="21:21" ht="15" customHeight="1">
      <c r="U287455" s="119"/>
    </row>
    <row r="287456" spans="21:21" ht="15" customHeight="1">
      <c r="U287456" s="119"/>
    </row>
    <row r="287457" spans="21:21" ht="15" customHeight="1">
      <c r="U287457" s="119"/>
    </row>
    <row r="287458" spans="21:21" ht="15" customHeight="1">
      <c r="U287458" s="119"/>
    </row>
    <row r="287459" spans="21:21" ht="15" customHeight="1">
      <c r="U287459" s="119"/>
    </row>
    <row r="287460" spans="21:21" ht="15" customHeight="1">
      <c r="U287460" s="119"/>
    </row>
    <row r="287461" spans="21:21" ht="15" customHeight="1">
      <c r="U287461" s="119"/>
    </row>
    <row r="287462" spans="21:21" ht="15" customHeight="1">
      <c r="U287462" s="119"/>
    </row>
    <row r="287463" spans="21:21" ht="15" customHeight="1">
      <c r="U287463" s="119"/>
    </row>
    <row r="287464" spans="21:21" ht="15" customHeight="1">
      <c r="U287464" s="119"/>
    </row>
    <row r="287465" spans="21:21" ht="15" customHeight="1">
      <c r="U287465" s="119"/>
    </row>
    <row r="287466" spans="21:21" ht="15" customHeight="1">
      <c r="U287466" s="119"/>
    </row>
    <row r="287467" spans="21:21" ht="15" customHeight="1">
      <c r="U287467" s="119"/>
    </row>
    <row r="287468" spans="21:21" ht="15" customHeight="1">
      <c r="U287468" s="119"/>
    </row>
    <row r="287469" spans="21:21" ht="15" customHeight="1">
      <c r="U287469" s="119"/>
    </row>
    <row r="287470" spans="21:21" ht="15" customHeight="1">
      <c r="U287470" s="119"/>
    </row>
    <row r="287471" spans="21:21" ht="15" customHeight="1">
      <c r="U287471" s="119"/>
    </row>
    <row r="287472" spans="21:21" ht="15" customHeight="1">
      <c r="U287472" s="119"/>
    </row>
    <row r="287473" spans="21:21" ht="15" customHeight="1">
      <c r="U287473" s="119"/>
    </row>
    <row r="287474" spans="21:21" ht="15" customHeight="1">
      <c r="U287474" s="119"/>
    </row>
    <row r="287475" spans="21:21" ht="15" customHeight="1">
      <c r="U287475" s="119"/>
    </row>
    <row r="287476" spans="21:21" ht="15" customHeight="1">
      <c r="U287476" s="119"/>
    </row>
    <row r="287477" spans="21:21" ht="15" customHeight="1">
      <c r="U287477" s="119"/>
    </row>
    <row r="287478" spans="21:21" ht="15" customHeight="1">
      <c r="U287478" s="119"/>
    </row>
    <row r="287479" spans="21:21" ht="15" customHeight="1">
      <c r="U287479" s="119"/>
    </row>
    <row r="287480" spans="21:21" ht="15" customHeight="1">
      <c r="U287480" s="119"/>
    </row>
    <row r="287481" spans="21:21" ht="15" customHeight="1">
      <c r="U287481" s="119"/>
    </row>
    <row r="287482" spans="21:21" ht="15" customHeight="1">
      <c r="U287482" s="119"/>
    </row>
    <row r="287483" spans="21:21" ht="15" customHeight="1">
      <c r="U287483" s="119"/>
    </row>
    <row r="287484" spans="21:21" ht="15" customHeight="1">
      <c r="U287484" s="119"/>
    </row>
    <row r="287485" spans="21:21" ht="15" customHeight="1">
      <c r="U287485" s="119"/>
    </row>
    <row r="287486" spans="21:21" ht="15" customHeight="1">
      <c r="U287486" s="119"/>
    </row>
    <row r="287487" spans="21:21" ht="15" customHeight="1">
      <c r="U287487" s="119"/>
    </row>
    <row r="287488" spans="21:21" ht="15" customHeight="1">
      <c r="U287488" s="119"/>
    </row>
    <row r="287489" spans="21:21" ht="15" customHeight="1">
      <c r="U287489" s="119"/>
    </row>
    <row r="287490" spans="21:21" ht="15" customHeight="1">
      <c r="U287490" s="119"/>
    </row>
    <row r="287491" spans="21:21" ht="15" customHeight="1">
      <c r="U287491" s="119"/>
    </row>
    <row r="287492" spans="21:21" ht="15" customHeight="1">
      <c r="U287492" s="119"/>
    </row>
    <row r="287493" spans="21:21" ht="15" customHeight="1">
      <c r="U287493" s="119"/>
    </row>
    <row r="287494" spans="21:21" ht="15" customHeight="1">
      <c r="U287494" s="119"/>
    </row>
    <row r="287495" spans="21:21" ht="15" customHeight="1">
      <c r="U287495" s="119"/>
    </row>
    <row r="287496" spans="21:21" ht="15" customHeight="1">
      <c r="U287496" s="119"/>
    </row>
    <row r="287497" spans="21:21" ht="15" customHeight="1">
      <c r="U287497" s="119"/>
    </row>
    <row r="287498" spans="21:21" ht="15" customHeight="1">
      <c r="U287498" s="119"/>
    </row>
    <row r="287499" spans="21:21" ht="15" customHeight="1">
      <c r="U287499" s="119"/>
    </row>
    <row r="287500" spans="21:21" ht="15" customHeight="1">
      <c r="U287500" s="119"/>
    </row>
    <row r="287501" spans="21:21" ht="15" customHeight="1">
      <c r="U287501" s="119"/>
    </row>
    <row r="287502" spans="21:21" ht="15" customHeight="1">
      <c r="U287502" s="119"/>
    </row>
    <row r="287503" spans="21:21" ht="15" customHeight="1">
      <c r="U287503" s="119"/>
    </row>
    <row r="287504" spans="21:21" ht="15" customHeight="1">
      <c r="U287504" s="119"/>
    </row>
    <row r="287505" spans="21:21" ht="15" customHeight="1">
      <c r="U287505" s="119"/>
    </row>
    <row r="287506" spans="21:21" ht="15" customHeight="1">
      <c r="U287506" s="119"/>
    </row>
    <row r="287507" spans="21:21" ht="15" customHeight="1">
      <c r="U287507" s="119"/>
    </row>
    <row r="287508" spans="21:21" ht="15" customHeight="1">
      <c r="U287508" s="119"/>
    </row>
    <row r="287509" spans="21:21" ht="15" customHeight="1">
      <c r="U287509" s="119"/>
    </row>
    <row r="287510" spans="21:21" ht="15" customHeight="1">
      <c r="U287510" s="119"/>
    </row>
    <row r="287511" spans="21:21" ht="15" customHeight="1">
      <c r="U287511" s="119"/>
    </row>
    <row r="287512" spans="21:21" ht="15" customHeight="1">
      <c r="U287512" s="119"/>
    </row>
    <row r="287513" spans="21:21" ht="15" customHeight="1">
      <c r="U287513" s="119"/>
    </row>
    <row r="287514" spans="21:21" ht="15" customHeight="1">
      <c r="U287514" s="119"/>
    </row>
    <row r="287515" spans="21:21" ht="15" customHeight="1">
      <c r="U287515" s="119"/>
    </row>
    <row r="287516" spans="21:21" ht="15" customHeight="1">
      <c r="U287516" s="119"/>
    </row>
    <row r="287517" spans="21:21" ht="15" customHeight="1">
      <c r="U287517" s="119"/>
    </row>
    <row r="287518" spans="21:21" ht="15" customHeight="1">
      <c r="U287518" s="119"/>
    </row>
    <row r="287519" spans="21:21" ht="15" customHeight="1">
      <c r="U287519" s="119"/>
    </row>
    <row r="287520" spans="21:21" ht="15" customHeight="1">
      <c r="U287520" s="119"/>
    </row>
    <row r="287521" spans="21:21" ht="15" customHeight="1">
      <c r="U287521" s="119"/>
    </row>
    <row r="287522" spans="21:21" ht="15" customHeight="1">
      <c r="U287522" s="119"/>
    </row>
    <row r="287523" spans="21:21" ht="15" customHeight="1">
      <c r="U287523" s="119"/>
    </row>
    <row r="287524" spans="21:21" ht="15" customHeight="1">
      <c r="U287524" s="119"/>
    </row>
    <row r="287525" spans="21:21" ht="15" customHeight="1">
      <c r="U287525" s="119"/>
    </row>
    <row r="287526" spans="21:21" ht="15" customHeight="1">
      <c r="U287526" s="119"/>
    </row>
    <row r="287527" spans="21:21" ht="15" customHeight="1">
      <c r="U287527" s="119"/>
    </row>
    <row r="287528" spans="21:21" ht="15" customHeight="1">
      <c r="U287528" s="119"/>
    </row>
    <row r="287529" spans="21:21" ht="15" customHeight="1">
      <c r="U287529" s="119"/>
    </row>
    <row r="287530" spans="21:21" ht="15" customHeight="1">
      <c r="U287530" s="119"/>
    </row>
    <row r="287531" spans="21:21" ht="15" customHeight="1">
      <c r="U287531" s="119"/>
    </row>
    <row r="287532" spans="21:21" ht="15" customHeight="1">
      <c r="U287532" s="119"/>
    </row>
    <row r="287533" spans="21:21" ht="15" customHeight="1">
      <c r="U287533" s="119"/>
    </row>
    <row r="287534" spans="21:21" ht="15" customHeight="1">
      <c r="U287534" s="119"/>
    </row>
    <row r="287535" spans="21:21" ht="15" customHeight="1">
      <c r="U287535" s="119"/>
    </row>
    <row r="287536" spans="21:21" ht="15" customHeight="1">
      <c r="U287536" s="119"/>
    </row>
    <row r="287537" spans="21:21" ht="15" customHeight="1">
      <c r="U287537" s="119"/>
    </row>
    <row r="287538" spans="21:21" ht="15" customHeight="1">
      <c r="U287538" s="119"/>
    </row>
    <row r="287539" spans="21:21" ht="15" customHeight="1">
      <c r="U287539" s="119"/>
    </row>
    <row r="287540" spans="21:21" ht="15" customHeight="1">
      <c r="U287540" s="119"/>
    </row>
    <row r="287541" spans="21:21" ht="15" customHeight="1">
      <c r="U287541" s="119"/>
    </row>
    <row r="287542" spans="21:21" ht="15" customHeight="1">
      <c r="U287542" s="119"/>
    </row>
    <row r="287543" spans="21:21" ht="15" customHeight="1">
      <c r="U287543" s="119"/>
    </row>
    <row r="287544" spans="21:21" ht="15" customHeight="1">
      <c r="U287544" s="119"/>
    </row>
    <row r="287545" spans="21:21" ht="15" customHeight="1">
      <c r="U287545" s="119"/>
    </row>
    <row r="287546" spans="21:21" ht="15" customHeight="1">
      <c r="U287546" s="119"/>
    </row>
    <row r="287547" spans="21:21" ht="15" customHeight="1">
      <c r="U287547" s="119"/>
    </row>
    <row r="287548" spans="21:21" ht="15" customHeight="1">
      <c r="U287548" s="119"/>
    </row>
    <row r="287549" spans="21:21" ht="15" customHeight="1">
      <c r="U287549" s="119"/>
    </row>
    <row r="287550" spans="21:21" ht="15" customHeight="1">
      <c r="U287550" s="119"/>
    </row>
    <row r="287551" spans="21:21" ht="15" customHeight="1">
      <c r="U287551" s="119"/>
    </row>
    <row r="287552" spans="21:21" ht="15" customHeight="1">
      <c r="U287552" s="119"/>
    </row>
    <row r="287553" spans="21:21" ht="15" customHeight="1">
      <c r="U287553" s="119"/>
    </row>
    <row r="287554" spans="21:21" ht="15" customHeight="1">
      <c r="U287554" s="119"/>
    </row>
    <row r="287555" spans="21:21" ht="15" customHeight="1">
      <c r="U287555" s="119"/>
    </row>
    <row r="287556" spans="21:21" ht="15" customHeight="1">
      <c r="U287556" s="119"/>
    </row>
    <row r="287557" spans="21:21" ht="15" customHeight="1">
      <c r="U287557" s="119"/>
    </row>
    <row r="287558" spans="21:21" ht="15" customHeight="1">
      <c r="U287558" s="119"/>
    </row>
    <row r="287559" spans="21:21" ht="15" customHeight="1">
      <c r="U287559" s="119"/>
    </row>
    <row r="287560" spans="21:21" ht="15" customHeight="1">
      <c r="U287560" s="119"/>
    </row>
    <row r="287561" spans="21:21" ht="15" customHeight="1">
      <c r="U287561" s="119"/>
    </row>
    <row r="287562" spans="21:21" ht="15" customHeight="1">
      <c r="U287562" s="119"/>
    </row>
    <row r="287563" spans="21:21" ht="15" customHeight="1">
      <c r="U287563" s="119"/>
    </row>
    <row r="287564" spans="21:21" ht="15" customHeight="1">
      <c r="U287564" s="119"/>
    </row>
    <row r="287565" spans="21:21" ht="15" customHeight="1">
      <c r="U287565" s="119"/>
    </row>
    <row r="287566" spans="21:21" ht="15" customHeight="1">
      <c r="U287566" s="119"/>
    </row>
    <row r="287567" spans="21:21" ht="15" customHeight="1">
      <c r="U287567" s="119"/>
    </row>
    <row r="287568" spans="21:21" ht="15" customHeight="1">
      <c r="U287568" s="119"/>
    </row>
    <row r="287569" spans="21:21" ht="15" customHeight="1">
      <c r="U287569" s="119"/>
    </row>
    <row r="287570" spans="21:21" ht="15" customHeight="1">
      <c r="U287570" s="119"/>
    </row>
    <row r="287571" spans="21:21" ht="15" customHeight="1">
      <c r="U287571" s="119"/>
    </row>
    <row r="287572" spans="21:21" ht="15" customHeight="1">
      <c r="U287572" s="119"/>
    </row>
    <row r="287573" spans="21:21" ht="15" customHeight="1">
      <c r="U287573" s="119"/>
    </row>
    <row r="287574" spans="21:21" ht="15" customHeight="1">
      <c r="U287574" s="119"/>
    </row>
    <row r="287575" spans="21:21" ht="15" customHeight="1">
      <c r="U287575" s="119"/>
    </row>
    <row r="287576" spans="21:21" ht="15" customHeight="1">
      <c r="U287576" s="119"/>
    </row>
    <row r="287577" spans="21:21" ht="15" customHeight="1">
      <c r="U287577" s="119"/>
    </row>
    <row r="287578" spans="21:21" ht="15" customHeight="1">
      <c r="U287578" s="119"/>
    </row>
    <row r="287579" spans="21:21" ht="15" customHeight="1">
      <c r="U287579" s="119"/>
    </row>
    <row r="287580" spans="21:21" ht="15" customHeight="1">
      <c r="U287580" s="119"/>
    </row>
    <row r="287581" spans="21:21" ht="15" customHeight="1">
      <c r="U287581" s="119"/>
    </row>
    <row r="287582" spans="21:21" ht="15" customHeight="1">
      <c r="U287582" s="119"/>
    </row>
    <row r="287583" spans="21:21" ht="15" customHeight="1">
      <c r="U287583" s="119"/>
    </row>
    <row r="287584" spans="21:21" ht="15" customHeight="1">
      <c r="U287584" s="119"/>
    </row>
    <row r="287585" spans="21:21" ht="15" customHeight="1">
      <c r="U287585" s="119"/>
    </row>
    <row r="287586" spans="21:21" ht="15" customHeight="1">
      <c r="U287586" s="119"/>
    </row>
    <row r="287587" spans="21:21" ht="15" customHeight="1">
      <c r="U287587" s="119"/>
    </row>
    <row r="287588" spans="21:21" ht="15" customHeight="1">
      <c r="U287588" s="119"/>
    </row>
    <row r="287589" spans="21:21" ht="15" customHeight="1">
      <c r="U287589" s="119"/>
    </row>
    <row r="287590" spans="21:21" ht="15" customHeight="1">
      <c r="U287590" s="119"/>
    </row>
    <row r="287591" spans="21:21" ht="15" customHeight="1">
      <c r="U287591" s="119"/>
    </row>
    <row r="287592" spans="21:21" ht="15" customHeight="1">
      <c r="U287592" s="119"/>
    </row>
    <row r="287593" spans="21:21" ht="15" customHeight="1">
      <c r="U287593" s="119"/>
    </row>
    <row r="287594" spans="21:21" ht="15" customHeight="1">
      <c r="U287594" s="119"/>
    </row>
    <row r="287595" spans="21:21" ht="15" customHeight="1">
      <c r="U287595" s="119"/>
    </row>
    <row r="287596" spans="21:21" ht="15" customHeight="1">
      <c r="U287596" s="119"/>
    </row>
    <row r="287597" spans="21:21" ht="15" customHeight="1">
      <c r="U287597" s="119"/>
    </row>
    <row r="287598" spans="21:21" ht="15" customHeight="1">
      <c r="U287598" s="119"/>
    </row>
    <row r="287599" spans="21:21" ht="15" customHeight="1">
      <c r="U287599" s="119"/>
    </row>
    <row r="287600" spans="21:21" ht="15" customHeight="1">
      <c r="U287600" s="119"/>
    </row>
    <row r="287601" spans="21:21" ht="15" customHeight="1">
      <c r="U287601" s="119"/>
    </row>
    <row r="287602" spans="21:21" ht="15" customHeight="1">
      <c r="U287602" s="119"/>
    </row>
    <row r="287603" spans="21:21" ht="15" customHeight="1">
      <c r="U287603" s="119"/>
    </row>
    <row r="287604" spans="21:21" ht="15" customHeight="1">
      <c r="U287604" s="119"/>
    </row>
    <row r="287605" spans="21:21" ht="15" customHeight="1">
      <c r="U287605" s="119"/>
    </row>
    <row r="287606" spans="21:21" ht="15" customHeight="1">
      <c r="U287606" s="119"/>
    </row>
    <row r="287607" spans="21:21" ht="15" customHeight="1">
      <c r="U287607" s="119"/>
    </row>
    <row r="287608" spans="21:21" ht="15" customHeight="1">
      <c r="U287608" s="119"/>
    </row>
    <row r="287609" spans="21:21" ht="15" customHeight="1">
      <c r="U287609" s="119"/>
    </row>
    <row r="287610" spans="21:21" ht="15" customHeight="1">
      <c r="U287610" s="119"/>
    </row>
    <row r="287611" spans="21:21" ht="15" customHeight="1">
      <c r="U287611" s="119"/>
    </row>
    <row r="287612" spans="21:21" ht="15" customHeight="1">
      <c r="U287612" s="119"/>
    </row>
    <row r="287613" spans="21:21" ht="15" customHeight="1">
      <c r="U287613" s="119"/>
    </row>
    <row r="287614" spans="21:21" ht="15" customHeight="1">
      <c r="U287614" s="119"/>
    </row>
    <row r="287615" spans="21:21" ht="15" customHeight="1">
      <c r="U287615" s="119"/>
    </row>
    <row r="287616" spans="21:21" ht="15" customHeight="1">
      <c r="U287616" s="119"/>
    </row>
    <row r="287617" spans="21:21" ht="15" customHeight="1">
      <c r="U287617" s="119"/>
    </row>
    <row r="287618" spans="21:21" ht="15" customHeight="1">
      <c r="U287618" s="119"/>
    </row>
    <row r="287619" spans="21:21" ht="15" customHeight="1">
      <c r="U287619" s="119"/>
    </row>
    <row r="287620" spans="21:21" ht="15" customHeight="1">
      <c r="U287620" s="119"/>
    </row>
    <row r="287621" spans="21:21" ht="15" customHeight="1">
      <c r="U287621" s="119"/>
    </row>
    <row r="287622" spans="21:21" ht="15" customHeight="1">
      <c r="U287622" s="119"/>
    </row>
    <row r="287623" spans="21:21" ht="15" customHeight="1">
      <c r="U287623" s="119"/>
    </row>
    <row r="287624" spans="21:21" ht="15" customHeight="1">
      <c r="U287624" s="119"/>
    </row>
    <row r="287625" spans="21:21" ht="15" customHeight="1">
      <c r="U287625" s="119"/>
    </row>
    <row r="287626" spans="21:21" ht="15" customHeight="1">
      <c r="U287626" s="119"/>
    </row>
    <row r="287627" spans="21:21" ht="15" customHeight="1">
      <c r="U287627" s="119"/>
    </row>
    <row r="287628" spans="21:21" ht="15" customHeight="1">
      <c r="U287628" s="119"/>
    </row>
    <row r="287629" spans="21:21" ht="15" customHeight="1">
      <c r="U287629" s="119"/>
    </row>
    <row r="287630" spans="21:21" ht="15" customHeight="1">
      <c r="U287630" s="119"/>
    </row>
    <row r="287631" spans="21:21" ht="15" customHeight="1">
      <c r="U287631" s="119"/>
    </row>
    <row r="287632" spans="21:21" ht="15" customHeight="1">
      <c r="U287632" s="119"/>
    </row>
    <row r="287633" spans="21:21" ht="15" customHeight="1">
      <c r="U287633" s="119"/>
    </row>
    <row r="287634" spans="21:21" ht="15" customHeight="1">
      <c r="U287634" s="119"/>
    </row>
    <row r="287635" spans="21:21" ht="15" customHeight="1">
      <c r="U287635" s="119"/>
    </row>
    <row r="287636" spans="21:21" ht="15" customHeight="1">
      <c r="U287636" s="119"/>
    </row>
    <row r="287637" spans="21:21" ht="15" customHeight="1">
      <c r="U287637" s="119"/>
    </row>
    <row r="287638" spans="21:21" ht="15" customHeight="1">
      <c r="U287638" s="119"/>
    </row>
    <row r="287639" spans="21:21" ht="15" customHeight="1">
      <c r="U287639" s="119"/>
    </row>
    <row r="287640" spans="21:21" ht="15" customHeight="1">
      <c r="U287640" s="119"/>
    </row>
    <row r="287641" spans="21:21" ht="15" customHeight="1">
      <c r="U287641" s="119"/>
    </row>
    <row r="287642" spans="21:21" ht="15" customHeight="1">
      <c r="U287642" s="119"/>
    </row>
    <row r="287643" spans="21:21" ht="15" customHeight="1">
      <c r="U287643" s="119"/>
    </row>
    <row r="287644" spans="21:21" ht="15" customHeight="1">
      <c r="U287644" s="119"/>
    </row>
    <row r="287645" spans="21:21" ht="15" customHeight="1">
      <c r="U287645" s="119"/>
    </row>
    <row r="287646" spans="21:21" ht="15" customHeight="1">
      <c r="U287646" s="119"/>
    </row>
    <row r="287647" spans="21:21" ht="15" customHeight="1">
      <c r="U287647" s="119"/>
    </row>
    <row r="287648" spans="21:21" ht="15" customHeight="1">
      <c r="U287648" s="119"/>
    </row>
    <row r="287649" spans="21:21" ht="15" customHeight="1">
      <c r="U287649" s="119"/>
    </row>
    <row r="287650" spans="21:21" ht="15" customHeight="1">
      <c r="U287650" s="119"/>
    </row>
    <row r="287651" spans="21:21" ht="15" customHeight="1">
      <c r="U287651" s="119"/>
    </row>
    <row r="287652" spans="21:21" ht="15" customHeight="1">
      <c r="U287652" s="119"/>
    </row>
    <row r="287653" spans="21:21" ht="15" customHeight="1">
      <c r="U287653" s="119"/>
    </row>
    <row r="287654" spans="21:21" ht="15" customHeight="1">
      <c r="U287654" s="119"/>
    </row>
    <row r="287655" spans="21:21" ht="15" customHeight="1">
      <c r="U287655" s="119"/>
    </row>
    <row r="287656" spans="21:21" ht="15" customHeight="1">
      <c r="U287656" s="119"/>
    </row>
    <row r="287657" spans="21:21" ht="15" customHeight="1">
      <c r="U287657" s="119"/>
    </row>
    <row r="287658" spans="21:21" ht="15" customHeight="1">
      <c r="U287658" s="119"/>
    </row>
    <row r="287659" spans="21:21" ht="15" customHeight="1">
      <c r="U287659" s="119"/>
    </row>
    <row r="287660" spans="21:21" ht="15" customHeight="1">
      <c r="U287660" s="119"/>
    </row>
    <row r="287661" spans="21:21" ht="15" customHeight="1">
      <c r="U287661" s="119"/>
    </row>
    <row r="287662" spans="21:21" ht="15" customHeight="1">
      <c r="U287662" s="119"/>
    </row>
    <row r="287663" spans="21:21" ht="15" customHeight="1">
      <c r="U287663" s="119"/>
    </row>
    <row r="287664" spans="21:21" ht="15" customHeight="1">
      <c r="U287664" s="119"/>
    </row>
    <row r="287665" spans="21:21" ht="15" customHeight="1">
      <c r="U287665" s="119"/>
    </row>
    <row r="287666" spans="21:21" ht="15" customHeight="1">
      <c r="U287666" s="119"/>
    </row>
    <row r="287667" spans="21:21" ht="15" customHeight="1">
      <c r="U287667" s="119"/>
    </row>
    <row r="287668" spans="21:21" ht="15" customHeight="1">
      <c r="U287668" s="119"/>
    </row>
    <row r="287669" spans="21:21" ht="15" customHeight="1">
      <c r="U287669" s="119"/>
    </row>
    <row r="287670" spans="21:21" ht="15" customHeight="1">
      <c r="U287670" s="119"/>
    </row>
    <row r="287671" spans="21:21" ht="15" customHeight="1">
      <c r="U287671" s="119"/>
    </row>
    <row r="287672" spans="21:21" ht="15" customHeight="1">
      <c r="U287672" s="119"/>
    </row>
    <row r="287673" spans="21:21" ht="15" customHeight="1">
      <c r="U287673" s="119"/>
    </row>
    <row r="287674" spans="21:21" ht="15" customHeight="1">
      <c r="U287674" s="119"/>
    </row>
    <row r="287675" spans="21:21" ht="15" customHeight="1">
      <c r="U287675" s="119"/>
    </row>
    <row r="287676" spans="21:21" ht="15" customHeight="1">
      <c r="U287676" s="119"/>
    </row>
    <row r="287677" spans="21:21" ht="15" customHeight="1">
      <c r="U287677" s="119"/>
    </row>
    <row r="287678" spans="21:21" ht="15" customHeight="1">
      <c r="U287678" s="119"/>
    </row>
    <row r="287679" spans="21:21" ht="15" customHeight="1">
      <c r="U287679" s="119"/>
    </row>
    <row r="287680" spans="21:21" ht="15" customHeight="1">
      <c r="U287680" s="119"/>
    </row>
    <row r="287681" spans="21:21" ht="15" customHeight="1">
      <c r="U287681" s="119"/>
    </row>
    <row r="287682" spans="21:21" ht="15" customHeight="1">
      <c r="U287682" s="119"/>
    </row>
    <row r="287683" spans="21:21" ht="15" customHeight="1">
      <c r="U287683" s="119"/>
    </row>
    <row r="287684" spans="21:21" ht="15" customHeight="1">
      <c r="U287684" s="119"/>
    </row>
    <row r="287685" spans="21:21" ht="15" customHeight="1">
      <c r="U287685" s="119"/>
    </row>
    <row r="287686" spans="21:21" ht="15" customHeight="1">
      <c r="U287686" s="119"/>
    </row>
    <row r="287687" spans="21:21" ht="15" customHeight="1">
      <c r="U287687" s="119"/>
    </row>
    <row r="287688" spans="21:21" ht="15" customHeight="1">
      <c r="U287688" s="119"/>
    </row>
    <row r="287689" spans="21:21" ht="15" customHeight="1">
      <c r="U287689" s="119"/>
    </row>
    <row r="287690" spans="21:21" ht="15" customHeight="1">
      <c r="U287690" s="119"/>
    </row>
    <row r="287691" spans="21:21" ht="15" customHeight="1">
      <c r="U287691" s="119"/>
    </row>
    <row r="287692" spans="21:21" ht="15" customHeight="1">
      <c r="U287692" s="119"/>
    </row>
    <row r="287693" spans="21:21" ht="15" customHeight="1">
      <c r="U287693" s="119"/>
    </row>
    <row r="287694" spans="21:21" ht="15" customHeight="1">
      <c r="U287694" s="119"/>
    </row>
    <row r="287695" spans="21:21" ht="15" customHeight="1">
      <c r="U287695" s="119"/>
    </row>
    <row r="287696" spans="21:21" ht="15" customHeight="1">
      <c r="U287696" s="119"/>
    </row>
    <row r="287697" spans="21:21" ht="15" customHeight="1">
      <c r="U287697" s="119"/>
    </row>
    <row r="287698" spans="21:21" ht="15" customHeight="1">
      <c r="U287698" s="119"/>
    </row>
    <row r="287699" spans="21:21" ht="15" customHeight="1">
      <c r="U287699" s="119"/>
    </row>
    <row r="287700" spans="21:21" ht="15" customHeight="1">
      <c r="U287700" s="119"/>
    </row>
    <row r="287701" spans="21:21" ht="15" customHeight="1">
      <c r="U287701" s="119"/>
    </row>
    <row r="287702" spans="21:21" ht="15" customHeight="1">
      <c r="U287702" s="119"/>
    </row>
    <row r="287703" spans="21:21" ht="15" customHeight="1">
      <c r="U287703" s="119"/>
    </row>
    <row r="287704" spans="21:21" ht="15" customHeight="1">
      <c r="U287704" s="119"/>
    </row>
    <row r="287705" spans="21:21" ht="15" customHeight="1">
      <c r="U287705" s="119"/>
    </row>
    <row r="287706" spans="21:21" ht="15" customHeight="1">
      <c r="U287706" s="119"/>
    </row>
    <row r="287707" spans="21:21" ht="15" customHeight="1">
      <c r="U287707" s="119"/>
    </row>
    <row r="287708" spans="21:21" ht="15" customHeight="1">
      <c r="U287708" s="119"/>
    </row>
    <row r="287709" spans="21:21" ht="15" customHeight="1">
      <c r="U287709" s="119"/>
    </row>
    <row r="287710" spans="21:21" ht="15" customHeight="1">
      <c r="U287710" s="119"/>
    </row>
    <row r="287711" spans="21:21" ht="15" customHeight="1">
      <c r="U287711" s="119"/>
    </row>
    <row r="287712" spans="21:21" ht="15" customHeight="1">
      <c r="U287712" s="119"/>
    </row>
    <row r="287713" spans="21:21" ht="15" customHeight="1">
      <c r="U287713" s="119"/>
    </row>
    <row r="287714" spans="21:21" ht="15" customHeight="1">
      <c r="U287714" s="119"/>
    </row>
    <row r="287715" spans="21:21" ht="15" customHeight="1">
      <c r="U287715" s="119"/>
    </row>
    <row r="287716" spans="21:21" ht="15" customHeight="1">
      <c r="U287716" s="119"/>
    </row>
    <row r="287717" spans="21:21" ht="15" customHeight="1">
      <c r="U287717" s="119"/>
    </row>
    <row r="287718" spans="21:21" ht="15" customHeight="1">
      <c r="U287718" s="119"/>
    </row>
    <row r="287719" spans="21:21" ht="15" customHeight="1">
      <c r="U287719" s="119"/>
    </row>
    <row r="287720" spans="21:21" ht="15" customHeight="1">
      <c r="U287720" s="119"/>
    </row>
    <row r="287721" spans="21:21" ht="15" customHeight="1">
      <c r="U287721" s="119"/>
    </row>
    <row r="287722" spans="21:21" ht="15" customHeight="1">
      <c r="U287722" s="119"/>
    </row>
    <row r="287723" spans="21:21" ht="15" customHeight="1">
      <c r="U287723" s="119"/>
    </row>
    <row r="287724" spans="21:21" ht="15" customHeight="1">
      <c r="U287724" s="119"/>
    </row>
    <row r="287725" spans="21:21" ht="15" customHeight="1">
      <c r="U287725" s="119"/>
    </row>
    <row r="287726" spans="21:21" ht="15" customHeight="1">
      <c r="U287726" s="119"/>
    </row>
    <row r="287727" spans="21:21" ht="15" customHeight="1">
      <c r="U287727" s="119"/>
    </row>
    <row r="287728" spans="21:21" ht="15" customHeight="1">
      <c r="U287728" s="119"/>
    </row>
    <row r="287729" spans="21:21" ht="15" customHeight="1">
      <c r="U287729" s="119"/>
    </row>
    <row r="287730" spans="21:21" ht="15" customHeight="1">
      <c r="U287730" s="119"/>
    </row>
    <row r="287731" spans="21:21" ht="15" customHeight="1">
      <c r="U287731" s="119"/>
    </row>
    <row r="287732" spans="21:21" ht="15" customHeight="1">
      <c r="U287732" s="119"/>
    </row>
    <row r="287733" spans="21:21" ht="15" customHeight="1">
      <c r="U287733" s="119"/>
    </row>
    <row r="287734" spans="21:21" ht="15" customHeight="1">
      <c r="U287734" s="119"/>
    </row>
    <row r="287735" spans="21:21" ht="15" customHeight="1">
      <c r="U287735" s="119"/>
    </row>
    <row r="287736" spans="21:21" ht="15" customHeight="1">
      <c r="U287736" s="119"/>
    </row>
    <row r="287737" spans="21:21" ht="15" customHeight="1">
      <c r="U287737" s="119"/>
    </row>
    <row r="287738" spans="21:21" ht="15" customHeight="1">
      <c r="U287738" s="119"/>
    </row>
    <row r="287739" spans="21:21" ht="15" customHeight="1">
      <c r="U287739" s="119"/>
    </row>
    <row r="287740" spans="21:21" ht="15" customHeight="1">
      <c r="U287740" s="119"/>
    </row>
    <row r="287741" spans="21:21" ht="15" customHeight="1">
      <c r="U287741" s="119"/>
    </row>
    <row r="287742" spans="21:21" ht="15" customHeight="1">
      <c r="U287742" s="119"/>
    </row>
    <row r="287743" spans="21:21" ht="15" customHeight="1">
      <c r="U287743" s="119"/>
    </row>
    <row r="287744" spans="21:21" ht="15" customHeight="1">
      <c r="U287744" s="119"/>
    </row>
    <row r="287745" spans="21:21" ht="15" customHeight="1">
      <c r="U287745" s="119"/>
    </row>
    <row r="287746" spans="21:21" ht="15" customHeight="1">
      <c r="U287746" s="119"/>
    </row>
    <row r="287747" spans="21:21" ht="15" customHeight="1">
      <c r="U287747" s="119"/>
    </row>
    <row r="287748" spans="21:21" ht="15" customHeight="1">
      <c r="U287748" s="119"/>
    </row>
    <row r="287749" spans="21:21" ht="15" customHeight="1">
      <c r="U287749" s="119"/>
    </row>
    <row r="287750" spans="21:21" ht="15" customHeight="1">
      <c r="U287750" s="119"/>
    </row>
    <row r="287751" spans="21:21" ht="15" customHeight="1">
      <c r="U287751" s="119"/>
    </row>
    <row r="287752" spans="21:21" ht="15" customHeight="1">
      <c r="U287752" s="119"/>
    </row>
    <row r="287753" spans="21:21" ht="15" customHeight="1">
      <c r="U287753" s="119"/>
    </row>
    <row r="287754" spans="21:21" ht="15" customHeight="1">
      <c r="U287754" s="119"/>
    </row>
    <row r="287755" spans="21:21" ht="15" customHeight="1">
      <c r="U287755" s="119"/>
    </row>
    <row r="287756" spans="21:21" ht="15" customHeight="1">
      <c r="U287756" s="119"/>
    </row>
    <row r="287757" spans="21:21" ht="15" customHeight="1">
      <c r="U287757" s="119"/>
    </row>
    <row r="287758" spans="21:21" ht="15" customHeight="1">
      <c r="U287758" s="119"/>
    </row>
    <row r="287759" spans="21:21" ht="15" customHeight="1">
      <c r="U287759" s="119"/>
    </row>
    <row r="287760" spans="21:21" ht="15" customHeight="1">
      <c r="U287760" s="119"/>
    </row>
    <row r="287761" spans="21:21" ht="15" customHeight="1">
      <c r="U287761" s="119"/>
    </row>
    <row r="287762" spans="21:21" ht="15" customHeight="1">
      <c r="U287762" s="119"/>
    </row>
    <row r="287763" spans="21:21" ht="15" customHeight="1">
      <c r="U287763" s="119"/>
    </row>
    <row r="287764" spans="21:21" ht="15" customHeight="1">
      <c r="U287764" s="119"/>
    </row>
    <row r="287765" spans="21:21" ht="15" customHeight="1">
      <c r="U287765" s="119"/>
    </row>
    <row r="287766" spans="21:21" ht="15" customHeight="1">
      <c r="U287766" s="119"/>
    </row>
    <row r="287767" spans="21:21" ht="15" customHeight="1">
      <c r="U287767" s="119"/>
    </row>
    <row r="287768" spans="21:21" ht="15" customHeight="1">
      <c r="U287768" s="119"/>
    </row>
    <row r="287769" spans="21:21" ht="15" customHeight="1">
      <c r="U287769" s="119"/>
    </row>
    <row r="287770" spans="21:21" ht="15" customHeight="1">
      <c r="U287770" s="119"/>
    </row>
    <row r="287771" spans="21:21" ht="15" customHeight="1">
      <c r="U287771" s="119"/>
    </row>
    <row r="287772" spans="21:21" ht="15" customHeight="1">
      <c r="U287772" s="119"/>
    </row>
    <row r="287773" spans="21:21" ht="15" customHeight="1">
      <c r="U287773" s="119"/>
    </row>
    <row r="287774" spans="21:21" ht="15" customHeight="1">
      <c r="U287774" s="119"/>
    </row>
    <row r="287775" spans="21:21" ht="15" customHeight="1">
      <c r="U287775" s="119"/>
    </row>
    <row r="287776" spans="21:21" ht="15" customHeight="1">
      <c r="U287776" s="119"/>
    </row>
    <row r="287777" spans="21:21" ht="15" customHeight="1">
      <c r="U287777" s="119"/>
    </row>
    <row r="287778" spans="21:21" ht="15" customHeight="1">
      <c r="U287778" s="119"/>
    </row>
    <row r="287779" spans="21:21" ht="15" customHeight="1">
      <c r="U287779" s="119"/>
    </row>
    <row r="287780" spans="21:21" ht="15" customHeight="1">
      <c r="U287780" s="119"/>
    </row>
    <row r="287781" spans="21:21" ht="15" customHeight="1">
      <c r="U287781" s="119"/>
    </row>
    <row r="287782" spans="21:21" ht="15" customHeight="1">
      <c r="U287782" s="119"/>
    </row>
    <row r="287783" spans="21:21" ht="15" customHeight="1">
      <c r="U287783" s="119"/>
    </row>
    <row r="287784" spans="21:21" ht="15" customHeight="1">
      <c r="U287784" s="119"/>
    </row>
    <row r="287785" spans="21:21" ht="15" customHeight="1">
      <c r="U287785" s="119"/>
    </row>
    <row r="287786" spans="21:21" ht="15" customHeight="1">
      <c r="U287786" s="119"/>
    </row>
    <row r="287787" spans="21:21" ht="15" customHeight="1">
      <c r="U287787" s="119"/>
    </row>
    <row r="287788" spans="21:21" ht="15" customHeight="1">
      <c r="U287788" s="119"/>
    </row>
    <row r="287789" spans="21:21" ht="15" customHeight="1">
      <c r="U287789" s="119"/>
    </row>
    <row r="287790" spans="21:21" ht="15" customHeight="1">
      <c r="U287790" s="119"/>
    </row>
    <row r="287791" spans="21:21" ht="15" customHeight="1">
      <c r="U287791" s="119"/>
    </row>
    <row r="287792" spans="21:21" ht="15" customHeight="1">
      <c r="U287792" s="119"/>
    </row>
    <row r="287793" spans="21:21" ht="15" customHeight="1">
      <c r="U287793" s="119"/>
    </row>
    <row r="287794" spans="21:21" ht="15" customHeight="1">
      <c r="U287794" s="119"/>
    </row>
    <row r="287795" spans="21:21" ht="15" customHeight="1">
      <c r="U287795" s="119"/>
    </row>
    <row r="287796" spans="21:21" ht="15" customHeight="1">
      <c r="U287796" s="119"/>
    </row>
    <row r="287797" spans="21:21" ht="15" customHeight="1">
      <c r="U287797" s="119"/>
    </row>
    <row r="287798" spans="21:21" ht="15" customHeight="1">
      <c r="U287798" s="119"/>
    </row>
    <row r="287799" spans="21:21" ht="15" customHeight="1">
      <c r="U287799" s="119"/>
    </row>
    <row r="287800" spans="21:21" ht="15" customHeight="1">
      <c r="U287800" s="119"/>
    </row>
    <row r="287801" spans="21:21" ht="15" customHeight="1">
      <c r="U287801" s="119"/>
    </row>
    <row r="287802" spans="21:21" ht="15" customHeight="1">
      <c r="U287802" s="119"/>
    </row>
    <row r="287803" spans="21:21" ht="15" customHeight="1">
      <c r="U287803" s="119"/>
    </row>
    <row r="287804" spans="21:21" ht="15" customHeight="1">
      <c r="U287804" s="119"/>
    </row>
    <row r="287805" spans="21:21" ht="15" customHeight="1">
      <c r="U287805" s="119"/>
    </row>
    <row r="287806" spans="21:21" ht="15" customHeight="1">
      <c r="U287806" s="119"/>
    </row>
    <row r="287807" spans="21:21" ht="15" customHeight="1">
      <c r="U287807" s="119"/>
    </row>
    <row r="287808" spans="21:21" ht="15" customHeight="1">
      <c r="U287808" s="119"/>
    </row>
    <row r="287809" spans="21:21" ht="15" customHeight="1">
      <c r="U287809" s="119"/>
    </row>
    <row r="287810" spans="21:21" ht="15" customHeight="1">
      <c r="U287810" s="119"/>
    </row>
    <row r="287811" spans="21:21" ht="15" customHeight="1">
      <c r="U287811" s="119"/>
    </row>
    <row r="287812" spans="21:21" ht="15" customHeight="1">
      <c r="U287812" s="119"/>
    </row>
    <row r="287813" spans="21:21" ht="15" customHeight="1">
      <c r="U287813" s="119"/>
    </row>
    <row r="287814" spans="21:21" ht="15" customHeight="1">
      <c r="U287814" s="119"/>
    </row>
    <row r="287815" spans="21:21" ht="15" customHeight="1">
      <c r="U287815" s="119"/>
    </row>
    <row r="287816" spans="21:21" ht="15" customHeight="1">
      <c r="U287816" s="119"/>
    </row>
    <row r="287817" spans="21:21" ht="15" customHeight="1">
      <c r="U287817" s="119"/>
    </row>
    <row r="287818" spans="21:21" ht="15" customHeight="1">
      <c r="U287818" s="119"/>
    </row>
    <row r="287819" spans="21:21" ht="15" customHeight="1">
      <c r="U287819" s="119"/>
    </row>
    <row r="287820" spans="21:21" ht="15" customHeight="1">
      <c r="U287820" s="119"/>
    </row>
    <row r="287821" spans="21:21" ht="15" customHeight="1">
      <c r="U287821" s="119"/>
    </row>
    <row r="287822" spans="21:21" ht="15" customHeight="1">
      <c r="U287822" s="119"/>
    </row>
    <row r="287823" spans="21:21" ht="15" customHeight="1">
      <c r="U287823" s="119"/>
    </row>
    <row r="287824" spans="21:21" ht="15" customHeight="1">
      <c r="U287824" s="119"/>
    </row>
    <row r="287825" spans="21:21" ht="15" customHeight="1">
      <c r="U287825" s="119"/>
    </row>
    <row r="287826" spans="21:21" ht="15" customHeight="1">
      <c r="U287826" s="119"/>
    </row>
    <row r="287827" spans="21:21" ht="15" customHeight="1">
      <c r="U287827" s="119"/>
    </row>
    <row r="287828" spans="21:21" ht="15" customHeight="1">
      <c r="U287828" s="119"/>
    </row>
    <row r="287829" spans="21:21" ht="15" customHeight="1">
      <c r="U287829" s="119"/>
    </row>
    <row r="287830" spans="21:21" ht="15" customHeight="1">
      <c r="U287830" s="119"/>
    </row>
    <row r="287831" spans="21:21" ht="15" customHeight="1">
      <c r="U287831" s="119"/>
    </row>
    <row r="287832" spans="21:21" ht="15" customHeight="1">
      <c r="U287832" s="119"/>
    </row>
    <row r="287833" spans="21:21" ht="15" customHeight="1">
      <c r="U287833" s="119"/>
    </row>
    <row r="287834" spans="21:21" ht="15" customHeight="1">
      <c r="U287834" s="119"/>
    </row>
    <row r="287835" spans="21:21" ht="15" customHeight="1">
      <c r="U287835" s="119"/>
    </row>
    <row r="287836" spans="21:21" ht="15" customHeight="1">
      <c r="U287836" s="119"/>
    </row>
    <row r="287837" spans="21:21" ht="15" customHeight="1">
      <c r="U287837" s="119"/>
    </row>
    <row r="287838" spans="21:21" ht="15" customHeight="1">
      <c r="U287838" s="119"/>
    </row>
    <row r="287839" spans="21:21" ht="15" customHeight="1">
      <c r="U287839" s="119"/>
    </row>
    <row r="287840" spans="21:21" ht="15" customHeight="1">
      <c r="U287840" s="119"/>
    </row>
    <row r="287841" spans="21:21" ht="15" customHeight="1">
      <c r="U287841" s="119"/>
    </row>
    <row r="287842" spans="21:21" ht="15" customHeight="1">
      <c r="U287842" s="119"/>
    </row>
    <row r="287843" spans="21:21" ht="15" customHeight="1">
      <c r="U287843" s="119"/>
    </row>
    <row r="287844" spans="21:21" ht="15" customHeight="1">
      <c r="U287844" s="119"/>
    </row>
    <row r="287845" spans="21:21" ht="15" customHeight="1">
      <c r="U287845" s="119"/>
    </row>
    <row r="287846" spans="21:21" ht="15" customHeight="1">
      <c r="U287846" s="119"/>
    </row>
    <row r="287847" spans="21:21" ht="15" customHeight="1">
      <c r="U287847" s="119"/>
    </row>
    <row r="287848" spans="21:21" ht="15" customHeight="1">
      <c r="U287848" s="119"/>
    </row>
    <row r="287849" spans="21:21" ht="15" customHeight="1">
      <c r="U287849" s="119"/>
    </row>
    <row r="287850" spans="21:21" ht="15" customHeight="1">
      <c r="U287850" s="119"/>
    </row>
    <row r="287851" spans="21:21" ht="15" customHeight="1">
      <c r="U287851" s="119"/>
    </row>
    <row r="287852" spans="21:21" ht="15" customHeight="1">
      <c r="U287852" s="119"/>
    </row>
    <row r="287853" spans="21:21" ht="15" customHeight="1">
      <c r="U287853" s="119"/>
    </row>
    <row r="287854" spans="21:21" ht="15" customHeight="1">
      <c r="U287854" s="119"/>
    </row>
    <row r="287855" spans="21:21" ht="15" customHeight="1">
      <c r="U287855" s="119"/>
    </row>
    <row r="287856" spans="21:21" ht="15" customHeight="1">
      <c r="U287856" s="119"/>
    </row>
    <row r="287857" spans="21:21" ht="15" customHeight="1">
      <c r="U287857" s="119"/>
    </row>
    <row r="287858" spans="21:21" ht="15" customHeight="1">
      <c r="U287858" s="119"/>
    </row>
    <row r="287859" spans="21:21" ht="15" customHeight="1">
      <c r="U287859" s="119"/>
    </row>
    <row r="287860" spans="21:21" ht="15" customHeight="1">
      <c r="U287860" s="119"/>
    </row>
    <row r="287861" spans="21:21" ht="15" customHeight="1">
      <c r="U287861" s="119"/>
    </row>
    <row r="287862" spans="21:21" ht="15" customHeight="1">
      <c r="U287862" s="119"/>
    </row>
    <row r="287863" spans="21:21" ht="15" customHeight="1">
      <c r="U287863" s="119"/>
    </row>
    <row r="287864" spans="21:21" ht="15" customHeight="1">
      <c r="U287864" s="119"/>
    </row>
    <row r="287865" spans="21:21" ht="15" customHeight="1">
      <c r="U287865" s="119"/>
    </row>
    <row r="287866" spans="21:21" ht="15" customHeight="1">
      <c r="U287866" s="119"/>
    </row>
    <row r="287867" spans="21:21" ht="15" customHeight="1">
      <c r="U287867" s="119"/>
    </row>
    <row r="287868" spans="21:21" ht="15" customHeight="1">
      <c r="U287868" s="119"/>
    </row>
    <row r="287869" spans="21:21" ht="15" customHeight="1">
      <c r="U287869" s="119"/>
    </row>
    <row r="287870" spans="21:21" ht="15" customHeight="1">
      <c r="U287870" s="119"/>
    </row>
    <row r="287871" spans="21:21" ht="15" customHeight="1">
      <c r="U287871" s="119"/>
    </row>
    <row r="287872" spans="21:21" ht="15" customHeight="1">
      <c r="U287872" s="119"/>
    </row>
    <row r="287873" spans="21:21" ht="15" customHeight="1">
      <c r="U287873" s="119"/>
    </row>
    <row r="287874" spans="21:21" ht="15" customHeight="1">
      <c r="U287874" s="119"/>
    </row>
    <row r="287875" spans="21:21" ht="15" customHeight="1">
      <c r="U287875" s="119"/>
    </row>
    <row r="287876" spans="21:21" ht="15" customHeight="1">
      <c r="U287876" s="119"/>
    </row>
    <row r="287877" spans="21:21" ht="15" customHeight="1">
      <c r="U287877" s="119"/>
    </row>
    <row r="287878" spans="21:21" ht="15" customHeight="1">
      <c r="U287878" s="119"/>
    </row>
    <row r="287879" spans="21:21" ht="15" customHeight="1">
      <c r="U287879" s="119"/>
    </row>
    <row r="287880" spans="21:21" ht="15" customHeight="1">
      <c r="U287880" s="119"/>
    </row>
    <row r="287881" spans="21:21" ht="15" customHeight="1">
      <c r="U287881" s="119"/>
    </row>
    <row r="287882" spans="21:21" ht="15" customHeight="1">
      <c r="U287882" s="119"/>
    </row>
    <row r="287883" spans="21:21" ht="15" customHeight="1">
      <c r="U287883" s="119"/>
    </row>
    <row r="287884" spans="21:21" ht="15" customHeight="1">
      <c r="U287884" s="119"/>
    </row>
    <row r="287885" spans="21:21" ht="15" customHeight="1">
      <c r="U287885" s="119"/>
    </row>
    <row r="287886" spans="21:21" ht="15" customHeight="1">
      <c r="U287886" s="119"/>
    </row>
    <row r="287887" spans="21:21" ht="15" customHeight="1">
      <c r="U287887" s="119"/>
    </row>
    <row r="287888" spans="21:21" ht="15" customHeight="1">
      <c r="U287888" s="119"/>
    </row>
    <row r="287889" spans="21:21" ht="15" customHeight="1">
      <c r="U287889" s="119"/>
    </row>
    <row r="287890" spans="21:21" ht="15" customHeight="1">
      <c r="U287890" s="119"/>
    </row>
    <row r="287891" spans="21:21" ht="15" customHeight="1">
      <c r="U287891" s="119"/>
    </row>
    <row r="287892" spans="21:21" ht="15" customHeight="1">
      <c r="U287892" s="119"/>
    </row>
    <row r="287893" spans="21:21" ht="15" customHeight="1">
      <c r="U287893" s="119"/>
    </row>
    <row r="287894" spans="21:21" ht="15" customHeight="1">
      <c r="U287894" s="119"/>
    </row>
    <row r="287895" spans="21:21" ht="15" customHeight="1">
      <c r="U287895" s="119"/>
    </row>
    <row r="287896" spans="21:21" ht="15" customHeight="1">
      <c r="U287896" s="119"/>
    </row>
    <row r="287897" spans="21:21" ht="15" customHeight="1">
      <c r="U287897" s="119"/>
    </row>
    <row r="287898" spans="21:21" ht="15" customHeight="1">
      <c r="U287898" s="119"/>
    </row>
    <row r="287899" spans="21:21" ht="15" customHeight="1">
      <c r="U287899" s="119"/>
    </row>
    <row r="287900" spans="21:21" ht="15" customHeight="1">
      <c r="U287900" s="119"/>
    </row>
    <row r="287901" spans="21:21" ht="15" customHeight="1">
      <c r="U287901" s="119"/>
    </row>
    <row r="287902" spans="21:21" ht="15" customHeight="1">
      <c r="U287902" s="119"/>
    </row>
    <row r="287903" spans="21:21" ht="15" customHeight="1">
      <c r="U287903" s="119"/>
    </row>
    <row r="287904" spans="21:21" ht="15" customHeight="1">
      <c r="U287904" s="119"/>
    </row>
    <row r="287905" spans="21:21" ht="15" customHeight="1">
      <c r="U287905" s="119"/>
    </row>
    <row r="287906" spans="21:21" ht="15" customHeight="1">
      <c r="U287906" s="119"/>
    </row>
    <row r="287907" spans="21:21" ht="15" customHeight="1">
      <c r="U287907" s="119"/>
    </row>
    <row r="287908" spans="21:21" ht="15" customHeight="1">
      <c r="U287908" s="119"/>
    </row>
    <row r="287909" spans="21:21" ht="15" customHeight="1">
      <c r="U287909" s="119"/>
    </row>
    <row r="287910" spans="21:21" ht="15" customHeight="1">
      <c r="U287910" s="119"/>
    </row>
    <row r="287911" spans="21:21" ht="15" customHeight="1">
      <c r="U287911" s="119"/>
    </row>
    <row r="287912" spans="21:21" ht="15" customHeight="1">
      <c r="U287912" s="119"/>
    </row>
    <row r="287913" spans="21:21" ht="15" customHeight="1">
      <c r="U287913" s="119"/>
    </row>
    <row r="287914" spans="21:21" ht="15" customHeight="1">
      <c r="U287914" s="119"/>
    </row>
    <row r="287915" spans="21:21" ht="15" customHeight="1">
      <c r="U287915" s="119"/>
    </row>
    <row r="287916" spans="21:21" ht="15" customHeight="1">
      <c r="U287916" s="119"/>
    </row>
    <row r="287917" spans="21:21" ht="15" customHeight="1">
      <c r="U287917" s="119"/>
    </row>
    <row r="287918" spans="21:21" ht="15" customHeight="1">
      <c r="U287918" s="119"/>
    </row>
    <row r="287919" spans="21:21" ht="15" customHeight="1">
      <c r="U287919" s="119"/>
    </row>
    <row r="287920" spans="21:21" ht="15" customHeight="1">
      <c r="U287920" s="119"/>
    </row>
    <row r="287921" spans="21:21" ht="15" customHeight="1">
      <c r="U287921" s="119"/>
    </row>
    <row r="287922" spans="21:21" ht="15" customHeight="1">
      <c r="U287922" s="119"/>
    </row>
    <row r="287923" spans="21:21" ht="15" customHeight="1">
      <c r="U287923" s="119"/>
    </row>
    <row r="287924" spans="21:21" ht="15" customHeight="1">
      <c r="U287924" s="119"/>
    </row>
    <row r="287925" spans="21:21" ht="15" customHeight="1">
      <c r="U287925" s="119"/>
    </row>
    <row r="287926" spans="21:21" ht="15" customHeight="1">
      <c r="U287926" s="119"/>
    </row>
    <row r="287927" spans="21:21" ht="15" customHeight="1">
      <c r="U287927" s="119"/>
    </row>
    <row r="287928" spans="21:21" ht="15" customHeight="1">
      <c r="U287928" s="119"/>
    </row>
    <row r="287929" spans="21:21" ht="15" customHeight="1">
      <c r="U287929" s="119"/>
    </row>
    <row r="287930" spans="21:21" ht="15" customHeight="1">
      <c r="U287930" s="119"/>
    </row>
    <row r="287931" spans="21:21" ht="15" customHeight="1">
      <c r="U287931" s="119"/>
    </row>
    <row r="287932" spans="21:21" ht="15" customHeight="1">
      <c r="U287932" s="119"/>
    </row>
    <row r="287933" spans="21:21" ht="15" customHeight="1">
      <c r="U287933" s="119"/>
    </row>
    <row r="287934" spans="21:21" ht="15" customHeight="1">
      <c r="U287934" s="119"/>
    </row>
    <row r="287935" spans="21:21" ht="15" customHeight="1">
      <c r="U287935" s="119"/>
    </row>
    <row r="287936" spans="21:21" ht="15" customHeight="1">
      <c r="U287936" s="119"/>
    </row>
    <row r="287937" spans="21:21" ht="15" customHeight="1">
      <c r="U287937" s="119"/>
    </row>
    <row r="287938" spans="21:21" ht="15" customHeight="1">
      <c r="U287938" s="119"/>
    </row>
    <row r="287939" spans="21:21" ht="15" customHeight="1">
      <c r="U287939" s="119"/>
    </row>
    <row r="287940" spans="21:21" ht="15" customHeight="1">
      <c r="U287940" s="119"/>
    </row>
    <row r="287941" spans="21:21" ht="15" customHeight="1">
      <c r="U287941" s="119"/>
    </row>
    <row r="287942" spans="21:21" ht="15" customHeight="1">
      <c r="U287942" s="119"/>
    </row>
    <row r="287943" spans="21:21" ht="15" customHeight="1">
      <c r="U287943" s="119"/>
    </row>
    <row r="287944" spans="21:21" ht="15" customHeight="1">
      <c r="U287944" s="119"/>
    </row>
    <row r="287945" spans="21:21" ht="15" customHeight="1">
      <c r="U287945" s="119"/>
    </row>
    <row r="287946" spans="21:21" ht="15" customHeight="1">
      <c r="U287946" s="119"/>
    </row>
    <row r="287947" spans="21:21" ht="15" customHeight="1">
      <c r="U287947" s="119"/>
    </row>
    <row r="287948" spans="21:21" ht="15" customHeight="1">
      <c r="U287948" s="119"/>
    </row>
    <row r="287949" spans="21:21" ht="15" customHeight="1">
      <c r="U287949" s="119"/>
    </row>
    <row r="287950" spans="21:21" ht="15" customHeight="1">
      <c r="U287950" s="119"/>
    </row>
    <row r="287951" spans="21:21" ht="15" customHeight="1">
      <c r="U287951" s="119"/>
    </row>
    <row r="287952" spans="21:21" ht="15" customHeight="1">
      <c r="U287952" s="119"/>
    </row>
    <row r="287953" spans="21:21" ht="15" customHeight="1">
      <c r="U287953" s="119"/>
    </row>
    <row r="287954" spans="21:21" ht="15" customHeight="1">
      <c r="U287954" s="119"/>
    </row>
    <row r="287955" spans="21:21" ht="15" customHeight="1">
      <c r="U287955" s="119"/>
    </row>
    <row r="287956" spans="21:21" ht="15" customHeight="1">
      <c r="U287956" s="119"/>
    </row>
    <row r="287957" spans="21:21" ht="15" customHeight="1">
      <c r="U287957" s="119"/>
    </row>
    <row r="287958" spans="21:21" ht="15" customHeight="1">
      <c r="U287958" s="119"/>
    </row>
    <row r="287959" spans="21:21" ht="15" customHeight="1">
      <c r="U287959" s="119"/>
    </row>
    <row r="287960" spans="21:21" ht="15" customHeight="1">
      <c r="U287960" s="119"/>
    </row>
    <row r="287961" spans="21:21" ht="15" customHeight="1">
      <c r="U287961" s="119"/>
    </row>
    <row r="287962" spans="21:21" ht="15" customHeight="1">
      <c r="U287962" s="119"/>
    </row>
    <row r="287963" spans="21:21" ht="15" customHeight="1">
      <c r="U287963" s="119"/>
    </row>
    <row r="287964" spans="21:21" ht="15" customHeight="1">
      <c r="U287964" s="119"/>
    </row>
    <row r="287965" spans="21:21" ht="15" customHeight="1">
      <c r="U287965" s="119"/>
    </row>
    <row r="287966" spans="21:21" ht="15" customHeight="1">
      <c r="U287966" s="119"/>
    </row>
    <row r="287967" spans="21:21" ht="15" customHeight="1">
      <c r="U287967" s="119"/>
    </row>
    <row r="287968" spans="21:21" ht="15" customHeight="1">
      <c r="U287968" s="119"/>
    </row>
    <row r="287969" spans="21:21" ht="15" customHeight="1">
      <c r="U287969" s="119"/>
    </row>
    <row r="287970" spans="21:21" ht="15" customHeight="1">
      <c r="U287970" s="119"/>
    </row>
    <row r="287971" spans="21:21" ht="15" customHeight="1">
      <c r="U287971" s="119"/>
    </row>
    <row r="287972" spans="21:21" ht="15" customHeight="1">
      <c r="U287972" s="119"/>
    </row>
    <row r="287973" spans="21:21" ht="15" customHeight="1">
      <c r="U287973" s="119"/>
    </row>
    <row r="287974" spans="21:21" ht="15" customHeight="1">
      <c r="U287974" s="119"/>
    </row>
    <row r="287975" spans="21:21" ht="15" customHeight="1">
      <c r="U287975" s="119"/>
    </row>
    <row r="287976" spans="21:21" ht="15" customHeight="1">
      <c r="U287976" s="119"/>
    </row>
    <row r="287977" spans="21:21" ht="15" customHeight="1">
      <c r="U287977" s="119"/>
    </row>
    <row r="287978" spans="21:21" ht="15" customHeight="1">
      <c r="U287978" s="119"/>
    </row>
    <row r="287979" spans="21:21" ht="15" customHeight="1">
      <c r="U287979" s="119"/>
    </row>
    <row r="287980" spans="21:21" ht="15" customHeight="1">
      <c r="U287980" s="119"/>
    </row>
    <row r="287981" spans="21:21" ht="15" customHeight="1">
      <c r="U287981" s="119"/>
    </row>
    <row r="287982" spans="21:21" ht="15" customHeight="1">
      <c r="U287982" s="119"/>
    </row>
    <row r="287983" spans="21:21" ht="15" customHeight="1">
      <c r="U287983" s="119"/>
    </row>
    <row r="287984" spans="21:21" ht="15" customHeight="1">
      <c r="U287984" s="119"/>
    </row>
    <row r="287985" spans="21:21" ht="15" customHeight="1">
      <c r="U287985" s="119"/>
    </row>
    <row r="287986" spans="21:21" ht="15" customHeight="1">
      <c r="U287986" s="119"/>
    </row>
    <row r="287987" spans="21:21" ht="15" customHeight="1">
      <c r="U287987" s="119"/>
    </row>
    <row r="287988" spans="21:21" ht="15" customHeight="1">
      <c r="U287988" s="119"/>
    </row>
    <row r="287989" spans="21:21" ht="15" customHeight="1">
      <c r="U287989" s="119"/>
    </row>
    <row r="287990" spans="21:21" ht="15" customHeight="1">
      <c r="U287990" s="119"/>
    </row>
    <row r="287991" spans="21:21" ht="15" customHeight="1">
      <c r="U287991" s="119"/>
    </row>
    <row r="287992" spans="21:21" ht="15" customHeight="1">
      <c r="U287992" s="119"/>
    </row>
    <row r="287993" spans="21:21" ht="15" customHeight="1">
      <c r="U287993" s="119"/>
    </row>
    <row r="287994" spans="21:21" ht="15" customHeight="1">
      <c r="U287994" s="119"/>
    </row>
    <row r="287995" spans="21:21" ht="15" customHeight="1">
      <c r="U287995" s="119"/>
    </row>
    <row r="287996" spans="21:21" ht="15" customHeight="1">
      <c r="U287996" s="119"/>
    </row>
    <row r="287997" spans="21:21" ht="15" customHeight="1">
      <c r="U287997" s="119"/>
    </row>
    <row r="287998" spans="21:21" ht="15" customHeight="1">
      <c r="U287998" s="119"/>
    </row>
    <row r="287999" spans="21:21" ht="15" customHeight="1">
      <c r="U287999" s="119"/>
    </row>
    <row r="288000" spans="21:21" ht="15" customHeight="1">
      <c r="U288000" s="119"/>
    </row>
    <row r="288001" spans="21:21" ht="15" customHeight="1">
      <c r="U288001" s="119"/>
    </row>
    <row r="288002" spans="21:21" ht="15" customHeight="1">
      <c r="U288002" s="119"/>
    </row>
    <row r="288003" spans="21:21" ht="15" customHeight="1">
      <c r="U288003" s="119"/>
    </row>
    <row r="288004" spans="21:21" ht="15" customHeight="1">
      <c r="U288004" s="119"/>
    </row>
    <row r="288005" spans="21:21" ht="15" customHeight="1">
      <c r="U288005" s="119"/>
    </row>
    <row r="288006" spans="21:21" ht="15" customHeight="1">
      <c r="U288006" s="119"/>
    </row>
    <row r="288007" spans="21:21" ht="15" customHeight="1">
      <c r="U288007" s="119"/>
    </row>
    <row r="288008" spans="21:21" ht="15" customHeight="1">
      <c r="U288008" s="119"/>
    </row>
    <row r="288009" spans="21:21" ht="15" customHeight="1">
      <c r="U288009" s="119"/>
    </row>
    <row r="288010" spans="21:21" ht="15" customHeight="1">
      <c r="U288010" s="119"/>
    </row>
    <row r="288011" spans="21:21" ht="15" customHeight="1">
      <c r="U288011" s="119"/>
    </row>
    <row r="288012" spans="21:21" ht="15" customHeight="1">
      <c r="U288012" s="119"/>
    </row>
    <row r="288013" spans="21:21" ht="15" customHeight="1">
      <c r="U288013" s="119"/>
    </row>
    <row r="288014" spans="21:21" ht="15" customHeight="1">
      <c r="U288014" s="119"/>
    </row>
    <row r="288015" spans="21:21" ht="15" customHeight="1">
      <c r="U288015" s="119"/>
    </row>
    <row r="288016" spans="21:21" ht="15" customHeight="1">
      <c r="U288016" s="119"/>
    </row>
    <row r="288017" spans="21:21" ht="15" customHeight="1">
      <c r="U288017" s="119"/>
    </row>
    <row r="288018" spans="21:21" ht="15" customHeight="1">
      <c r="U288018" s="119"/>
    </row>
    <row r="288019" spans="21:21" ht="15" customHeight="1">
      <c r="U288019" s="119"/>
    </row>
    <row r="288020" spans="21:21" ht="15" customHeight="1">
      <c r="U288020" s="119"/>
    </row>
    <row r="288021" spans="21:21" ht="15" customHeight="1">
      <c r="U288021" s="119"/>
    </row>
    <row r="288022" spans="21:21" ht="15" customHeight="1">
      <c r="U288022" s="119"/>
    </row>
    <row r="288023" spans="21:21" ht="15" customHeight="1">
      <c r="U288023" s="119"/>
    </row>
    <row r="288024" spans="21:21" ht="15" customHeight="1">
      <c r="U288024" s="119"/>
    </row>
    <row r="288025" spans="21:21" ht="15" customHeight="1">
      <c r="U288025" s="119"/>
    </row>
    <row r="288026" spans="21:21" ht="15" customHeight="1">
      <c r="U288026" s="119"/>
    </row>
    <row r="288027" spans="21:21" ht="15" customHeight="1">
      <c r="U288027" s="119"/>
    </row>
    <row r="288028" spans="21:21" ht="15" customHeight="1">
      <c r="U288028" s="119"/>
    </row>
    <row r="288029" spans="21:21" ht="15" customHeight="1">
      <c r="U288029" s="119"/>
    </row>
    <row r="288030" spans="21:21" ht="15" customHeight="1">
      <c r="U288030" s="119"/>
    </row>
    <row r="288031" spans="21:21" ht="15" customHeight="1">
      <c r="U288031" s="119"/>
    </row>
    <row r="288032" spans="21:21" ht="15" customHeight="1">
      <c r="U288032" s="119"/>
    </row>
    <row r="288033" spans="21:21" ht="15" customHeight="1">
      <c r="U288033" s="119"/>
    </row>
    <row r="288034" spans="21:21" ht="15" customHeight="1">
      <c r="U288034" s="119"/>
    </row>
    <row r="288035" spans="21:21" ht="15" customHeight="1">
      <c r="U288035" s="119"/>
    </row>
    <row r="288036" spans="21:21" ht="15" customHeight="1">
      <c r="U288036" s="119"/>
    </row>
    <row r="288037" spans="21:21" ht="15" customHeight="1">
      <c r="U288037" s="119"/>
    </row>
    <row r="288038" spans="21:21" ht="15" customHeight="1">
      <c r="U288038" s="119"/>
    </row>
    <row r="288039" spans="21:21" ht="15" customHeight="1">
      <c r="U288039" s="119"/>
    </row>
    <row r="288040" spans="21:21" ht="15" customHeight="1">
      <c r="U288040" s="119"/>
    </row>
    <row r="288041" spans="21:21" ht="15" customHeight="1">
      <c r="U288041" s="119"/>
    </row>
    <row r="288042" spans="21:21" ht="15" customHeight="1">
      <c r="U288042" s="119"/>
    </row>
    <row r="288043" spans="21:21" ht="15" customHeight="1">
      <c r="U288043" s="119"/>
    </row>
    <row r="288044" spans="21:21" ht="15" customHeight="1">
      <c r="U288044" s="119"/>
    </row>
    <row r="288045" spans="21:21" ht="15" customHeight="1">
      <c r="U288045" s="119"/>
    </row>
    <row r="288046" spans="21:21" ht="15" customHeight="1">
      <c r="U288046" s="119"/>
    </row>
    <row r="288047" spans="21:21" ht="15" customHeight="1">
      <c r="U288047" s="119"/>
    </row>
    <row r="288048" spans="21:21" ht="15" customHeight="1">
      <c r="U288048" s="119"/>
    </row>
    <row r="288049" spans="21:21" ht="15" customHeight="1">
      <c r="U288049" s="119"/>
    </row>
    <row r="288050" spans="21:21" ht="15" customHeight="1">
      <c r="U288050" s="119"/>
    </row>
    <row r="288051" spans="21:21" ht="15" customHeight="1">
      <c r="U288051" s="119"/>
    </row>
    <row r="288052" spans="21:21" ht="15" customHeight="1">
      <c r="U288052" s="119"/>
    </row>
    <row r="288053" spans="21:21" ht="15" customHeight="1">
      <c r="U288053" s="119"/>
    </row>
    <row r="288054" spans="21:21" ht="15" customHeight="1">
      <c r="U288054" s="119"/>
    </row>
    <row r="288055" spans="21:21" ht="15" customHeight="1">
      <c r="U288055" s="119"/>
    </row>
    <row r="288056" spans="21:21" ht="15" customHeight="1">
      <c r="U288056" s="119"/>
    </row>
    <row r="288057" spans="21:21" ht="15" customHeight="1">
      <c r="U288057" s="119"/>
    </row>
    <row r="288058" spans="21:21" ht="15" customHeight="1">
      <c r="U288058" s="119"/>
    </row>
    <row r="288059" spans="21:21" ht="15" customHeight="1">
      <c r="U288059" s="119"/>
    </row>
    <row r="288060" spans="21:21" ht="15" customHeight="1">
      <c r="U288060" s="119"/>
    </row>
    <row r="288061" spans="21:21" ht="15" customHeight="1">
      <c r="U288061" s="119"/>
    </row>
    <row r="288062" spans="21:21" ht="15" customHeight="1">
      <c r="U288062" s="119"/>
    </row>
    <row r="288063" spans="21:21" ht="15" customHeight="1">
      <c r="U288063" s="119"/>
    </row>
    <row r="288064" spans="21:21" ht="15" customHeight="1">
      <c r="U288064" s="119"/>
    </row>
    <row r="288065" spans="21:21" ht="15" customHeight="1">
      <c r="U288065" s="119"/>
    </row>
    <row r="288066" spans="21:21" ht="15" customHeight="1">
      <c r="U288066" s="119"/>
    </row>
    <row r="288067" spans="21:21" ht="15" customHeight="1">
      <c r="U288067" s="119"/>
    </row>
    <row r="288068" spans="21:21" ht="15" customHeight="1">
      <c r="U288068" s="119"/>
    </row>
    <row r="288069" spans="21:21" ht="15" customHeight="1">
      <c r="U288069" s="119"/>
    </row>
    <row r="288070" spans="21:21" ht="15" customHeight="1">
      <c r="U288070" s="119"/>
    </row>
    <row r="288071" spans="21:21" ht="15" customHeight="1">
      <c r="U288071" s="119"/>
    </row>
    <row r="288072" spans="21:21" ht="15" customHeight="1">
      <c r="U288072" s="119"/>
    </row>
    <row r="288073" spans="21:21" ht="15" customHeight="1">
      <c r="U288073" s="119"/>
    </row>
    <row r="288074" spans="21:21" ht="15" customHeight="1">
      <c r="U288074" s="119"/>
    </row>
    <row r="288075" spans="21:21" ht="15" customHeight="1">
      <c r="U288075" s="119"/>
    </row>
    <row r="288076" spans="21:21" ht="15" customHeight="1">
      <c r="U288076" s="119"/>
    </row>
    <row r="288077" spans="21:21" ht="15" customHeight="1">
      <c r="U288077" s="119"/>
    </row>
    <row r="288078" spans="21:21" ht="15" customHeight="1">
      <c r="U288078" s="119"/>
    </row>
    <row r="288079" spans="21:21" ht="15" customHeight="1">
      <c r="U288079" s="119"/>
    </row>
    <row r="288080" spans="21:21" ht="15" customHeight="1">
      <c r="U288080" s="119"/>
    </row>
    <row r="288081" spans="21:21" ht="15" customHeight="1">
      <c r="U288081" s="119"/>
    </row>
    <row r="288082" spans="21:21" ht="15" customHeight="1">
      <c r="U288082" s="119"/>
    </row>
    <row r="288083" spans="21:21" ht="15" customHeight="1">
      <c r="U288083" s="119"/>
    </row>
    <row r="288084" spans="21:21" ht="15" customHeight="1">
      <c r="U288084" s="119"/>
    </row>
    <row r="288085" spans="21:21" ht="15" customHeight="1">
      <c r="U288085" s="119"/>
    </row>
    <row r="288086" spans="21:21" ht="15" customHeight="1">
      <c r="U288086" s="119"/>
    </row>
    <row r="288087" spans="21:21" ht="15" customHeight="1">
      <c r="U288087" s="119"/>
    </row>
    <row r="288088" spans="21:21" ht="15" customHeight="1">
      <c r="U288088" s="119"/>
    </row>
    <row r="288089" spans="21:21" ht="15" customHeight="1">
      <c r="U288089" s="119"/>
    </row>
    <row r="288090" spans="21:21" ht="15" customHeight="1">
      <c r="U288090" s="119"/>
    </row>
    <row r="288091" spans="21:21" ht="15" customHeight="1">
      <c r="U288091" s="119"/>
    </row>
    <row r="288092" spans="21:21" ht="15" customHeight="1">
      <c r="U288092" s="119"/>
    </row>
    <row r="288093" spans="21:21" ht="15" customHeight="1">
      <c r="U288093" s="119"/>
    </row>
    <row r="288094" spans="21:21" ht="15" customHeight="1">
      <c r="U288094" s="119"/>
    </row>
    <row r="288095" spans="21:21" ht="15" customHeight="1">
      <c r="U288095" s="119"/>
    </row>
    <row r="288096" spans="21:21" ht="15" customHeight="1">
      <c r="U288096" s="119"/>
    </row>
    <row r="288097" spans="21:21" ht="15" customHeight="1">
      <c r="U288097" s="119"/>
    </row>
    <row r="288098" spans="21:21" ht="15" customHeight="1">
      <c r="U288098" s="119"/>
    </row>
    <row r="288099" spans="21:21" ht="15" customHeight="1">
      <c r="U288099" s="119"/>
    </row>
    <row r="288100" spans="21:21" ht="15" customHeight="1">
      <c r="U288100" s="119"/>
    </row>
    <row r="288101" spans="21:21" ht="15" customHeight="1">
      <c r="U288101" s="119"/>
    </row>
    <row r="288102" spans="21:21" ht="15" customHeight="1">
      <c r="U288102" s="119"/>
    </row>
    <row r="288103" spans="21:21" ht="15" customHeight="1">
      <c r="U288103" s="119"/>
    </row>
    <row r="288104" spans="21:21" ht="15" customHeight="1">
      <c r="U288104" s="119"/>
    </row>
    <row r="288105" spans="21:21" ht="15" customHeight="1">
      <c r="U288105" s="119"/>
    </row>
    <row r="288106" spans="21:21" ht="15" customHeight="1">
      <c r="U288106" s="119"/>
    </row>
    <row r="288107" spans="21:21" ht="15" customHeight="1">
      <c r="U288107" s="119"/>
    </row>
    <row r="288108" spans="21:21" ht="15" customHeight="1">
      <c r="U288108" s="119"/>
    </row>
    <row r="288109" spans="21:21" ht="15" customHeight="1">
      <c r="U288109" s="119"/>
    </row>
    <row r="288110" spans="21:21" ht="15" customHeight="1">
      <c r="U288110" s="119"/>
    </row>
    <row r="288111" spans="21:21" ht="15" customHeight="1">
      <c r="U288111" s="119"/>
    </row>
    <row r="288112" spans="21:21" ht="15" customHeight="1">
      <c r="U288112" s="119"/>
    </row>
    <row r="288113" spans="21:21" ht="15" customHeight="1">
      <c r="U288113" s="119"/>
    </row>
    <row r="288114" spans="21:21" ht="15" customHeight="1">
      <c r="U288114" s="119"/>
    </row>
    <row r="288115" spans="21:21" ht="15" customHeight="1">
      <c r="U288115" s="119"/>
    </row>
    <row r="288116" spans="21:21" ht="15" customHeight="1">
      <c r="U288116" s="119"/>
    </row>
    <row r="288117" spans="21:21" ht="15" customHeight="1">
      <c r="U288117" s="119"/>
    </row>
    <row r="288118" spans="21:21" ht="15" customHeight="1">
      <c r="U288118" s="119"/>
    </row>
    <row r="288119" spans="21:21" ht="15" customHeight="1">
      <c r="U288119" s="119"/>
    </row>
    <row r="288120" spans="21:21" ht="15" customHeight="1">
      <c r="U288120" s="119"/>
    </row>
    <row r="288121" spans="21:21" ht="15" customHeight="1">
      <c r="U288121" s="119"/>
    </row>
    <row r="288122" spans="21:21" ht="15" customHeight="1">
      <c r="U288122" s="119"/>
    </row>
    <row r="288123" spans="21:21" ht="15" customHeight="1">
      <c r="U288123" s="119"/>
    </row>
    <row r="288124" spans="21:21" ht="15" customHeight="1">
      <c r="U288124" s="119"/>
    </row>
    <row r="288125" spans="21:21" ht="15" customHeight="1">
      <c r="U288125" s="119"/>
    </row>
    <row r="288126" spans="21:21" ht="15" customHeight="1">
      <c r="U288126" s="119"/>
    </row>
    <row r="288127" spans="21:21" ht="15" customHeight="1">
      <c r="U288127" s="119"/>
    </row>
    <row r="288128" spans="21:21" ht="15" customHeight="1">
      <c r="U288128" s="119"/>
    </row>
    <row r="288129" spans="21:21" ht="15" customHeight="1">
      <c r="U288129" s="119"/>
    </row>
    <row r="288130" spans="21:21" ht="15" customHeight="1">
      <c r="U288130" s="119"/>
    </row>
    <row r="288131" spans="21:21" ht="15" customHeight="1">
      <c r="U288131" s="119"/>
    </row>
    <row r="288132" spans="21:21" ht="15" customHeight="1">
      <c r="U288132" s="119"/>
    </row>
    <row r="288133" spans="21:21" ht="15" customHeight="1">
      <c r="U288133" s="119"/>
    </row>
    <row r="288134" spans="21:21" ht="15" customHeight="1">
      <c r="U288134" s="119"/>
    </row>
    <row r="288135" spans="21:21" ht="15" customHeight="1">
      <c r="U288135" s="119"/>
    </row>
    <row r="288136" spans="21:21" ht="15" customHeight="1">
      <c r="U288136" s="119"/>
    </row>
    <row r="288137" spans="21:21" ht="15" customHeight="1">
      <c r="U288137" s="119"/>
    </row>
    <row r="288138" spans="21:21" ht="15" customHeight="1">
      <c r="U288138" s="119"/>
    </row>
    <row r="288139" spans="21:21" ht="15" customHeight="1">
      <c r="U288139" s="119"/>
    </row>
    <row r="288140" spans="21:21" ht="15" customHeight="1">
      <c r="U288140" s="119"/>
    </row>
    <row r="288141" spans="21:21" ht="15" customHeight="1">
      <c r="U288141" s="119"/>
    </row>
    <row r="288142" spans="21:21" ht="15" customHeight="1">
      <c r="U288142" s="119"/>
    </row>
    <row r="288143" spans="21:21" ht="15" customHeight="1">
      <c r="U288143" s="119"/>
    </row>
    <row r="288144" spans="21:21" ht="15" customHeight="1">
      <c r="U288144" s="119"/>
    </row>
    <row r="288145" spans="21:21" ht="15" customHeight="1">
      <c r="U288145" s="119"/>
    </row>
    <row r="288146" spans="21:21" ht="15" customHeight="1">
      <c r="U288146" s="119"/>
    </row>
    <row r="288147" spans="21:21" ht="15" customHeight="1">
      <c r="U288147" s="119"/>
    </row>
    <row r="288148" spans="21:21" ht="15" customHeight="1">
      <c r="U288148" s="119"/>
    </row>
    <row r="288149" spans="21:21" ht="15" customHeight="1">
      <c r="U288149" s="119"/>
    </row>
    <row r="288150" spans="21:21" ht="15" customHeight="1">
      <c r="U288150" s="119"/>
    </row>
    <row r="288151" spans="21:21" ht="15" customHeight="1">
      <c r="U288151" s="119"/>
    </row>
    <row r="288152" spans="21:21" ht="15" customHeight="1">
      <c r="U288152" s="119"/>
    </row>
    <row r="288153" spans="21:21" ht="15" customHeight="1">
      <c r="U288153" s="119"/>
    </row>
    <row r="288154" spans="21:21" ht="15" customHeight="1">
      <c r="U288154" s="119"/>
    </row>
    <row r="288155" spans="21:21" ht="15" customHeight="1">
      <c r="U288155" s="119"/>
    </row>
    <row r="288156" spans="21:21" ht="15" customHeight="1">
      <c r="U288156" s="119"/>
    </row>
    <row r="288157" spans="21:21" ht="15" customHeight="1">
      <c r="U288157" s="119"/>
    </row>
    <row r="288158" spans="21:21" ht="15" customHeight="1">
      <c r="U288158" s="119"/>
    </row>
    <row r="288159" spans="21:21" ht="15" customHeight="1">
      <c r="U288159" s="119"/>
    </row>
    <row r="288160" spans="21:21" ht="15" customHeight="1">
      <c r="U288160" s="119"/>
    </row>
    <row r="288161" spans="21:21" ht="15" customHeight="1">
      <c r="U288161" s="119"/>
    </row>
    <row r="288162" spans="21:21" ht="15" customHeight="1">
      <c r="U288162" s="119"/>
    </row>
    <row r="288163" spans="21:21" ht="15" customHeight="1">
      <c r="U288163" s="119"/>
    </row>
    <row r="288164" spans="21:21" ht="15" customHeight="1">
      <c r="U288164" s="119"/>
    </row>
    <row r="288165" spans="21:21" ht="15" customHeight="1">
      <c r="U288165" s="119"/>
    </row>
    <row r="288166" spans="21:21" ht="15" customHeight="1">
      <c r="U288166" s="119"/>
    </row>
    <row r="288167" spans="21:21" ht="15" customHeight="1">
      <c r="U288167" s="119"/>
    </row>
    <row r="288168" spans="21:21" ht="15" customHeight="1">
      <c r="U288168" s="119"/>
    </row>
    <row r="288169" spans="21:21" ht="15" customHeight="1">
      <c r="U288169" s="119"/>
    </row>
    <row r="288170" spans="21:21" ht="15" customHeight="1">
      <c r="U288170" s="119"/>
    </row>
    <row r="288171" spans="21:21" ht="15" customHeight="1">
      <c r="U288171" s="119"/>
    </row>
    <row r="288172" spans="21:21" ht="15" customHeight="1">
      <c r="U288172" s="119"/>
    </row>
    <row r="288173" spans="21:21" ht="15" customHeight="1">
      <c r="U288173" s="119"/>
    </row>
    <row r="288174" spans="21:21" ht="15" customHeight="1">
      <c r="U288174" s="119"/>
    </row>
    <row r="288175" spans="21:21" ht="15" customHeight="1">
      <c r="U288175" s="119"/>
    </row>
    <row r="288176" spans="21:21" ht="15" customHeight="1">
      <c r="U288176" s="119"/>
    </row>
    <row r="288177" spans="21:21" ht="15" customHeight="1">
      <c r="U288177" s="119"/>
    </row>
    <row r="288178" spans="21:21" ht="15" customHeight="1">
      <c r="U288178" s="119"/>
    </row>
    <row r="288179" spans="21:21" ht="15" customHeight="1">
      <c r="U288179" s="119"/>
    </row>
    <row r="288180" spans="21:21" ht="15" customHeight="1">
      <c r="U288180" s="119"/>
    </row>
    <row r="288181" spans="21:21" ht="15" customHeight="1">
      <c r="U288181" s="119"/>
    </row>
    <row r="288182" spans="21:21" ht="15" customHeight="1">
      <c r="U288182" s="119"/>
    </row>
    <row r="288183" spans="21:21" ht="15" customHeight="1">
      <c r="U288183" s="119"/>
    </row>
    <row r="288184" spans="21:21" ht="15" customHeight="1">
      <c r="U288184" s="119"/>
    </row>
    <row r="288185" spans="21:21" ht="15" customHeight="1">
      <c r="U288185" s="119"/>
    </row>
    <row r="288186" spans="21:21" ht="15" customHeight="1">
      <c r="U288186" s="119"/>
    </row>
    <row r="288187" spans="21:21" ht="15" customHeight="1">
      <c r="U288187" s="119"/>
    </row>
    <row r="288188" spans="21:21" ht="15" customHeight="1">
      <c r="U288188" s="119"/>
    </row>
    <row r="288189" spans="21:21" ht="15" customHeight="1">
      <c r="U288189" s="119"/>
    </row>
    <row r="288190" spans="21:21" ht="15" customHeight="1">
      <c r="U288190" s="119"/>
    </row>
    <row r="288191" spans="21:21" ht="15" customHeight="1">
      <c r="U288191" s="119"/>
    </row>
    <row r="288192" spans="21:21" ht="15" customHeight="1">
      <c r="U288192" s="119"/>
    </row>
    <row r="288193" spans="21:21" ht="15" customHeight="1">
      <c r="U288193" s="119"/>
    </row>
    <row r="288194" spans="21:21" ht="15" customHeight="1">
      <c r="U288194" s="119"/>
    </row>
    <row r="288195" spans="21:21" ht="15" customHeight="1">
      <c r="U288195" s="119"/>
    </row>
    <row r="288196" spans="21:21" ht="15" customHeight="1">
      <c r="U288196" s="119"/>
    </row>
    <row r="288197" spans="21:21" ht="15" customHeight="1">
      <c r="U288197" s="119"/>
    </row>
    <row r="288198" spans="21:21" ht="15" customHeight="1">
      <c r="U288198" s="119"/>
    </row>
    <row r="288199" spans="21:21" ht="15" customHeight="1">
      <c r="U288199" s="119"/>
    </row>
    <row r="288200" spans="21:21" ht="15" customHeight="1">
      <c r="U288200" s="119"/>
    </row>
    <row r="288201" spans="21:21" ht="15" customHeight="1">
      <c r="U288201" s="119"/>
    </row>
    <row r="288202" spans="21:21" ht="15" customHeight="1">
      <c r="U288202" s="119"/>
    </row>
    <row r="288203" spans="21:21" ht="15" customHeight="1">
      <c r="U288203" s="119"/>
    </row>
    <row r="288204" spans="21:21" ht="15" customHeight="1">
      <c r="U288204" s="119"/>
    </row>
    <row r="288205" spans="21:21" ht="15" customHeight="1">
      <c r="U288205" s="119"/>
    </row>
    <row r="288206" spans="21:21" ht="15" customHeight="1">
      <c r="U288206" s="119"/>
    </row>
    <row r="288207" spans="21:21" ht="15" customHeight="1">
      <c r="U288207" s="119"/>
    </row>
    <row r="288208" spans="21:21" ht="15" customHeight="1">
      <c r="U288208" s="119"/>
    </row>
    <row r="288209" spans="21:21" ht="15" customHeight="1">
      <c r="U288209" s="119"/>
    </row>
    <row r="288210" spans="21:21" ht="15" customHeight="1">
      <c r="U288210" s="119"/>
    </row>
    <row r="288211" spans="21:21" ht="15" customHeight="1">
      <c r="U288211" s="119"/>
    </row>
    <row r="288212" spans="21:21" ht="15" customHeight="1">
      <c r="U288212" s="119"/>
    </row>
    <row r="288213" spans="21:21" ht="15" customHeight="1">
      <c r="U288213" s="119"/>
    </row>
    <row r="288214" spans="21:21" ht="15" customHeight="1">
      <c r="U288214" s="119"/>
    </row>
    <row r="288215" spans="21:21" ht="15" customHeight="1">
      <c r="U288215" s="119"/>
    </row>
    <row r="288216" spans="21:21" ht="15" customHeight="1">
      <c r="U288216" s="119"/>
    </row>
    <row r="288217" spans="21:21" ht="15" customHeight="1">
      <c r="U288217" s="119"/>
    </row>
    <row r="288218" spans="21:21" ht="15" customHeight="1">
      <c r="U288218" s="119"/>
    </row>
    <row r="288219" spans="21:21" ht="15" customHeight="1">
      <c r="U288219" s="119"/>
    </row>
    <row r="288220" spans="21:21" ht="15" customHeight="1">
      <c r="U288220" s="119"/>
    </row>
    <row r="288221" spans="21:21" ht="15" customHeight="1">
      <c r="U288221" s="119"/>
    </row>
    <row r="288222" spans="21:21" ht="15" customHeight="1">
      <c r="U288222" s="119"/>
    </row>
    <row r="288223" spans="21:21" ht="15" customHeight="1">
      <c r="U288223" s="119"/>
    </row>
    <row r="288224" spans="21:21" ht="15" customHeight="1">
      <c r="U288224" s="119"/>
    </row>
    <row r="288225" spans="21:21" ht="15" customHeight="1">
      <c r="U288225" s="119"/>
    </row>
    <row r="288226" spans="21:21" ht="15" customHeight="1">
      <c r="U288226" s="119"/>
    </row>
    <row r="288227" spans="21:21" ht="15" customHeight="1">
      <c r="U288227" s="119"/>
    </row>
    <row r="288228" spans="21:21" ht="15" customHeight="1">
      <c r="U288228" s="119"/>
    </row>
    <row r="288229" spans="21:21" ht="15" customHeight="1">
      <c r="U288229" s="119"/>
    </row>
    <row r="288230" spans="21:21" ht="15" customHeight="1">
      <c r="U288230" s="119"/>
    </row>
    <row r="288231" spans="21:21" ht="15" customHeight="1">
      <c r="U288231" s="119"/>
    </row>
    <row r="288232" spans="21:21" ht="15" customHeight="1">
      <c r="U288232" s="119"/>
    </row>
    <row r="288233" spans="21:21" ht="15" customHeight="1">
      <c r="U288233" s="119"/>
    </row>
    <row r="288234" spans="21:21" ht="15" customHeight="1">
      <c r="U288234" s="119"/>
    </row>
    <row r="288235" spans="21:21" ht="15" customHeight="1">
      <c r="U288235" s="119"/>
    </row>
    <row r="288236" spans="21:21" ht="15" customHeight="1">
      <c r="U288236" s="119"/>
    </row>
    <row r="288237" spans="21:21" ht="15" customHeight="1">
      <c r="U288237" s="119"/>
    </row>
    <row r="288238" spans="21:21" ht="15" customHeight="1">
      <c r="U288238" s="119"/>
    </row>
    <row r="288239" spans="21:21" ht="15" customHeight="1">
      <c r="U288239" s="119"/>
    </row>
    <row r="288240" spans="21:21" ht="15" customHeight="1">
      <c r="U288240" s="119"/>
    </row>
    <row r="288241" spans="21:21" ht="15" customHeight="1">
      <c r="U288241" s="119"/>
    </row>
    <row r="288242" spans="21:21" ht="15" customHeight="1">
      <c r="U288242" s="119"/>
    </row>
    <row r="288243" spans="21:21" ht="15" customHeight="1">
      <c r="U288243" s="119"/>
    </row>
    <row r="288244" spans="21:21" ht="15" customHeight="1">
      <c r="U288244" s="119"/>
    </row>
    <row r="288245" spans="21:21" ht="15" customHeight="1">
      <c r="U288245" s="119"/>
    </row>
    <row r="288246" spans="21:21" ht="15" customHeight="1">
      <c r="U288246" s="119"/>
    </row>
    <row r="288247" spans="21:21" ht="15" customHeight="1">
      <c r="U288247" s="119"/>
    </row>
    <row r="288248" spans="21:21" ht="15" customHeight="1">
      <c r="U288248" s="119"/>
    </row>
    <row r="288249" spans="21:21" ht="15" customHeight="1">
      <c r="U288249" s="119"/>
    </row>
    <row r="288250" spans="21:21" ht="15" customHeight="1">
      <c r="U288250" s="119"/>
    </row>
    <row r="288251" spans="21:21" ht="15" customHeight="1">
      <c r="U288251" s="119"/>
    </row>
    <row r="288252" spans="21:21" ht="15" customHeight="1">
      <c r="U288252" s="119"/>
    </row>
    <row r="288253" spans="21:21" ht="15" customHeight="1">
      <c r="U288253" s="119"/>
    </row>
    <row r="288254" spans="21:21" ht="15" customHeight="1">
      <c r="U288254" s="119"/>
    </row>
    <row r="288255" spans="21:21" ht="15" customHeight="1">
      <c r="U288255" s="119"/>
    </row>
    <row r="288256" spans="21:21" ht="15" customHeight="1">
      <c r="U288256" s="119"/>
    </row>
    <row r="288257" spans="21:21" ht="15" customHeight="1">
      <c r="U288257" s="119"/>
    </row>
    <row r="288258" spans="21:21" ht="15" customHeight="1">
      <c r="U288258" s="119"/>
    </row>
    <row r="288259" spans="21:21" ht="15" customHeight="1">
      <c r="U288259" s="119"/>
    </row>
    <row r="288260" spans="21:21" ht="15" customHeight="1">
      <c r="U288260" s="119"/>
    </row>
    <row r="288261" spans="21:21" ht="15" customHeight="1">
      <c r="U288261" s="119"/>
    </row>
    <row r="288262" spans="21:21" ht="15" customHeight="1">
      <c r="U288262" s="119"/>
    </row>
    <row r="288263" spans="21:21" ht="15" customHeight="1">
      <c r="U288263" s="119"/>
    </row>
    <row r="288264" spans="21:21" ht="15" customHeight="1">
      <c r="U288264" s="119"/>
    </row>
    <row r="288265" spans="21:21" ht="15" customHeight="1">
      <c r="U288265" s="119"/>
    </row>
    <row r="288266" spans="21:21" ht="15" customHeight="1">
      <c r="U288266" s="119"/>
    </row>
    <row r="288267" spans="21:21" ht="15" customHeight="1">
      <c r="U288267" s="119"/>
    </row>
    <row r="288268" spans="21:21" ht="15" customHeight="1">
      <c r="U288268" s="119"/>
    </row>
    <row r="288269" spans="21:21" ht="15" customHeight="1">
      <c r="U288269" s="119"/>
    </row>
    <row r="288270" spans="21:21" ht="15" customHeight="1">
      <c r="U288270" s="119"/>
    </row>
    <row r="288271" spans="21:21" ht="15" customHeight="1">
      <c r="U288271" s="119"/>
    </row>
    <row r="288272" spans="21:21" ht="15" customHeight="1">
      <c r="U288272" s="119"/>
    </row>
    <row r="288273" spans="21:21" ht="15" customHeight="1">
      <c r="U288273" s="119"/>
    </row>
    <row r="288274" spans="21:21" ht="15" customHeight="1">
      <c r="U288274" s="119"/>
    </row>
    <row r="288275" spans="21:21" ht="15" customHeight="1">
      <c r="U288275" s="119"/>
    </row>
    <row r="288276" spans="21:21" ht="15" customHeight="1">
      <c r="U288276" s="119"/>
    </row>
    <row r="288277" spans="21:21" ht="15" customHeight="1">
      <c r="U288277" s="119"/>
    </row>
    <row r="288278" spans="21:21" ht="15" customHeight="1">
      <c r="U288278" s="119"/>
    </row>
    <row r="288279" spans="21:21" ht="15" customHeight="1">
      <c r="U288279" s="119"/>
    </row>
    <row r="288280" spans="21:21" ht="15" customHeight="1">
      <c r="U288280" s="119"/>
    </row>
    <row r="288281" spans="21:21" ht="15" customHeight="1">
      <c r="U288281" s="119"/>
    </row>
    <row r="288282" spans="21:21" ht="15" customHeight="1">
      <c r="U288282" s="119"/>
    </row>
    <row r="288283" spans="21:21" ht="15" customHeight="1">
      <c r="U288283" s="119"/>
    </row>
    <row r="288284" spans="21:21" ht="15" customHeight="1">
      <c r="U288284" s="119"/>
    </row>
    <row r="288285" spans="21:21" ht="15" customHeight="1">
      <c r="U288285" s="119"/>
    </row>
    <row r="288286" spans="21:21" ht="15" customHeight="1">
      <c r="U288286" s="119"/>
    </row>
    <row r="288287" spans="21:21" ht="15" customHeight="1">
      <c r="U288287" s="119"/>
    </row>
    <row r="288288" spans="21:21" ht="15" customHeight="1">
      <c r="U288288" s="119"/>
    </row>
    <row r="288289" spans="21:21" ht="15" customHeight="1">
      <c r="U288289" s="119"/>
    </row>
    <row r="288290" spans="21:21" ht="15" customHeight="1">
      <c r="U288290" s="119"/>
    </row>
    <row r="288291" spans="21:21" ht="15" customHeight="1">
      <c r="U288291" s="119"/>
    </row>
    <row r="288292" spans="21:21" ht="15" customHeight="1">
      <c r="U288292" s="119"/>
    </row>
    <row r="288293" spans="21:21" ht="15" customHeight="1">
      <c r="U288293" s="119"/>
    </row>
    <row r="288294" spans="21:21" ht="15" customHeight="1">
      <c r="U288294" s="119"/>
    </row>
    <row r="288295" spans="21:21" ht="15" customHeight="1">
      <c r="U288295" s="119"/>
    </row>
    <row r="288296" spans="21:21" ht="15" customHeight="1">
      <c r="U288296" s="119"/>
    </row>
    <row r="288297" spans="21:21" ht="15" customHeight="1">
      <c r="U288297" s="119"/>
    </row>
    <row r="288298" spans="21:21" ht="15" customHeight="1">
      <c r="U288298" s="119"/>
    </row>
    <row r="288299" spans="21:21" ht="15" customHeight="1">
      <c r="U288299" s="119"/>
    </row>
    <row r="288300" spans="21:21" ht="15" customHeight="1">
      <c r="U288300" s="119"/>
    </row>
    <row r="288301" spans="21:21" ht="15" customHeight="1">
      <c r="U288301" s="119"/>
    </row>
    <row r="288302" spans="21:21" ht="15" customHeight="1">
      <c r="U288302" s="119"/>
    </row>
    <row r="288303" spans="21:21" ht="15" customHeight="1">
      <c r="U288303" s="119"/>
    </row>
    <row r="288304" spans="21:21" ht="15" customHeight="1">
      <c r="U288304" s="119"/>
    </row>
    <row r="288305" spans="21:21" ht="15" customHeight="1">
      <c r="U288305" s="119"/>
    </row>
    <row r="288306" spans="21:21" ht="15" customHeight="1">
      <c r="U288306" s="119"/>
    </row>
    <row r="288307" spans="21:21" ht="15" customHeight="1">
      <c r="U288307" s="119"/>
    </row>
    <row r="288308" spans="21:21" ht="15" customHeight="1">
      <c r="U288308" s="119"/>
    </row>
    <row r="288309" spans="21:21" ht="15" customHeight="1">
      <c r="U288309" s="119"/>
    </row>
    <row r="288310" spans="21:21" ht="15" customHeight="1">
      <c r="U288310" s="119"/>
    </row>
    <row r="288311" spans="21:21" ht="15" customHeight="1">
      <c r="U288311" s="119"/>
    </row>
    <row r="288312" spans="21:21" ht="15" customHeight="1">
      <c r="U288312" s="119"/>
    </row>
    <row r="288313" spans="21:21" ht="15" customHeight="1">
      <c r="U288313" s="119"/>
    </row>
    <row r="288314" spans="21:21" ht="15" customHeight="1">
      <c r="U288314" s="119"/>
    </row>
    <row r="288315" spans="21:21" ht="15" customHeight="1">
      <c r="U288315" s="119"/>
    </row>
    <row r="288316" spans="21:21" ht="15" customHeight="1">
      <c r="U288316" s="119"/>
    </row>
    <row r="288317" spans="21:21" ht="15" customHeight="1">
      <c r="U288317" s="119"/>
    </row>
    <row r="288318" spans="21:21" ht="15" customHeight="1">
      <c r="U288318" s="119"/>
    </row>
    <row r="288319" spans="21:21" ht="15" customHeight="1">
      <c r="U288319" s="119"/>
    </row>
    <row r="288320" spans="21:21" ht="15" customHeight="1">
      <c r="U288320" s="119"/>
    </row>
    <row r="288321" spans="21:21" ht="15" customHeight="1">
      <c r="U288321" s="119"/>
    </row>
    <row r="288322" spans="21:21" ht="15" customHeight="1">
      <c r="U288322" s="119"/>
    </row>
    <row r="288323" spans="21:21" ht="15" customHeight="1">
      <c r="U288323" s="119"/>
    </row>
    <row r="288324" spans="21:21" ht="15" customHeight="1">
      <c r="U288324" s="119"/>
    </row>
    <row r="288325" spans="21:21" ht="15" customHeight="1">
      <c r="U288325" s="119"/>
    </row>
    <row r="288326" spans="21:21" ht="15" customHeight="1">
      <c r="U288326" s="119"/>
    </row>
    <row r="288327" spans="21:21" ht="15" customHeight="1">
      <c r="U288327" s="119"/>
    </row>
    <row r="288328" spans="21:21" ht="15" customHeight="1">
      <c r="U288328" s="119"/>
    </row>
    <row r="288329" spans="21:21" ht="15" customHeight="1">
      <c r="U288329" s="119"/>
    </row>
    <row r="288330" spans="21:21" ht="15" customHeight="1">
      <c r="U288330" s="119"/>
    </row>
    <row r="288331" spans="21:21" ht="15" customHeight="1">
      <c r="U288331" s="119"/>
    </row>
    <row r="288332" spans="21:21" ht="15" customHeight="1">
      <c r="U288332" s="119"/>
    </row>
    <row r="288333" spans="21:21" ht="15" customHeight="1">
      <c r="U288333" s="119"/>
    </row>
    <row r="288334" spans="21:21" ht="15" customHeight="1">
      <c r="U288334" s="119"/>
    </row>
    <row r="288335" spans="21:21" ht="15" customHeight="1">
      <c r="U288335" s="119"/>
    </row>
    <row r="288336" spans="21:21" ht="15" customHeight="1">
      <c r="U288336" s="119"/>
    </row>
    <row r="288337" spans="21:21" ht="15" customHeight="1">
      <c r="U288337" s="119"/>
    </row>
    <row r="288338" spans="21:21" ht="15" customHeight="1">
      <c r="U288338" s="119"/>
    </row>
    <row r="288339" spans="21:21" ht="15" customHeight="1">
      <c r="U288339" s="119"/>
    </row>
    <row r="288340" spans="21:21" ht="15" customHeight="1">
      <c r="U288340" s="119"/>
    </row>
    <row r="288341" spans="21:21" ht="15" customHeight="1">
      <c r="U288341" s="119"/>
    </row>
    <row r="288342" spans="21:21" ht="15" customHeight="1">
      <c r="U288342" s="119"/>
    </row>
    <row r="288343" spans="21:21" ht="15" customHeight="1">
      <c r="U288343" s="119"/>
    </row>
    <row r="288344" spans="21:21" ht="15" customHeight="1">
      <c r="U288344" s="119"/>
    </row>
    <row r="288345" spans="21:21" ht="15" customHeight="1">
      <c r="U288345" s="119"/>
    </row>
    <row r="288346" spans="21:21" ht="15" customHeight="1">
      <c r="U288346" s="119"/>
    </row>
    <row r="288347" spans="21:21" ht="15" customHeight="1">
      <c r="U288347" s="119"/>
    </row>
    <row r="288348" spans="21:21" ht="15" customHeight="1">
      <c r="U288348" s="119"/>
    </row>
    <row r="288349" spans="21:21" ht="15" customHeight="1">
      <c r="U288349" s="119"/>
    </row>
    <row r="288350" spans="21:21" ht="15" customHeight="1">
      <c r="U288350" s="119"/>
    </row>
    <row r="288351" spans="21:21" ht="15" customHeight="1">
      <c r="U288351" s="119"/>
    </row>
    <row r="288352" spans="21:21" ht="15" customHeight="1">
      <c r="U288352" s="119"/>
    </row>
    <row r="288353" spans="21:21" ht="15" customHeight="1">
      <c r="U288353" s="119"/>
    </row>
    <row r="288354" spans="21:21" ht="15" customHeight="1">
      <c r="U288354" s="119"/>
    </row>
    <row r="288355" spans="21:21" ht="15" customHeight="1">
      <c r="U288355" s="119"/>
    </row>
    <row r="288356" spans="21:21" ht="15" customHeight="1">
      <c r="U288356" s="119"/>
    </row>
    <row r="288357" spans="21:21" ht="15" customHeight="1">
      <c r="U288357" s="119"/>
    </row>
    <row r="288358" spans="21:21" ht="15" customHeight="1">
      <c r="U288358" s="119"/>
    </row>
    <row r="288359" spans="21:21" ht="15" customHeight="1">
      <c r="U288359" s="119"/>
    </row>
    <row r="288360" spans="21:21" ht="15" customHeight="1">
      <c r="U288360" s="119"/>
    </row>
    <row r="288361" spans="21:21" ht="15" customHeight="1">
      <c r="U288361" s="119"/>
    </row>
    <row r="288362" spans="21:21" ht="15" customHeight="1">
      <c r="U288362" s="119"/>
    </row>
    <row r="288363" spans="21:21" ht="15" customHeight="1">
      <c r="U288363" s="119"/>
    </row>
    <row r="288364" spans="21:21" ht="15" customHeight="1">
      <c r="U288364" s="119"/>
    </row>
    <row r="288365" spans="21:21" ht="15" customHeight="1">
      <c r="U288365" s="119"/>
    </row>
    <row r="288366" spans="21:21" ht="15" customHeight="1">
      <c r="U288366" s="119"/>
    </row>
    <row r="288367" spans="21:21" ht="15" customHeight="1">
      <c r="U288367" s="119"/>
    </row>
    <row r="288368" spans="21:21" ht="15" customHeight="1">
      <c r="U288368" s="119"/>
    </row>
    <row r="288369" spans="21:21" ht="15" customHeight="1">
      <c r="U288369" s="119"/>
    </row>
    <row r="288370" spans="21:21" ht="15" customHeight="1">
      <c r="U288370" s="119"/>
    </row>
    <row r="288371" spans="21:21" ht="15" customHeight="1">
      <c r="U288371" s="119"/>
    </row>
    <row r="288372" spans="21:21" ht="15" customHeight="1">
      <c r="U288372" s="119"/>
    </row>
    <row r="288373" spans="21:21" ht="15" customHeight="1">
      <c r="U288373" s="119"/>
    </row>
    <row r="288374" spans="21:21" ht="15" customHeight="1">
      <c r="U288374" s="119"/>
    </row>
    <row r="288375" spans="21:21" ht="15" customHeight="1">
      <c r="U288375" s="119"/>
    </row>
    <row r="288376" spans="21:21" ht="15" customHeight="1">
      <c r="U288376" s="119"/>
    </row>
    <row r="288377" spans="21:21" ht="15" customHeight="1">
      <c r="U288377" s="119"/>
    </row>
    <row r="288378" spans="21:21" ht="15" customHeight="1">
      <c r="U288378" s="119"/>
    </row>
    <row r="288379" spans="21:21" ht="15" customHeight="1">
      <c r="U288379" s="119"/>
    </row>
    <row r="288380" spans="21:21" ht="15" customHeight="1">
      <c r="U288380" s="119"/>
    </row>
    <row r="288381" spans="21:21" ht="15" customHeight="1">
      <c r="U288381" s="119"/>
    </row>
    <row r="288382" spans="21:21" ht="15" customHeight="1">
      <c r="U288382" s="119"/>
    </row>
    <row r="288383" spans="21:21" ht="15" customHeight="1">
      <c r="U288383" s="119"/>
    </row>
    <row r="288384" spans="21:21" ht="15" customHeight="1">
      <c r="U288384" s="119"/>
    </row>
    <row r="288385" spans="21:21" ht="15" customHeight="1">
      <c r="U288385" s="119"/>
    </row>
    <row r="288386" spans="21:21" ht="15" customHeight="1">
      <c r="U288386" s="119"/>
    </row>
    <row r="288387" spans="21:21" ht="15" customHeight="1">
      <c r="U288387" s="119"/>
    </row>
    <row r="288388" spans="21:21" ht="15" customHeight="1">
      <c r="U288388" s="119"/>
    </row>
    <row r="288389" spans="21:21" ht="15" customHeight="1">
      <c r="U288389" s="119"/>
    </row>
    <row r="288390" spans="21:21" ht="15" customHeight="1">
      <c r="U288390" s="119"/>
    </row>
    <row r="288391" spans="21:21" ht="15" customHeight="1">
      <c r="U288391" s="119"/>
    </row>
    <row r="288392" spans="21:21" ht="15" customHeight="1">
      <c r="U288392" s="119"/>
    </row>
    <row r="288393" spans="21:21" ht="15" customHeight="1">
      <c r="U288393" s="119"/>
    </row>
    <row r="288394" spans="21:21" ht="15" customHeight="1">
      <c r="U288394" s="119"/>
    </row>
    <row r="288395" spans="21:21" ht="15" customHeight="1">
      <c r="U288395" s="119"/>
    </row>
    <row r="288396" spans="21:21" ht="15" customHeight="1">
      <c r="U288396" s="119"/>
    </row>
    <row r="288397" spans="21:21" ht="15" customHeight="1">
      <c r="U288397" s="119"/>
    </row>
    <row r="288398" spans="21:21" ht="15" customHeight="1">
      <c r="U288398" s="119"/>
    </row>
    <row r="288399" spans="21:21" ht="15" customHeight="1">
      <c r="U288399" s="119"/>
    </row>
    <row r="288400" spans="21:21" ht="15" customHeight="1">
      <c r="U288400" s="119"/>
    </row>
    <row r="288401" spans="21:21" ht="15" customHeight="1">
      <c r="U288401" s="119"/>
    </row>
    <row r="288402" spans="21:21" ht="15" customHeight="1">
      <c r="U288402" s="119"/>
    </row>
    <row r="288403" spans="21:21" ht="15" customHeight="1">
      <c r="U288403" s="119"/>
    </row>
    <row r="288404" spans="21:21" ht="15" customHeight="1">
      <c r="U288404" s="119"/>
    </row>
    <row r="288405" spans="21:21" ht="15" customHeight="1">
      <c r="U288405" s="119"/>
    </row>
    <row r="288406" spans="21:21" ht="15" customHeight="1">
      <c r="U288406" s="119"/>
    </row>
    <row r="288407" spans="21:21" ht="15" customHeight="1">
      <c r="U288407" s="119"/>
    </row>
    <row r="288408" spans="21:21" ht="15" customHeight="1">
      <c r="U288408" s="119"/>
    </row>
    <row r="288409" spans="21:21" ht="15" customHeight="1">
      <c r="U288409" s="119"/>
    </row>
    <row r="288410" spans="21:21" ht="15" customHeight="1">
      <c r="U288410" s="119"/>
    </row>
    <row r="288411" spans="21:21" ht="15" customHeight="1">
      <c r="U288411" s="119"/>
    </row>
    <row r="288412" spans="21:21" ht="15" customHeight="1">
      <c r="U288412" s="119"/>
    </row>
    <row r="288413" spans="21:21" ht="15" customHeight="1">
      <c r="U288413" s="119"/>
    </row>
    <row r="288414" spans="21:21" ht="15" customHeight="1">
      <c r="U288414" s="119"/>
    </row>
    <row r="288415" spans="21:21" ht="15" customHeight="1">
      <c r="U288415" s="119"/>
    </row>
    <row r="288416" spans="21:21" ht="15" customHeight="1">
      <c r="U288416" s="119"/>
    </row>
    <row r="288417" spans="21:21" ht="15" customHeight="1">
      <c r="U288417" s="119"/>
    </row>
    <row r="288418" spans="21:21" ht="15" customHeight="1">
      <c r="U288418" s="119"/>
    </row>
    <row r="288419" spans="21:21" ht="15" customHeight="1">
      <c r="U288419" s="119"/>
    </row>
    <row r="288420" spans="21:21" ht="15" customHeight="1">
      <c r="U288420" s="119"/>
    </row>
    <row r="288421" spans="21:21" ht="15" customHeight="1">
      <c r="U288421" s="119"/>
    </row>
    <row r="288422" spans="21:21" ht="15" customHeight="1">
      <c r="U288422" s="119"/>
    </row>
    <row r="288423" spans="21:21" ht="15" customHeight="1">
      <c r="U288423" s="119"/>
    </row>
    <row r="288424" spans="21:21" ht="15" customHeight="1">
      <c r="U288424" s="119"/>
    </row>
    <row r="288425" spans="21:21" ht="15" customHeight="1">
      <c r="U288425" s="119"/>
    </row>
    <row r="288426" spans="21:21" ht="15" customHeight="1">
      <c r="U288426" s="119"/>
    </row>
    <row r="288427" spans="21:21" ht="15" customHeight="1">
      <c r="U288427" s="119"/>
    </row>
    <row r="288428" spans="21:21" ht="15" customHeight="1">
      <c r="U288428" s="119"/>
    </row>
    <row r="288429" spans="21:21" ht="15" customHeight="1">
      <c r="U288429" s="119"/>
    </row>
    <row r="288430" spans="21:21" ht="15" customHeight="1">
      <c r="U288430" s="119"/>
    </row>
    <row r="288431" spans="21:21" ht="15" customHeight="1">
      <c r="U288431" s="119"/>
    </row>
    <row r="288432" spans="21:21" ht="15" customHeight="1">
      <c r="U288432" s="119"/>
    </row>
    <row r="288433" spans="21:21" ht="15" customHeight="1">
      <c r="U288433" s="119"/>
    </row>
    <row r="288434" spans="21:21" ht="15" customHeight="1">
      <c r="U288434" s="119"/>
    </row>
    <row r="288435" spans="21:21" ht="15" customHeight="1">
      <c r="U288435" s="119"/>
    </row>
    <row r="288436" spans="21:21" ht="15" customHeight="1">
      <c r="U288436" s="119"/>
    </row>
    <row r="288437" spans="21:21" ht="15" customHeight="1">
      <c r="U288437" s="119"/>
    </row>
    <row r="288438" spans="21:21" ht="15" customHeight="1">
      <c r="U288438" s="119"/>
    </row>
    <row r="288439" spans="21:21" ht="15" customHeight="1">
      <c r="U288439" s="119"/>
    </row>
    <row r="288440" spans="21:21" ht="15" customHeight="1">
      <c r="U288440" s="119"/>
    </row>
    <row r="288441" spans="21:21" ht="15" customHeight="1">
      <c r="U288441" s="119"/>
    </row>
    <row r="288442" spans="21:21" ht="15" customHeight="1">
      <c r="U288442" s="119"/>
    </row>
    <row r="288443" spans="21:21" ht="15" customHeight="1">
      <c r="U288443" s="119"/>
    </row>
    <row r="288444" spans="21:21" ht="15" customHeight="1">
      <c r="U288444" s="119"/>
    </row>
    <row r="288445" spans="21:21" ht="15" customHeight="1">
      <c r="U288445" s="119"/>
    </row>
    <row r="288446" spans="21:21" ht="15" customHeight="1">
      <c r="U288446" s="119"/>
    </row>
    <row r="288447" spans="21:21" ht="15" customHeight="1">
      <c r="U288447" s="119"/>
    </row>
    <row r="288448" spans="21:21" ht="15" customHeight="1">
      <c r="U288448" s="119"/>
    </row>
    <row r="288449" spans="21:21" ht="15" customHeight="1">
      <c r="U288449" s="119"/>
    </row>
    <row r="288450" spans="21:21" ht="15" customHeight="1">
      <c r="U288450" s="119"/>
    </row>
    <row r="288451" spans="21:21" ht="15" customHeight="1">
      <c r="U288451" s="119"/>
    </row>
    <row r="288452" spans="21:21" ht="15" customHeight="1">
      <c r="U288452" s="119"/>
    </row>
    <row r="288453" spans="21:21" ht="15" customHeight="1">
      <c r="U288453" s="119"/>
    </row>
    <row r="288454" spans="21:21" ht="15" customHeight="1">
      <c r="U288454" s="119"/>
    </row>
    <row r="288455" spans="21:21" ht="15" customHeight="1">
      <c r="U288455" s="119"/>
    </row>
    <row r="288456" spans="21:21" ht="15" customHeight="1">
      <c r="U288456" s="119"/>
    </row>
    <row r="288457" spans="21:21" ht="15" customHeight="1">
      <c r="U288457" s="119"/>
    </row>
    <row r="288458" spans="21:21" ht="15" customHeight="1">
      <c r="U288458" s="119"/>
    </row>
    <row r="288459" spans="21:21" ht="15" customHeight="1">
      <c r="U288459" s="119"/>
    </row>
    <row r="288460" spans="21:21" ht="15" customHeight="1">
      <c r="U288460" s="119"/>
    </row>
    <row r="288461" spans="21:21" ht="15" customHeight="1">
      <c r="U288461" s="119"/>
    </row>
    <row r="288462" spans="21:21" ht="15" customHeight="1">
      <c r="U288462" s="119"/>
    </row>
    <row r="288463" spans="21:21" ht="15" customHeight="1">
      <c r="U288463" s="119"/>
    </row>
    <row r="288464" spans="21:21" ht="15" customHeight="1">
      <c r="U288464" s="119"/>
    </row>
    <row r="288465" spans="21:21" ht="15" customHeight="1">
      <c r="U288465" s="119"/>
    </row>
    <row r="288466" spans="21:21" ht="15" customHeight="1">
      <c r="U288466" s="119"/>
    </row>
    <row r="288467" spans="21:21" ht="15" customHeight="1">
      <c r="U288467" s="119"/>
    </row>
    <row r="288468" spans="21:21" ht="15" customHeight="1">
      <c r="U288468" s="119"/>
    </row>
    <row r="288469" spans="21:21" ht="15" customHeight="1">
      <c r="U288469" s="119"/>
    </row>
    <row r="288470" spans="21:21" ht="15" customHeight="1">
      <c r="U288470" s="119"/>
    </row>
    <row r="288471" spans="21:21" ht="15" customHeight="1">
      <c r="U288471" s="119"/>
    </row>
    <row r="288472" spans="21:21" ht="15" customHeight="1">
      <c r="U288472" s="119"/>
    </row>
    <row r="288473" spans="21:21" ht="15" customHeight="1">
      <c r="U288473" s="119"/>
    </row>
    <row r="288474" spans="21:21" ht="15" customHeight="1">
      <c r="U288474" s="119"/>
    </row>
    <row r="288475" spans="21:21" ht="15" customHeight="1">
      <c r="U288475" s="119"/>
    </row>
    <row r="288476" spans="21:21" ht="15" customHeight="1">
      <c r="U288476" s="119"/>
    </row>
    <row r="288477" spans="21:21" ht="15" customHeight="1">
      <c r="U288477" s="119"/>
    </row>
    <row r="288478" spans="21:21" ht="15" customHeight="1">
      <c r="U288478" s="119"/>
    </row>
    <row r="288479" spans="21:21" ht="15" customHeight="1">
      <c r="U288479" s="119"/>
    </row>
    <row r="288480" spans="21:21" ht="15" customHeight="1">
      <c r="U288480" s="119"/>
    </row>
    <row r="288481" spans="21:21" ht="15" customHeight="1">
      <c r="U288481" s="119"/>
    </row>
    <row r="288482" spans="21:21" ht="15" customHeight="1">
      <c r="U288482" s="119"/>
    </row>
    <row r="288483" spans="21:21" ht="15" customHeight="1">
      <c r="U288483" s="119"/>
    </row>
    <row r="288484" spans="21:21" ht="15" customHeight="1">
      <c r="U288484" s="119"/>
    </row>
    <row r="288485" spans="21:21" ht="15" customHeight="1">
      <c r="U288485" s="119"/>
    </row>
    <row r="288486" spans="21:21" ht="15" customHeight="1">
      <c r="U288486" s="119"/>
    </row>
    <row r="288487" spans="21:21" ht="15" customHeight="1">
      <c r="U288487" s="119"/>
    </row>
    <row r="288488" spans="21:21" ht="15" customHeight="1">
      <c r="U288488" s="119"/>
    </row>
    <row r="288489" spans="21:21" ht="15" customHeight="1">
      <c r="U288489" s="119"/>
    </row>
    <row r="288490" spans="21:21" ht="15" customHeight="1">
      <c r="U288490" s="119"/>
    </row>
    <row r="288491" spans="21:21" ht="15" customHeight="1">
      <c r="U288491" s="119"/>
    </row>
    <row r="288492" spans="21:21" ht="15" customHeight="1">
      <c r="U288492" s="119"/>
    </row>
    <row r="288493" spans="21:21" ht="15" customHeight="1">
      <c r="U288493" s="119"/>
    </row>
    <row r="288494" spans="21:21" ht="15" customHeight="1">
      <c r="U288494" s="119"/>
    </row>
    <row r="288495" spans="21:21" ht="15" customHeight="1">
      <c r="U288495" s="119"/>
    </row>
    <row r="288496" spans="21:21" ht="15" customHeight="1">
      <c r="U288496" s="119"/>
    </row>
    <row r="288497" spans="21:21" ht="15" customHeight="1">
      <c r="U288497" s="119"/>
    </row>
    <row r="288498" spans="21:21" ht="15" customHeight="1">
      <c r="U288498" s="119"/>
    </row>
    <row r="288499" spans="21:21" ht="15" customHeight="1">
      <c r="U288499" s="119"/>
    </row>
    <row r="288500" spans="21:21" ht="15" customHeight="1">
      <c r="U288500" s="119"/>
    </row>
    <row r="288501" spans="21:21" ht="15" customHeight="1">
      <c r="U288501" s="119"/>
    </row>
    <row r="288502" spans="21:21" ht="15" customHeight="1">
      <c r="U288502" s="119"/>
    </row>
    <row r="288503" spans="21:21" ht="15" customHeight="1">
      <c r="U288503" s="119"/>
    </row>
    <row r="288504" spans="21:21" ht="15" customHeight="1">
      <c r="U288504" s="119"/>
    </row>
    <row r="288505" spans="21:21" ht="15" customHeight="1">
      <c r="U288505" s="119"/>
    </row>
    <row r="288506" spans="21:21" ht="15" customHeight="1">
      <c r="U288506" s="119"/>
    </row>
    <row r="288507" spans="21:21" ht="15" customHeight="1">
      <c r="U288507" s="119"/>
    </row>
    <row r="288508" spans="21:21" ht="15" customHeight="1">
      <c r="U288508" s="119"/>
    </row>
    <row r="288509" spans="21:21" ht="15" customHeight="1">
      <c r="U288509" s="119"/>
    </row>
    <row r="288510" spans="21:21" ht="15" customHeight="1">
      <c r="U288510" s="119"/>
    </row>
    <row r="288511" spans="21:21" ht="15" customHeight="1">
      <c r="U288511" s="119"/>
    </row>
    <row r="288512" spans="21:21" ht="15" customHeight="1">
      <c r="U288512" s="119"/>
    </row>
    <row r="288513" spans="21:21" ht="15" customHeight="1">
      <c r="U288513" s="119"/>
    </row>
    <row r="288514" spans="21:21" ht="15" customHeight="1">
      <c r="U288514" s="119"/>
    </row>
    <row r="288515" spans="21:21" ht="15" customHeight="1">
      <c r="U288515" s="119"/>
    </row>
    <row r="288516" spans="21:21" ht="15" customHeight="1">
      <c r="U288516" s="119"/>
    </row>
    <row r="288517" spans="21:21" ht="15" customHeight="1">
      <c r="U288517" s="119"/>
    </row>
    <row r="288518" spans="21:21" ht="15" customHeight="1">
      <c r="U288518" s="119"/>
    </row>
    <row r="288519" spans="21:21" ht="15" customHeight="1">
      <c r="U288519" s="119"/>
    </row>
    <row r="288520" spans="21:21" ht="15" customHeight="1">
      <c r="U288520" s="119"/>
    </row>
    <row r="288521" spans="21:21" ht="15" customHeight="1">
      <c r="U288521" s="119"/>
    </row>
    <row r="288522" spans="21:21" ht="15" customHeight="1">
      <c r="U288522" s="119"/>
    </row>
    <row r="288523" spans="21:21" ht="15" customHeight="1">
      <c r="U288523" s="119"/>
    </row>
    <row r="288524" spans="21:21" ht="15" customHeight="1">
      <c r="U288524" s="119"/>
    </row>
    <row r="288525" spans="21:21" ht="15" customHeight="1">
      <c r="U288525" s="119"/>
    </row>
    <row r="288526" spans="21:21" ht="15" customHeight="1">
      <c r="U288526" s="119"/>
    </row>
    <row r="288527" spans="21:21" ht="15" customHeight="1">
      <c r="U288527" s="119"/>
    </row>
    <row r="288528" spans="21:21" ht="15" customHeight="1">
      <c r="U288528" s="119"/>
    </row>
    <row r="288529" spans="21:21" ht="15" customHeight="1">
      <c r="U288529" s="119"/>
    </row>
    <row r="288530" spans="21:21" ht="15" customHeight="1">
      <c r="U288530" s="119"/>
    </row>
    <row r="288531" spans="21:21" ht="15" customHeight="1">
      <c r="U288531" s="119"/>
    </row>
    <row r="288532" spans="21:21" ht="15" customHeight="1">
      <c r="U288532" s="119"/>
    </row>
    <row r="288533" spans="21:21" ht="15" customHeight="1">
      <c r="U288533" s="119"/>
    </row>
    <row r="288534" spans="21:21" ht="15" customHeight="1">
      <c r="U288534" s="119"/>
    </row>
    <row r="288535" spans="21:21" ht="15" customHeight="1">
      <c r="U288535" s="119"/>
    </row>
    <row r="288536" spans="21:21" ht="15" customHeight="1">
      <c r="U288536" s="119"/>
    </row>
    <row r="288537" spans="21:21" ht="15" customHeight="1">
      <c r="U288537" s="119"/>
    </row>
    <row r="288538" spans="21:21" ht="15" customHeight="1">
      <c r="U288538" s="119"/>
    </row>
    <row r="288539" spans="21:21" ht="15" customHeight="1">
      <c r="U288539" s="119"/>
    </row>
    <row r="288540" spans="21:21" ht="15" customHeight="1">
      <c r="U288540" s="119"/>
    </row>
    <row r="288541" spans="21:21" ht="15" customHeight="1">
      <c r="U288541" s="119"/>
    </row>
    <row r="288542" spans="21:21" ht="15" customHeight="1">
      <c r="U288542" s="119"/>
    </row>
    <row r="288543" spans="21:21" ht="15" customHeight="1">
      <c r="U288543" s="119"/>
    </row>
    <row r="288544" spans="21:21" ht="15" customHeight="1">
      <c r="U288544" s="119"/>
    </row>
    <row r="288545" spans="21:21" ht="15" customHeight="1">
      <c r="U288545" s="119"/>
    </row>
    <row r="288546" spans="21:21" ht="15" customHeight="1">
      <c r="U288546" s="119"/>
    </row>
    <row r="288547" spans="21:21" ht="15" customHeight="1">
      <c r="U288547" s="119"/>
    </row>
    <row r="288548" spans="21:21" ht="15" customHeight="1">
      <c r="U288548" s="119"/>
    </row>
    <row r="288549" spans="21:21" ht="15" customHeight="1">
      <c r="U288549" s="119"/>
    </row>
    <row r="288550" spans="21:21" ht="15" customHeight="1">
      <c r="U288550" s="119"/>
    </row>
    <row r="288551" spans="21:21" ht="15" customHeight="1">
      <c r="U288551" s="119"/>
    </row>
    <row r="288552" spans="21:21" ht="15" customHeight="1">
      <c r="U288552" s="119"/>
    </row>
    <row r="288553" spans="21:21" ht="15" customHeight="1">
      <c r="U288553" s="119"/>
    </row>
    <row r="288554" spans="21:21" ht="15" customHeight="1">
      <c r="U288554" s="119"/>
    </row>
    <row r="288555" spans="21:21" ht="15" customHeight="1">
      <c r="U288555" s="119"/>
    </row>
    <row r="288556" spans="21:21" ht="15" customHeight="1">
      <c r="U288556" s="119"/>
    </row>
    <row r="288557" spans="21:21" ht="15" customHeight="1">
      <c r="U288557" s="119"/>
    </row>
    <row r="288558" spans="21:21" ht="15" customHeight="1">
      <c r="U288558" s="119"/>
    </row>
    <row r="288559" spans="21:21" ht="15" customHeight="1">
      <c r="U288559" s="119"/>
    </row>
    <row r="288560" spans="21:21" ht="15" customHeight="1">
      <c r="U288560" s="119"/>
    </row>
    <row r="288561" spans="21:21" ht="15" customHeight="1">
      <c r="U288561" s="119"/>
    </row>
    <row r="288562" spans="21:21" ht="15" customHeight="1">
      <c r="U288562" s="119"/>
    </row>
    <row r="288563" spans="21:21" ht="15" customHeight="1">
      <c r="U288563" s="119"/>
    </row>
    <row r="288564" spans="21:21" ht="15" customHeight="1">
      <c r="U288564" s="119"/>
    </row>
    <row r="288565" spans="21:21" ht="15" customHeight="1">
      <c r="U288565" s="119"/>
    </row>
    <row r="288566" spans="21:21" ht="15" customHeight="1">
      <c r="U288566" s="119"/>
    </row>
    <row r="288567" spans="21:21" ht="15" customHeight="1">
      <c r="U288567" s="119"/>
    </row>
    <row r="288568" spans="21:21" ht="15" customHeight="1">
      <c r="U288568" s="119"/>
    </row>
    <row r="288569" spans="21:21" ht="15" customHeight="1">
      <c r="U288569" s="119"/>
    </row>
    <row r="288570" spans="21:21" ht="15" customHeight="1">
      <c r="U288570" s="119"/>
    </row>
    <row r="288571" spans="21:21" ht="15" customHeight="1">
      <c r="U288571" s="119"/>
    </row>
    <row r="288572" spans="21:21" ht="15" customHeight="1">
      <c r="U288572" s="119"/>
    </row>
    <row r="288573" spans="21:21" ht="15" customHeight="1">
      <c r="U288573" s="119"/>
    </row>
    <row r="288574" spans="21:21" ht="15" customHeight="1">
      <c r="U288574" s="119"/>
    </row>
    <row r="288575" spans="21:21" ht="15" customHeight="1">
      <c r="U288575" s="119"/>
    </row>
    <row r="288576" spans="21:21" ht="15" customHeight="1">
      <c r="U288576" s="119"/>
    </row>
    <row r="288577" spans="21:21" ht="15" customHeight="1">
      <c r="U288577" s="119"/>
    </row>
    <row r="288578" spans="21:21" ht="15" customHeight="1">
      <c r="U288578" s="119"/>
    </row>
    <row r="288579" spans="21:21" ht="15" customHeight="1">
      <c r="U288579" s="119"/>
    </row>
    <row r="288580" spans="21:21" ht="15" customHeight="1">
      <c r="U288580" s="119"/>
    </row>
    <row r="288581" spans="21:21" ht="15" customHeight="1">
      <c r="U288581" s="119"/>
    </row>
    <row r="288582" spans="21:21" ht="15" customHeight="1">
      <c r="U288582" s="119"/>
    </row>
    <row r="288583" spans="21:21" ht="15" customHeight="1">
      <c r="U288583" s="119"/>
    </row>
    <row r="288584" spans="21:21" ht="15" customHeight="1">
      <c r="U288584" s="119"/>
    </row>
    <row r="288585" spans="21:21" ht="15" customHeight="1">
      <c r="U288585" s="119"/>
    </row>
    <row r="288586" spans="21:21" ht="15" customHeight="1">
      <c r="U288586" s="119"/>
    </row>
    <row r="288587" spans="21:21" ht="15" customHeight="1">
      <c r="U288587" s="119"/>
    </row>
    <row r="288588" spans="21:21" ht="15" customHeight="1">
      <c r="U288588" s="119"/>
    </row>
    <row r="288589" spans="21:21" ht="15" customHeight="1">
      <c r="U288589" s="119"/>
    </row>
    <row r="288590" spans="21:21" ht="15" customHeight="1">
      <c r="U288590" s="119"/>
    </row>
    <row r="288591" spans="21:21" ht="15" customHeight="1">
      <c r="U288591" s="119"/>
    </row>
    <row r="288592" spans="21:21" ht="15" customHeight="1">
      <c r="U288592" s="119"/>
    </row>
    <row r="288593" spans="21:21" ht="15" customHeight="1">
      <c r="U288593" s="119"/>
    </row>
    <row r="288594" spans="21:21" ht="15" customHeight="1">
      <c r="U288594" s="119"/>
    </row>
    <row r="288595" spans="21:21" ht="15" customHeight="1">
      <c r="U288595" s="119"/>
    </row>
    <row r="288596" spans="21:21" ht="15" customHeight="1">
      <c r="U288596" s="119"/>
    </row>
    <row r="288597" spans="21:21" ht="15" customHeight="1">
      <c r="U288597" s="119"/>
    </row>
    <row r="288598" spans="21:21" ht="15" customHeight="1">
      <c r="U288598" s="119"/>
    </row>
    <row r="288599" spans="21:21" ht="15" customHeight="1">
      <c r="U288599" s="119"/>
    </row>
    <row r="288600" spans="21:21" ht="15" customHeight="1">
      <c r="U288600" s="119"/>
    </row>
    <row r="288601" spans="21:21" ht="15" customHeight="1">
      <c r="U288601" s="119"/>
    </row>
    <row r="288602" spans="21:21" ht="15" customHeight="1">
      <c r="U288602" s="119"/>
    </row>
    <row r="288603" spans="21:21" ht="15" customHeight="1">
      <c r="U288603" s="119"/>
    </row>
    <row r="288604" spans="21:21" ht="15" customHeight="1">
      <c r="U288604" s="119"/>
    </row>
    <row r="288605" spans="21:21" ht="15" customHeight="1">
      <c r="U288605" s="119"/>
    </row>
    <row r="288606" spans="21:21" ht="15" customHeight="1">
      <c r="U288606" s="119"/>
    </row>
    <row r="288607" spans="21:21" ht="15" customHeight="1">
      <c r="U288607" s="119"/>
    </row>
    <row r="288608" spans="21:21" ht="15" customHeight="1">
      <c r="U288608" s="119"/>
    </row>
    <row r="288609" spans="21:21" ht="15" customHeight="1">
      <c r="U288609" s="119"/>
    </row>
    <row r="288610" spans="21:21" ht="15" customHeight="1">
      <c r="U288610" s="119"/>
    </row>
    <row r="288611" spans="21:21" ht="15" customHeight="1">
      <c r="U288611" s="119"/>
    </row>
    <row r="288612" spans="21:21" ht="15" customHeight="1">
      <c r="U288612" s="119"/>
    </row>
    <row r="288613" spans="21:21" ht="15" customHeight="1">
      <c r="U288613" s="119"/>
    </row>
    <row r="288614" spans="21:21" ht="15" customHeight="1">
      <c r="U288614" s="119"/>
    </row>
    <row r="288615" spans="21:21" ht="15" customHeight="1">
      <c r="U288615" s="119"/>
    </row>
    <row r="288616" spans="21:21" ht="15" customHeight="1">
      <c r="U288616" s="119"/>
    </row>
    <row r="288617" spans="21:21" ht="15" customHeight="1">
      <c r="U288617" s="119"/>
    </row>
    <row r="288618" spans="21:21" ht="15" customHeight="1">
      <c r="U288618" s="119"/>
    </row>
    <row r="288619" spans="21:21" ht="15" customHeight="1">
      <c r="U288619" s="119"/>
    </row>
    <row r="288620" spans="21:21" ht="15" customHeight="1">
      <c r="U288620" s="119"/>
    </row>
    <row r="288621" spans="21:21" ht="15" customHeight="1">
      <c r="U288621" s="119"/>
    </row>
    <row r="288622" spans="21:21" ht="15" customHeight="1">
      <c r="U288622" s="119"/>
    </row>
    <row r="288623" spans="21:21" ht="15" customHeight="1">
      <c r="U288623" s="119"/>
    </row>
    <row r="288624" spans="21:21" ht="15" customHeight="1">
      <c r="U288624" s="119"/>
    </row>
    <row r="288625" spans="21:21" ht="15" customHeight="1">
      <c r="U288625" s="119"/>
    </row>
    <row r="288626" spans="21:21" ht="15" customHeight="1">
      <c r="U288626" s="119"/>
    </row>
    <row r="288627" spans="21:21" ht="15" customHeight="1">
      <c r="U288627" s="119"/>
    </row>
    <row r="288628" spans="21:21" ht="15" customHeight="1">
      <c r="U288628" s="119"/>
    </row>
    <row r="288629" spans="21:21" ht="15" customHeight="1">
      <c r="U288629" s="119"/>
    </row>
    <row r="288630" spans="21:21" ht="15" customHeight="1">
      <c r="U288630" s="119"/>
    </row>
    <row r="288631" spans="21:21" ht="15" customHeight="1">
      <c r="U288631" s="119"/>
    </row>
    <row r="288632" spans="21:21" ht="15" customHeight="1">
      <c r="U288632" s="119"/>
    </row>
    <row r="288633" spans="21:21" ht="15" customHeight="1">
      <c r="U288633" s="119"/>
    </row>
    <row r="288634" spans="21:21" ht="15" customHeight="1">
      <c r="U288634" s="119"/>
    </row>
    <row r="288635" spans="21:21" ht="15" customHeight="1">
      <c r="U288635" s="119"/>
    </row>
    <row r="288636" spans="21:21" ht="15" customHeight="1">
      <c r="U288636" s="119"/>
    </row>
    <row r="288637" spans="21:21" ht="15" customHeight="1">
      <c r="U288637" s="119"/>
    </row>
    <row r="288638" spans="21:21" ht="15" customHeight="1">
      <c r="U288638" s="119"/>
    </row>
    <row r="288639" spans="21:21" ht="15" customHeight="1">
      <c r="U288639" s="119"/>
    </row>
    <row r="288640" spans="21:21" ht="15" customHeight="1">
      <c r="U288640" s="119"/>
    </row>
    <row r="288641" spans="21:21" ht="15" customHeight="1">
      <c r="U288641" s="119"/>
    </row>
    <row r="288642" spans="21:21" ht="15" customHeight="1">
      <c r="U288642" s="119"/>
    </row>
    <row r="288643" spans="21:21" ht="15" customHeight="1">
      <c r="U288643" s="119"/>
    </row>
    <row r="288644" spans="21:21" ht="15" customHeight="1">
      <c r="U288644" s="119"/>
    </row>
    <row r="288645" spans="21:21" ht="15" customHeight="1">
      <c r="U288645" s="119"/>
    </row>
    <row r="288646" spans="21:21" ht="15" customHeight="1">
      <c r="U288646" s="119"/>
    </row>
    <row r="288647" spans="21:21" ht="15" customHeight="1">
      <c r="U288647" s="119"/>
    </row>
    <row r="288648" spans="21:21" ht="15" customHeight="1">
      <c r="U288648" s="119"/>
    </row>
    <row r="288649" spans="21:21" ht="15" customHeight="1">
      <c r="U288649" s="119"/>
    </row>
    <row r="288650" spans="21:21" ht="15" customHeight="1">
      <c r="U288650" s="119"/>
    </row>
    <row r="288651" spans="21:21" ht="15" customHeight="1">
      <c r="U288651" s="119"/>
    </row>
    <row r="288652" spans="21:21" ht="15" customHeight="1">
      <c r="U288652" s="119"/>
    </row>
    <row r="288653" spans="21:21" ht="15" customHeight="1">
      <c r="U288653" s="119"/>
    </row>
    <row r="288654" spans="21:21" ht="15" customHeight="1">
      <c r="U288654" s="119"/>
    </row>
    <row r="288655" spans="21:21" ht="15" customHeight="1">
      <c r="U288655" s="119"/>
    </row>
    <row r="288656" spans="21:21" ht="15" customHeight="1">
      <c r="U288656" s="119"/>
    </row>
    <row r="288657" spans="21:21" ht="15" customHeight="1">
      <c r="U288657" s="119"/>
    </row>
    <row r="288658" spans="21:21" ht="15" customHeight="1">
      <c r="U288658" s="119"/>
    </row>
    <row r="288659" spans="21:21" ht="15" customHeight="1">
      <c r="U288659" s="119"/>
    </row>
    <row r="288660" spans="21:21" ht="15" customHeight="1">
      <c r="U288660" s="119"/>
    </row>
    <row r="288661" spans="21:21" ht="15" customHeight="1">
      <c r="U288661" s="119"/>
    </row>
    <row r="288662" spans="21:21" ht="15" customHeight="1">
      <c r="U288662" s="119"/>
    </row>
    <row r="288663" spans="21:21" ht="15" customHeight="1">
      <c r="U288663" s="119"/>
    </row>
    <row r="288664" spans="21:21" ht="15" customHeight="1">
      <c r="U288664" s="119"/>
    </row>
    <row r="288665" spans="21:21" ht="15" customHeight="1">
      <c r="U288665" s="119"/>
    </row>
    <row r="288666" spans="21:21" ht="15" customHeight="1">
      <c r="U288666" s="119"/>
    </row>
    <row r="288667" spans="21:21" ht="15" customHeight="1">
      <c r="U288667" s="119"/>
    </row>
    <row r="288668" spans="21:21" ht="15" customHeight="1">
      <c r="U288668" s="119"/>
    </row>
    <row r="288669" spans="21:21" ht="15" customHeight="1">
      <c r="U288669" s="119"/>
    </row>
    <row r="288670" spans="21:21" ht="15" customHeight="1">
      <c r="U288670" s="119"/>
    </row>
    <row r="288671" spans="21:21" ht="15" customHeight="1">
      <c r="U288671" s="119"/>
    </row>
    <row r="288672" spans="21:21" ht="15" customHeight="1">
      <c r="U288672" s="119"/>
    </row>
    <row r="288673" spans="21:21" ht="15" customHeight="1">
      <c r="U288673" s="119"/>
    </row>
    <row r="288674" spans="21:21" ht="15" customHeight="1">
      <c r="U288674" s="119"/>
    </row>
    <row r="288675" spans="21:21" ht="15" customHeight="1">
      <c r="U288675" s="119"/>
    </row>
    <row r="288676" spans="21:21" ht="15" customHeight="1">
      <c r="U288676" s="119"/>
    </row>
    <row r="288677" spans="21:21" ht="15" customHeight="1">
      <c r="U288677" s="119"/>
    </row>
    <row r="288678" spans="21:21" ht="15" customHeight="1">
      <c r="U288678" s="119"/>
    </row>
    <row r="288679" spans="21:21" ht="15" customHeight="1">
      <c r="U288679" s="119"/>
    </row>
    <row r="288680" spans="21:21" ht="15" customHeight="1">
      <c r="U288680" s="119"/>
    </row>
    <row r="288681" spans="21:21" ht="15" customHeight="1">
      <c r="U288681" s="119"/>
    </row>
    <row r="288682" spans="21:21" ht="15" customHeight="1">
      <c r="U288682" s="119"/>
    </row>
    <row r="288683" spans="21:21" ht="15" customHeight="1">
      <c r="U288683" s="119"/>
    </row>
    <row r="288684" spans="21:21" ht="15" customHeight="1">
      <c r="U288684" s="119"/>
    </row>
    <row r="288685" spans="21:21" ht="15" customHeight="1">
      <c r="U288685" s="119"/>
    </row>
    <row r="288686" spans="21:21" ht="15" customHeight="1">
      <c r="U288686" s="119"/>
    </row>
    <row r="288687" spans="21:21" ht="15" customHeight="1">
      <c r="U288687" s="119"/>
    </row>
    <row r="288688" spans="21:21" ht="15" customHeight="1">
      <c r="U288688" s="119"/>
    </row>
    <row r="288689" spans="21:21" ht="15" customHeight="1">
      <c r="U288689" s="119"/>
    </row>
    <row r="288690" spans="21:21" ht="15" customHeight="1">
      <c r="U288690" s="119"/>
    </row>
    <row r="288691" spans="21:21" ht="15" customHeight="1">
      <c r="U288691" s="119"/>
    </row>
    <row r="288692" spans="21:21" ht="15" customHeight="1">
      <c r="U288692" s="119"/>
    </row>
    <row r="288693" spans="21:21" ht="15" customHeight="1">
      <c r="U288693" s="119"/>
    </row>
    <row r="288694" spans="21:21" ht="15" customHeight="1">
      <c r="U288694" s="119"/>
    </row>
    <row r="288695" spans="21:21" ht="15" customHeight="1">
      <c r="U288695" s="119"/>
    </row>
    <row r="288696" spans="21:21" ht="15" customHeight="1">
      <c r="U288696" s="119"/>
    </row>
    <row r="288697" spans="21:21" ht="15" customHeight="1">
      <c r="U288697" s="119"/>
    </row>
    <row r="288698" spans="21:21" ht="15" customHeight="1">
      <c r="U288698" s="119"/>
    </row>
    <row r="288699" spans="21:21" ht="15" customHeight="1">
      <c r="U288699" s="119"/>
    </row>
    <row r="288700" spans="21:21" ht="15" customHeight="1">
      <c r="U288700" s="119"/>
    </row>
    <row r="288701" spans="21:21" ht="15" customHeight="1">
      <c r="U288701" s="119"/>
    </row>
    <row r="288702" spans="21:21" ht="15" customHeight="1">
      <c r="U288702" s="119"/>
    </row>
    <row r="288703" spans="21:21" ht="15" customHeight="1">
      <c r="U288703" s="119"/>
    </row>
    <row r="288704" spans="21:21" ht="15" customHeight="1">
      <c r="U288704" s="119"/>
    </row>
    <row r="288705" spans="21:21" ht="15" customHeight="1">
      <c r="U288705" s="119"/>
    </row>
    <row r="288706" spans="21:21" ht="15" customHeight="1">
      <c r="U288706" s="119"/>
    </row>
    <row r="288707" spans="21:21" ht="15" customHeight="1">
      <c r="U288707" s="119"/>
    </row>
    <row r="288708" spans="21:21" ht="15" customHeight="1">
      <c r="U288708" s="119"/>
    </row>
    <row r="288709" spans="21:21" ht="15" customHeight="1">
      <c r="U288709" s="119"/>
    </row>
    <row r="288710" spans="21:21" ht="15" customHeight="1">
      <c r="U288710" s="119"/>
    </row>
    <row r="288711" spans="21:21" ht="15" customHeight="1">
      <c r="U288711" s="119"/>
    </row>
    <row r="288712" spans="21:21" ht="15" customHeight="1">
      <c r="U288712" s="119"/>
    </row>
    <row r="288713" spans="21:21" ht="15" customHeight="1">
      <c r="U288713" s="119"/>
    </row>
    <row r="288714" spans="21:21" ht="15" customHeight="1">
      <c r="U288714" s="119"/>
    </row>
    <row r="288715" spans="21:21" ht="15" customHeight="1">
      <c r="U288715" s="119"/>
    </row>
    <row r="288716" spans="21:21" ht="15" customHeight="1">
      <c r="U288716" s="119"/>
    </row>
    <row r="288717" spans="21:21" ht="15" customHeight="1">
      <c r="U288717" s="119"/>
    </row>
    <row r="288718" spans="21:21" ht="15" customHeight="1">
      <c r="U288718" s="119"/>
    </row>
    <row r="288719" spans="21:21" ht="15" customHeight="1">
      <c r="U288719" s="119"/>
    </row>
    <row r="288720" spans="21:21" ht="15" customHeight="1">
      <c r="U288720" s="119"/>
    </row>
    <row r="288721" spans="21:21" ht="15" customHeight="1">
      <c r="U288721" s="119"/>
    </row>
    <row r="288722" spans="21:21" ht="15" customHeight="1">
      <c r="U288722" s="119"/>
    </row>
    <row r="288723" spans="21:21" ht="15" customHeight="1">
      <c r="U288723" s="119"/>
    </row>
    <row r="288724" spans="21:21" ht="15" customHeight="1">
      <c r="U288724" s="119"/>
    </row>
    <row r="288725" spans="21:21" ht="15" customHeight="1">
      <c r="U288725" s="119"/>
    </row>
    <row r="288726" spans="21:21" ht="15" customHeight="1">
      <c r="U288726" s="119"/>
    </row>
    <row r="288727" spans="21:21" ht="15" customHeight="1">
      <c r="U288727" s="119"/>
    </row>
    <row r="288728" spans="21:21" ht="15" customHeight="1">
      <c r="U288728" s="119"/>
    </row>
    <row r="288729" spans="21:21" ht="15" customHeight="1">
      <c r="U288729" s="119"/>
    </row>
    <row r="288730" spans="21:21" ht="15" customHeight="1">
      <c r="U288730" s="119"/>
    </row>
    <row r="288731" spans="21:21" ht="15" customHeight="1">
      <c r="U288731" s="119"/>
    </row>
    <row r="288732" spans="21:21" ht="15" customHeight="1">
      <c r="U288732" s="119"/>
    </row>
    <row r="288733" spans="21:21" ht="15" customHeight="1">
      <c r="U288733" s="119"/>
    </row>
    <row r="288734" spans="21:21" ht="15" customHeight="1">
      <c r="U288734" s="119"/>
    </row>
    <row r="288735" spans="21:21" ht="15" customHeight="1">
      <c r="U288735" s="119"/>
    </row>
    <row r="288736" spans="21:21" ht="15" customHeight="1">
      <c r="U288736" s="119"/>
    </row>
    <row r="288737" spans="21:21" ht="15" customHeight="1">
      <c r="U288737" s="119"/>
    </row>
    <row r="288738" spans="21:21" ht="15" customHeight="1">
      <c r="U288738" s="119"/>
    </row>
    <row r="288739" spans="21:21" ht="15" customHeight="1">
      <c r="U288739" s="119"/>
    </row>
    <row r="288740" spans="21:21" ht="15" customHeight="1">
      <c r="U288740" s="119"/>
    </row>
    <row r="288741" spans="21:21" ht="15" customHeight="1">
      <c r="U288741" s="119"/>
    </row>
    <row r="288742" spans="21:21" ht="15" customHeight="1">
      <c r="U288742" s="119"/>
    </row>
    <row r="288743" spans="21:21" ht="15" customHeight="1">
      <c r="U288743" s="119"/>
    </row>
    <row r="288744" spans="21:21" ht="15" customHeight="1">
      <c r="U288744" s="119"/>
    </row>
    <row r="288745" spans="21:21" ht="15" customHeight="1">
      <c r="U288745" s="119"/>
    </row>
    <row r="288746" spans="21:21" ht="15" customHeight="1">
      <c r="U288746" s="119"/>
    </row>
    <row r="288747" spans="21:21" ht="15" customHeight="1">
      <c r="U288747" s="119"/>
    </row>
    <row r="288748" spans="21:21" ht="15" customHeight="1">
      <c r="U288748" s="119"/>
    </row>
    <row r="288749" spans="21:21" ht="15" customHeight="1">
      <c r="U288749" s="119"/>
    </row>
    <row r="288750" spans="21:21" ht="15" customHeight="1">
      <c r="U288750" s="119"/>
    </row>
    <row r="288751" spans="21:21" ht="15" customHeight="1">
      <c r="U288751" s="119"/>
    </row>
    <row r="288752" spans="21:21" ht="15" customHeight="1">
      <c r="U288752" s="119"/>
    </row>
    <row r="288753" spans="21:21" ht="15" customHeight="1">
      <c r="U288753" s="119"/>
    </row>
    <row r="288754" spans="21:21" ht="15" customHeight="1">
      <c r="U288754" s="119"/>
    </row>
    <row r="288755" spans="21:21" ht="15" customHeight="1">
      <c r="U288755" s="119"/>
    </row>
    <row r="288756" spans="21:21" ht="15" customHeight="1">
      <c r="U288756" s="119"/>
    </row>
    <row r="288757" spans="21:21" ht="15" customHeight="1">
      <c r="U288757" s="119"/>
    </row>
    <row r="288758" spans="21:21" ht="15" customHeight="1">
      <c r="U288758" s="119"/>
    </row>
    <row r="288759" spans="21:21" ht="15" customHeight="1">
      <c r="U288759" s="119"/>
    </row>
    <row r="288760" spans="21:21" ht="15" customHeight="1">
      <c r="U288760" s="119"/>
    </row>
    <row r="288761" spans="21:21" ht="15" customHeight="1">
      <c r="U288761" s="119"/>
    </row>
    <row r="288762" spans="21:21" ht="15" customHeight="1">
      <c r="U288762" s="119"/>
    </row>
    <row r="288763" spans="21:21" ht="15" customHeight="1">
      <c r="U288763" s="119"/>
    </row>
    <row r="288764" spans="21:21" ht="15" customHeight="1">
      <c r="U288764" s="119"/>
    </row>
    <row r="288765" spans="21:21" ht="15" customHeight="1">
      <c r="U288765" s="119"/>
    </row>
    <row r="288766" spans="21:21" ht="15" customHeight="1">
      <c r="U288766" s="119"/>
    </row>
    <row r="288767" spans="21:21" ht="15" customHeight="1">
      <c r="U288767" s="119"/>
    </row>
    <row r="288768" spans="21:21" ht="15" customHeight="1">
      <c r="U288768" s="119"/>
    </row>
    <row r="288769" spans="21:21" ht="15" customHeight="1">
      <c r="U288769" s="119"/>
    </row>
    <row r="288770" spans="21:21" ht="15" customHeight="1">
      <c r="U288770" s="119"/>
    </row>
    <row r="288771" spans="21:21" ht="15" customHeight="1">
      <c r="U288771" s="119"/>
    </row>
    <row r="288772" spans="21:21" ht="15" customHeight="1">
      <c r="U288772" s="119"/>
    </row>
    <row r="288773" spans="21:21" ht="15" customHeight="1">
      <c r="U288773" s="119"/>
    </row>
    <row r="288774" spans="21:21" ht="15" customHeight="1">
      <c r="U288774" s="119"/>
    </row>
    <row r="288775" spans="21:21" ht="15" customHeight="1">
      <c r="U288775" s="119"/>
    </row>
    <row r="288776" spans="21:21" ht="15" customHeight="1">
      <c r="U288776" s="119"/>
    </row>
    <row r="288777" spans="21:21" ht="15" customHeight="1">
      <c r="U288777" s="119"/>
    </row>
    <row r="288778" spans="21:21" ht="15" customHeight="1">
      <c r="U288778" s="119"/>
    </row>
    <row r="288779" spans="21:21" ht="15" customHeight="1">
      <c r="U288779" s="119"/>
    </row>
    <row r="288780" spans="21:21" ht="15" customHeight="1">
      <c r="U288780" s="119"/>
    </row>
    <row r="288781" spans="21:21" ht="15" customHeight="1">
      <c r="U288781" s="119"/>
    </row>
    <row r="288782" spans="21:21" ht="15" customHeight="1">
      <c r="U288782" s="119"/>
    </row>
    <row r="288783" spans="21:21" ht="15" customHeight="1">
      <c r="U288783" s="119"/>
    </row>
    <row r="288784" spans="21:21" ht="15" customHeight="1">
      <c r="U288784" s="119"/>
    </row>
    <row r="288785" spans="21:21" ht="15" customHeight="1">
      <c r="U288785" s="119"/>
    </row>
    <row r="288786" spans="21:21" ht="15" customHeight="1">
      <c r="U288786" s="119"/>
    </row>
    <row r="288787" spans="21:21" ht="15" customHeight="1">
      <c r="U288787" s="119"/>
    </row>
    <row r="288788" spans="21:21" ht="15" customHeight="1">
      <c r="U288788" s="119"/>
    </row>
    <row r="288789" spans="21:21" ht="15" customHeight="1">
      <c r="U288789" s="119"/>
    </row>
    <row r="288790" spans="21:21" ht="15" customHeight="1">
      <c r="U288790" s="119"/>
    </row>
    <row r="288791" spans="21:21" ht="15" customHeight="1">
      <c r="U288791" s="119"/>
    </row>
    <row r="288792" spans="21:21" ht="15" customHeight="1">
      <c r="U288792" s="119"/>
    </row>
    <row r="288793" spans="21:21" ht="15" customHeight="1">
      <c r="U288793" s="119"/>
    </row>
    <row r="288794" spans="21:21" ht="15" customHeight="1">
      <c r="U288794" s="119"/>
    </row>
    <row r="288795" spans="21:21" ht="15" customHeight="1">
      <c r="U288795" s="119"/>
    </row>
    <row r="288796" spans="21:21" ht="15" customHeight="1">
      <c r="U288796" s="119"/>
    </row>
    <row r="288797" spans="21:21" ht="15" customHeight="1">
      <c r="U288797" s="119"/>
    </row>
    <row r="288798" spans="21:21" ht="15" customHeight="1">
      <c r="U288798" s="119"/>
    </row>
    <row r="288799" spans="21:21" ht="15" customHeight="1">
      <c r="U288799" s="119"/>
    </row>
    <row r="288800" spans="21:21" ht="15" customHeight="1">
      <c r="U288800" s="119"/>
    </row>
    <row r="288801" spans="21:21" ht="15" customHeight="1">
      <c r="U288801" s="119"/>
    </row>
    <row r="288802" spans="21:21" ht="15" customHeight="1">
      <c r="U288802" s="119"/>
    </row>
    <row r="288803" spans="21:21" ht="15" customHeight="1">
      <c r="U288803" s="119"/>
    </row>
    <row r="288804" spans="21:21" ht="15" customHeight="1">
      <c r="U288804" s="119"/>
    </row>
    <row r="288805" spans="21:21" ht="15" customHeight="1">
      <c r="U288805" s="119"/>
    </row>
    <row r="288806" spans="21:21" ht="15" customHeight="1">
      <c r="U288806" s="119"/>
    </row>
    <row r="288807" spans="21:21" ht="15" customHeight="1">
      <c r="U288807" s="119"/>
    </row>
    <row r="288808" spans="21:21" ht="15" customHeight="1">
      <c r="U288808" s="119"/>
    </row>
    <row r="288809" spans="21:21" ht="15" customHeight="1">
      <c r="U288809" s="119"/>
    </row>
    <row r="288810" spans="21:21" ht="15" customHeight="1">
      <c r="U288810" s="119"/>
    </row>
    <row r="288811" spans="21:21" ht="15" customHeight="1">
      <c r="U288811" s="119"/>
    </row>
    <row r="288812" spans="21:21" ht="15" customHeight="1">
      <c r="U288812" s="119"/>
    </row>
    <row r="288813" spans="21:21" ht="15" customHeight="1">
      <c r="U288813" s="119"/>
    </row>
    <row r="288814" spans="21:21" ht="15" customHeight="1">
      <c r="U288814" s="119"/>
    </row>
    <row r="288815" spans="21:21" ht="15" customHeight="1">
      <c r="U288815" s="119"/>
    </row>
    <row r="288816" spans="21:21" ht="15" customHeight="1">
      <c r="U288816" s="119"/>
    </row>
    <row r="288817" spans="21:21" ht="15" customHeight="1">
      <c r="U288817" s="119"/>
    </row>
    <row r="288818" spans="21:21" ht="15" customHeight="1">
      <c r="U288818" s="119"/>
    </row>
    <row r="288819" spans="21:21" ht="15" customHeight="1">
      <c r="U288819" s="119"/>
    </row>
    <row r="288820" spans="21:21" ht="15" customHeight="1">
      <c r="U288820" s="119"/>
    </row>
    <row r="288821" spans="21:21" ht="15" customHeight="1">
      <c r="U288821" s="119"/>
    </row>
    <row r="288822" spans="21:21" ht="15" customHeight="1">
      <c r="U288822" s="119"/>
    </row>
    <row r="288823" spans="21:21" ht="15" customHeight="1">
      <c r="U288823" s="119"/>
    </row>
    <row r="288824" spans="21:21" ht="15" customHeight="1">
      <c r="U288824" s="119"/>
    </row>
    <row r="288825" spans="21:21" ht="15" customHeight="1">
      <c r="U288825" s="119"/>
    </row>
    <row r="288826" spans="21:21" ht="15" customHeight="1">
      <c r="U288826" s="119"/>
    </row>
    <row r="288827" spans="21:21" ht="15" customHeight="1">
      <c r="U288827" s="119"/>
    </row>
    <row r="288828" spans="21:21" ht="15" customHeight="1">
      <c r="U288828" s="119"/>
    </row>
    <row r="288829" spans="21:21" ht="15" customHeight="1">
      <c r="U288829" s="119"/>
    </row>
    <row r="288830" spans="21:21" ht="15" customHeight="1">
      <c r="U288830" s="119"/>
    </row>
    <row r="288831" spans="21:21" ht="15" customHeight="1">
      <c r="U288831" s="119"/>
    </row>
    <row r="288832" spans="21:21" ht="15" customHeight="1">
      <c r="U288832" s="119"/>
    </row>
    <row r="288833" spans="21:21" ht="15" customHeight="1">
      <c r="U288833" s="119"/>
    </row>
    <row r="288834" spans="21:21" ht="15" customHeight="1">
      <c r="U288834" s="119"/>
    </row>
    <row r="288835" spans="21:21" ht="15" customHeight="1">
      <c r="U288835" s="119"/>
    </row>
    <row r="288836" spans="21:21" ht="15" customHeight="1">
      <c r="U288836" s="119"/>
    </row>
    <row r="288837" spans="21:21" ht="15" customHeight="1">
      <c r="U288837" s="119"/>
    </row>
    <row r="288838" spans="21:21" ht="15" customHeight="1">
      <c r="U288838" s="119"/>
    </row>
    <row r="288839" spans="21:21" ht="15" customHeight="1">
      <c r="U288839" s="119"/>
    </row>
    <row r="288840" spans="21:21" ht="15" customHeight="1">
      <c r="U288840" s="119"/>
    </row>
    <row r="288841" spans="21:21" ht="15" customHeight="1">
      <c r="U288841" s="119"/>
    </row>
    <row r="288842" spans="21:21" ht="15" customHeight="1">
      <c r="U288842" s="119"/>
    </row>
    <row r="288843" spans="21:21" ht="15" customHeight="1">
      <c r="U288843" s="119"/>
    </row>
    <row r="288844" spans="21:21" ht="15" customHeight="1">
      <c r="U288844" s="119"/>
    </row>
    <row r="288845" spans="21:21" ht="15" customHeight="1">
      <c r="U288845" s="119"/>
    </row>
    <row r="288846" spans="21:21" ht="15" customHeight="1">
      <c r="U288846" s="119"/>
    </row>
    <row r="288847" spans="21:21" ht="15" customHeight="1">
      <c r="U288847" s="119"/>
    </row>
    <row r="288848" spans="21:21" ht="15" customHeight="1">
      <c r="U288848" s="119"/>
    </row>
    <row r="288849" spans="21:21" ht="15" customHeight="1">
      <c r="U288849" s="119"/>
    </row>
    <row r="288850" spans="21:21" ht="15" customHeight="1">
      <c r="U288850" s="119"/>
    </row>
    <row r="288851" spans="21:21" ht="15" customHeight="1">
      <c r="U288851" s="119"/>
    </row>
    <row r="288852" spans="21:21" ht="15" customHeight="1">
      <c r="U288852" s="119"/>
    </row>
    <row r="288853" spans="21:21" ht="15" customHeight="1">
      <c r="U288853" s="119"/>
    </row>
    <row r="288854" spans="21:21" ht="15" customHeight="1">
      <c r="U288854" s="119"/>
    </row>
    <row r="288855" spans="21:21" ht="15" customHeight="1">
      <c r="U288855" s="119"/>
    </row>
    <row r="288856" spans="21:21" ht="15" customHeight="1">
      <c r="U288856" s="119"/>
    </row>
    <row r="288857" spans="21:21" ht="15" customHeight="1">
      <c r="U288857" s="119"/>
    </row>
    <row r="288858" spans="21:21" ht="15" customHeight="1">
      <c r="U288858" s="119"/>
    </row>
    <row r="288859" spans="21:21" ht="15" customHeight="1">
      <c r="U288859" s="119"/>
    </row>
    <row r="288860" spans="21:21" ht="15" customHeight="1">
      <c r="U288860" s="119"/>
    </row>
    <row r="288861" spans="21:21" ht="15" customHeight="1">
      <c r="U288861" s="119"/>
    </row>
    <row r="288862" spans="21:21" ht="15" customHeight="1">
      <c r="U288862" s="119"/>
    </row>
    <row r="288863" spans="21:21" ht="15" customHeight="1">
      <c r="U288863" s="119"/>
    </row>
    <row r="288864" spans="21:21" ht="15" customHeight="1">
      <c r="U288864" s="119"/>
    </row>
    <row r="288865" spans="21:21" ht="15" customHeight="1">
      <c r="U288865" s="119"/>
    </row>
    <row r="288866" spans="21:21" ht="15" customHeight="1">
      <c r="U288866" s="119"/>
    </row>
    <row r="288867" spans="21:21" ht="15" customHeight="1">
      <c r="U288867" s="119"/>
    </row>
    <row r="288868" spans="21:21" ht="15" customHeight="1">
      <c r="U288868" s="119"/>
    </row>
    <row r="288869" spans="21:21" ht="15" customHeight="1">
      <c r="U288869" s="119"/>
    </row>
    <row r="288870" spans="21:21" ht="15" customHeight="1">
      <c r="U288870" s="119"/>
    </row>
    <row r="288871" spans="21:21" ht="15" customHeight="1">
      <c r="U288871" s="119"/>
    </row>
    <row r="288872" spans="21:21" ht="15" customHeight="1">
      <c r="U288872" s="119"/>
    </row>
    <row r="288873" spans="21:21" ht="15" customHeight="1">
      <c r="U288873" s="119"/>
    </row>
    <row r="288874" spans="21:21" ht="15" customHeight="1">
      <c r="U288874" s="119"/>
    </row>
    <row r="288875" spans="21:21" ht="15" customHeight="1">
      <c r="U288875" s="119"/>
    </row>
    <row r="288876" spans="21:21" ht="15" customHeight="1">
      <c r="U288876" s="119"/>
    </row>
    <row r="288877" spans="21:21" ht="15" customHeight="1">
      <c r="U288877" s="119"/>
    </row>
    <row r="288878" spans="21:21" ht="15" customHeight="1">
      <c r="U288878" s="119"/>
    </row>
    <row r="288879" spans="21:21" ht="15" customHeight="1">
      <c r="U288879" s="119"/>
    </row>
    <row r="288880" spans="21:21" ht="15" customHeight="1">
      <c r="U288880" s="119"/>
    </row>
    <row r="288881" spans="21:21" ht="15" customHeight="1">
      <c r="U288881" s="119"/>
    </row>
    <row r="288882" spans="21:21" ht="15" customHeight="1">
      <c r="U288882" s="119"/>
    </row>
    <row r="288883" spans="21:21" ht="15" customHeight="1">
      <c r="U288883" s="119"/>
    </row>
    <row r="288884" spans="21:21" ht="15" customHeight="1">
      <c r="U288884" s="119"/>
    </row>
    <row r="288885" spans="21:21" ht="15" customHeight="1">
      <c r="U288885" s="119"/>
    </row>
    <row r="288886" spans="21:21" ht="15" customHeight="1">
      <c r="U288886" s="119"/>
    </row>
    <row r="288887" spans="21:21" ht="15" customHeight="1">
      <c r="U288887" s="119"/>
    </row>
    <row r="288888" spans="21:21" ht="15" customHeight="1">
      <c r="U288888" s="119"/>
    </row>
    <row r="288889" spans="21:21" ht="15" customHeight="1">
      <c r="U288889" s="119"/>
    </row>
    <row r="288890" spans="21:21" ht="15" customHeight="1">
      <c r="U288890" s="119"/>
    </row>
    <row r="288891" spans="21:21" ht="15" customHeight="1">
      <c r="U288891" s="119"/>
    </row>
    <row r="288892" spans="21:21" ht="15" customHeight="1">
      <c r="U288892" s="119"/>
    </row>
    <row r="288893" spans="21:21" ht="15" customHeight="1">
      <c r="U288893" s="119"/>
    </row>
    <row r="288894" spans="21:21" ht="15" customHeight="1">
      <c r="U288894" s="119"/>
    </row>
    <row r="288895" spans="21:21" ht="15" customHeight="1">
      <c r="U288895" s="119"/>
    </row>
    <row r="288896" spans="21:21" ht="15" customHeight="1">
      <c r="U288896" s="119"/>
    </row>
    <row r="288897" spans="21:21" ht="15" customHeight="1">
      <c r="U288897" s="119"/>
    </row>
    <row r="288898" spans="21:21" ht="15" customHeight="1">
      <c r="U288898" s="119"/>
    </row>
    <row r="288899" spans="21:21" ht="15" customHeight="1">
      <c r="U288899" s="119"/>
    </row>
    <row r="288900" spans="21:21" ht="15" customHeight="1">
      <c r="U288900" s="119"/>
    </row>
    <row r="288901" spans="21:21" ht="15" customHeight="1">
      <c r="U288901" s="119"/>
    </row>
    <row r="288902" spans="21:21" ht="15" customHeight="1">
      <c r="U288902" s="119"/>
    </row>
    <row r="288903" spans="21:21" ht="15" customHeight="1">
      <c r="U288903" s="119"/>
    </row>
    <row r="288904" spans="21:21" ht="15" customHeight="1">
      <c r="U288904" s="119"/>
    </row>
    <row r="288905" spans="21:21" ht="15" customHeight="1">
      <c r="U288905" s="119"/>
    </row>
    <row r="288906" spans="21:21" ht="15" customHeight="1">
      <c r="U288906" s="119"/>
    </row>
    <row r="288907" spans="21:21" ht="15" customHeight="1">
      <c r="U288907" s="119"/>
    </row>
    <row r="288908" spans="21:21" ht="15" customHeight="1">
      <c r="U288908" s="119"/>
    </row>
    <row r="288909" spans="21:21" ht="15" customHeight="1">
      <c r="U288909" s="119"/>
    </row>
    <row r="288910" spans="21:21" ht="15" customHeight="1">
      <c r="U288910" s="119"/>
    </row>
    <row r="288911" spans="21:21" ht="15" customHeight="1">
      <c r="U288911" s="119"/>
    </row>
    <row r="288912" spans="21:21" ht="15" customHeight="1">
      <c r="U288912" s="119"/>
    </row>
    <row r="288913" spans="21:21" ht="15" customHeight="1">
      <c r="U288913" s="119"/>
    </row>
    <row r="288914" spans="21:21" ht="15" customHeight="1">
      <c r="U288914" s="119"/>
    </row>
    <row r="288915" spans="21:21" ht="15" customHeight="1">
      <c r="U288915" s="119"/>
    </row>
    <row r="288916" spans="21:21" ht="15" customHeight="1">
      <c r="U288916" s="119"/>
    </row>
    <row r="288917" spans="21:21" ht="15" customHeight="1">
      <c r="U288917" s="119"/>
    </row>
    <row r="288918" spans="21:21" ht="15" customHeight="1">
      <c r="U288918" s="119"/>
    </row>
    <row r="288919" spans="21:21" ht="15" customHeight="1">
      <c r="U288919" s="119"/>
    </row>
    <row r="288920" spans="21:21" ht="15" customHeight="1">
      <c r="U288920" s="119"/>
    </row>
    <row r="288921" spans="21:21" ht="15" customHeight="1">
      <c r="U288921" s="119"/>
    </row>
    <row r="288922" spans="21:21" ht="15" customHeight="1">
      <c r="U288922" s="119"/>
    </row>
    <row r="288923" spans="21:21" ht="15" customHeight="1">
      <c r="U288923" s="119"/>
    </row>
    <row r="288924" spans="21:21" ht="15" customHeight="1">
      <c r="U288924" s="119"/>
    </row>
    <row r="288925" spans="21:21" ht="15" customHeight="1">
      <c r="U288925" s="119"/>
    </row>
    <row r="288926" spans="21:21" ht="15" customHeight="1">
      <c r="U288926" s="119"/>
    </row>
    <row r="288927" spans="21:21" ht="15" customHeight="1">
      <c r="U288927" s="119"/>
    </row>
    <row r="288928" spans="21:21" ht="15" customHeight="1">
      <c r="U288928" s="119"/>
    </row>
    <row r="288929" spans="21:21" ht="15" customHeight="1">
      <c r="U288929" s="119"/>
    </row>
    <row r="288930" spans="21:21" ht="15" customHeight="1">
      <c r="U288930" s="119"/>
    </row>
    <row r="288931" spans="21:21" ht="15" customHeight="1">
      <c r="U288931" s="119"/>
    </row>
    <row r="288932" spans="21:21" ht="15" customHeight="1">
      <c r="U288932" s="119"/>
    </row>
    <row r="288933" spans="21:21" ht="15" customHeight="1">
      <c r="U288933" s="119"/>
    </row>
    <row r="288934" spans="21:21" ht="15" customHeight="1">
      <c r="U288934" s="119"/>
    </row>
    <row r="288935" spans="21:21" ht="15" customHeight="1">
      <c r="U288935" s="119"/>
    </row>
    <row r="288936" spans="21:21" ht="15" customHeight="1">
      <c r="U288936" s="119"/>
    </row>
    <row r="288937" spans="21:21" ht="15" customHeight="1">
      <c r="U288937" s="119"/>
    </row>
    <row r="288938" spans="21:21" ht="15" customHeight="1">
      <c r="U288938" s="119"/>
    </row>
    <row r="288939" spans="21:21" ht="15" customHeight="1">
      <c r="U288939" s="119"/>
    </row>
    <row r="288940" spans="21:21" ht="15" customHeight="1">
      <c r="U288940" s="119"/>
    </row>
    <row r="288941" spans="21:21" ht="15" customHeight="1">
      <c r="U288941" s="119"/>
    </row>
    <row r="288942" spans="21:21" ht="15" customHeight="1">
      <c r="U288942" s="119"/>
    </row>
    <row r="288943" spans="21:21" ht="15" customHeight="1">
      <c r="U288943" s="119"/>
    </row>
    <row r="288944" spans="21:21" ht="15" customHeight="1">
      <c r="U288944" s="119"/>
    </row>
    <row r="288945" spans="21:21" ht="15" customHeight="1">
      <c r="U288945" s="119"/>
    </row>
    <row r="288946" spans="21:21" ht="15" customHeight="1">
      <c r="U288946" s="119"/>
    </row>
    <row r="288947" spans="21:21" ht="15" customHeight="1">
      <c r="U288947" s="119"/>
    </row>
    <row r="288948" spans="21:21" ht="15" customHeight="1">
      <c r="U288948" s="119"/>
    </row>
    <row r="288949" spans="21:21" ht="15" customHeight="1">
      <c r="U288949" s="119"/>
    </row>
    <row r="288950" spans="21:21" ht="15" customHeight="1">
      <c r="U288950" s="119"/>
    </row>
    <row r="288951" spans="21:21" ht="15" customHeight="1">
      <c r="U288951" s="119"/>
    </row>
    <row r="288952" spans="21:21" ht="15" customHeight="1">
      <c r="U288952" s="119"/>
    </row>
    <row r="288953" spans="21:21" ht="15" customHeight="1">
      <c r="U288953" s="119"/>
    </row>
    <row r="288954" spans="21:21" ht="15" customHeight="1">
      <c r="U288954" s="119"/>
    </row>
    <row r="288955" spans="21:21" ht="15" customHeight="1">
      <c r="U288955" s="119"/>
    </row>
    <row r="288956" spans="21:21" ht="15" customHeight="1">
      <c r="U288956" s="119"/>
    </row>
    <row r="288957" spans="21:21" ht="15" customHeight="1">
      <c r="U288957" s="119"/>
    </row>
    <row r="288958" spans="21:21" ht="15" customHeight="1">
      <c r="U288958" s="119"/>
    </row>
    <row r="288959" spans="21:21" ht="15" customHeight="1">
      <c r="U288959" s="119"/>
    </row>
    <row r="288960" spans="21:21" ht="15" customHeight="1">
      <c r="U288960" s="119"/>
    </row>
    <row r="288961" spans="21:21" ht="15" customHeight="1">
      <c r="U288961" s="119"/>
    </row>
    <row r="288962" spans="21:21" ht="15" customHeight="1">
      <c r="U288962" s="119"/>
    </row>
    <row r="288963" spans="21:21" ht="15" customHeight="1">
      <c r="U288963" s="119"/>
    </row>
    <row r="288964" spans="21:21" ht="15" customHeight="1">
      <c r="U288964" s="119"/>
    </row>
    <row r="288965" spans="21:21" ht="15" customHeight="1">
      <c r="U288965" s="119"/>
    </row>
    <row r="288966" spans="21:21" ht="15" customHeight="1">
      <c r="U288966" s="119"/>
    </row>
    <row r="288967" spans="21:21" ht="15" customHeight="1">
      <c r="U288967" s="119"/>
    </row>
    <row r="288968" spans="21:21" ht="15" customHeight="1">
      <c r="U288968" s="119"/>
    </row>
    <row r="288969" spans="21:21" ht="15" customHeight="1">
      <c r="U288969" s="119"/>
    </row>
    <row r="288970" spans="21:21" ht="15" customHeight="1">
      <c r="U288970" s="119"/>
    </row>
    <row r="288971" spans="21:21" ht="15" customHeight="1">
      <c r="U288971" s="119"/>
    </row>
    <row r="288972" spans="21:21" ht="15" customHeight="1">
      <c r="U288972" s="119"/>
    </row>
    <row r="288973" spans="21:21" ht="15" customHeight="1">
      <c r="U288973" s="119"/>
    </row>
    <row r="288974" spans="21:21" ht="15" customHeight="1">
      <c r="U288974" s="119"/>
    </row>
    <row r="288975" spans="21:21" ht="15" customHeight="1">
      <c r="U288975" s="119"/>
    </row>
    <row r="288976" spans="21:21" ht="15" customHeight="1">
      <c r="U288976" s="119"/>
    </row>
    <row r="288977" spans="21:21" ht="15" customHeight="1">
      <c r="U288977" s="119"/>
    </row>
    <row r="288978" spans="21:21" ht="15" customHeight="1">
      <c r="U288978" s="119"/>
    </row>
    <row r="288979" spans="21:21" ht="15" customHeight="1">
      <c r="U288979" s="119"/>
    </row>
    <row r="288980" spans="21:21" ht="15" customHeight="1">
      <c r="U288980" s="119"/>
    </row>
    <row r="288981" spans="21:21" ht="15" customHeight="1">
      <c r="U288981" s="119"/>
    </row>
    <row r="288982" spans="21:21" ht="15" customHeight="1">
      <c r="U288982" s="119"/>
    </row>
    <row r="288983" spans="21:21" ht="15" customHeight="1">
      <c r="U288983" s="119"/>
    </row>
    <row r="288984" spans="21:21" ht="15" customHeight="1">
      <c r="U288984" s="119"/>
    </row>
    <row r="288985" spans="21:21" ht="15" customHeight="1">
      <c r="U288985" s="119"/>
    </row>
    <row r="288986" spans="21:21" ht="15" customHeight="1">
      <c r="U288986" s="119"/>
    </row>
    <row r="288987" spans="21:21" ht="15" customHeight="1">
      <c r="U288987" s="119"/>
    </row>
    <row r="288988" spans="21:21" ht="15" customHeight="1">
      <c r="U288988" s="119"/>
    </row>
    <row r="288989" spans="21:21" ht="15" customHeight="1">
      <c r="U288989" s="119"/>
    </row>
    <row r="288990" spans="21:21" ht="15" customHeight="1">
      <c r="U288990" s="119"/>
    </row>
    <row r="288991" spans="21:21" ht="15" customHeight="1">
      <c r="U288991" s="119"/>
    </row>
    <row r="288992" spans="21:21" ht="15" customHeight="1">
      <c r="U288992" s="119"/>
    </row>
    <row r="288993" spans="21:21" ht="15" customHeight="1">
      <c r="U288993" s="119"/>
    </row>
    <row r="288994" spans="21:21" ht="15" customHeight="1">
      <c r="U288994" s="119"/>
    </row>
    <row r="288995" spans="21:21" ht="15" customHeight="1">
      <c r="U288995" s="119"/>
    </row>
    <row r="288996" spans="21:21" ht="15" customHeight="1">
      <c r="U288996" s="119"/>
    </row>
    <row r="288997" spans="21:21" ht="15" customHeight="1">
      <c r="U288997" s="119"/>
    </row>
    <row r="288998" spans="21:21" ht="15" customHeight="1">
      <c r="U288998" s="119"/>
    </row>
    <row r="288999" spans="21:21" ht="15" customHeight="1">
      <c r="U288999" s="119"/>
    </row>
    <row r="289000" spans="21:21" ht="15" customHeight="1">
      <c r="U289000" s="119"/>
    </row>
    <row r="289001" spans="21:21" ht="15" customHeight="1">
      <c r="U289001" s="119"/>
    </row>
    <row r="289002" spans="21:21" ht="15" customHeight="1">
      <c r="U289002" s="119"/>
    </row>
    <row r="289003" spans="21:21" ht="15" customHeight="1">
      <c r="U289003" s="119"/>
    </row>
    <row r="289004" spans="21:21" ht="15" customHeight="1">
      <c r="U289004" s="119"/>
    </row>
    <row r="289005" spans="21:21" ht="15" customHeight="1">
      <c r="U289005" s="119"/>
    </row>
    <row r="289006" spans="21:21" ht="15" customHeight="1">
      <c r="U289006" s="119"/>
    </row>
    <row r="289007" spans="21:21" ht="15" customHeight="1">
      <c r="U289007" s="119"/>
    </row>
    <row r="289008" spans="21:21" ht="15" customHeight="1">
      <c r="U289008" s="119"/>
    </row>
    <row r="289009" spans="21:21" ht="15" customHeight="1">
      <c r="U289009" s="119"/>
    </row>
    <row r="289010" spans="21:21" ht="15" customHeight="1">
      <c r="U289010" s="119"/>
    </row>
    <row r="289011" spans="21:21" ht="15" customHeight="1">
      <c r="U289011" s="119"/>
    </row>
    <row r="289012" spans="21:21" ht="15" customHeight="1">
      <c r="U289012" s="119"/>
    </row>
    <row r="289013" spans="21:21" ht="15" customHeight="1">
      <c r="U289013" s="119"/>
    </row>
    <row r="289014" spans="21:21" ht="15" customHeight="1">
      <c r="U289014" s="119"/>
    </row>
    <row r="289015" spans="21:21" ht="15" customHeight="1">
      <c r="U289015" s="119"/>
    </row>
    <row r="289016" spans="21:21" ht="15" customHeight="1">
      <c r="U289016" s="119"/>
    </row>
    <row r="289017" spans="21:21" ht="15" customHeight="1">
      <c r="U289017" s="119"/>
    </row>
    <row r="289018" spans="21:21" ht="15" customHeight="1">
      <c r="U289018" s="119"/>
    </row>
    <row r="289019" spans="21:21" ht="15" customHeight="1">
      <c r="U289019" s="119"/>
    </row>
    <row r="289020" spans="21:21" ht="15" customHeight="1">
      <c r="U289020" s="119"/>
    </row>
    <row r="289021" spans="21:21" ht="15" customHeight="1">
      <c r="U289021" s="119"/>
    </row>
    <row r="289022" spans="21:21" ht="15" customHeight="1">
      <c r="U289022" s="119"/>
    </row>
    <row r="289023" spans="21:21" ht="15" customHeight="1">
      <c r="U289023" s="119"/>
    </row>
    <row r="289024" spans="21:21" ht="15" customHeight="1">
      <c r="U289024" s="119"/>
    </row>
    <row r="289025" spans="21:21" ht="15" customHeight="1">
      <c r="U289025" s="119"/>
    </row>
    <row r="289026" spans="21:21" ht="15" customHeight="1">
      <c r="U289026" s="119"/>
    </row>
    <row r="289027" spans="21:21" ht="15" customHeight="1">
      <c r="U289027" s="119"/>
    </row>
    <row r="289028" spans="21:21" ht="15" customHeight="1">
      <c r="U289028" s="119"/>
    </row>
    <row r="289029" spans="21:21" ht="15" customHeight="1">
      <c r="U289029" s="119"/>
    </row>
    <row r="289030" spans="21:21" ht="15" customHeight="1">
      <c r="U289030" s="119"/>
    </row>
    <row r="289031" spans="21:21" ht="15" customHeight="1">
      <c r="U289031" s="119"/>
    </row>
    <row r="289032" spans="21:21" ht="15" customHeight="1">
      <c r="U289032" s="119"/>
    </row>
    <row r="289033" spans="21:21" ht="15" customHeight="1">
      <c r="U289033" s="119"/>
    </row>
    <row r="289034" spans="21:21" ht="15" customHeight="1">
      <c r="U289034" s="119"/>
    </row>
    <row r="289035" spans="21:21" ht="15" customHeight="1">
      <c r="U289035" s="119"/>
    </row>
    <row r="289036" spans="21:21" ht="15" customHeight="1">
      <c r="U289036" s="119"/>
    </row>
    <row r="289037" spans="21:21" ht="15" customHeight="1">
      <c r="U289037" s="119"/>
    </row>
    <row r="289038" spans="21:21" ht="15" customHeight="1">
      <c r="U289038" s="119"/>
    </row>
    <row r="289039" spans="21:21" ht="15" customHeight="1">
      <c r="U289039" s="119"/>
    </row>
    <row r="289040" spans="21:21" ht="15" customHeight="1">
      <c r="U289040" s="119"/>
    </row>
    <row r="289041" spans="21:21" ht="15" customHeight="1">
      <c r="U289041" s="119"/>
    </row>
    <row r="289042" spans="21:21" ht="15" customHeight="1">
      <c r="U289042" s="119"/>
    </row>
    <row r="289043" spans="21:21" ht="15" customHeight="1">
      <c r="U289043" s="119"/>
    </row>
    <row r="289044" spans="21:21" ht="15" customHeight="1">
      <c r="U289044" s="119"/>
    </row>
    <row r="289045" spans="21:21" ht="15" customHeight="1">
      <c r="U289045" s="119"/>
    </row>
    <row r="289046" spans="21:21" ht="15" customHeight="1">
      <c r="U289046" s="119"/>
    </row>
    <row r="289047" spans="21:21" ht="15" customHeight="1">
      <c r="U289047" s="119"/>
    </row>
    <row r="289048" spans="21:21" ht="15" customHeight="1">
      <c r="U289048" s="119"/>
    </row>
    <row r="289049" spans="21:21" ht="15" customHeight="1">
      <c r="U289049" s="119"/>
    </row>
    <row r="289050" spans="21:21" ht="15" customHeight="1">
      <c r="U289050" s="119"/>
    </row>
    <row r="289051" spans="21:21" ht="15" customHeight="1">
      <c r="U289051" s="119"/>
    </row>
    <row r="289052" spans="21:21" ht="15" customHeight="1">
      <c r="U289052" s="119"/>
    </row>
    <row r="289053" spans="21:21" ht="15" customHeight="1">
      <c r="U289053" s="119"/>
    </row>
    <row r="289054" spans="21:21" ht="15" customHeight="1">
      <c r="U289054" s="119"/>
    </row>
    <row r="289055" spans="21:21" ht="15" customHeight="1">
      <c r="U289055" s="119"/>
    </row>
    <row r="289056" spans="21:21" ht="15" customHeight="1">
      <c r="U289056" s="119"/>
    </row>
    <row r="289057" spans="21:21" ht="15" customHeight="1">
      <c r="U289057" s="119"/>
    </row>
    <row r="289058" spans="21:21" ht="15" customHeight="1">
      <c r="U289058" s="119"/>
    </row>
    <row r="289059" spans="21:21" ht="15" customHeight="1">
      <c r="U289059" s="119"/>
    </row>
    <row r="289060" spans="21:21" ht="15" customHeight="1">
      <c r="U289060" s="119"/>
    </row>
    <row r="289061" spans="21:21" ht="15" customHeight="1">
      <c r="U289061" s="119"/>
    </row>
    <row r="289062" spans="21:21" ht="15" customHeight="1">
      <c r="U289062" s="119"/>
    </row>
    <row r="289063" spans="21:21" ht="15" customHeight="1">
      <c r="U289063" s="119"/>
    </row>
    <row r="289064" spans="21:21" ht="15" customHeight="1">
      <c r="U289064" s="119"/>
    </row>
    <row r="289065" spans="21:21" ht="15" customHeight="1">
      <c r="U289065" s="119"/>
    </row>
    <row r="289066" spans="21:21" ht="15" customHeight="1">
      <c r="U289066" s="119"/>
    </row>
    <row r="289067" spans="21:21" ht="15" customHeight="1">
      <c r="U289067" s="119"/>
    </row>
    <row r="289068" spans="21:21" ht="15" customHeight="1">
      <c r="U289068" s="119"/>
    </row>
    <row r="289069" spans="21:21" ht="15" customHeight="1">
      <c r="U289069" s="119"/>
    </row>
    <row r="289070" spans="21:21" ht="15" customHeight="1">
      <c r="U289070" s="119"/>
    </row>
    <row r="289071" spans="21:21" ht="15" customHeight="1">
      <c r="U289071" s="119"/>
    </row>
    <row r="289072" spans="21:21" ht="15" customHeight="1">
      <c r="U289072" s="119"/>
    </row>
    <row r="289073" spans="21:21" ht="15" customHeight="1">
      <c r="U289073" s="119"/>
    </row>
    <row r="289074" spans="21:21" ht="15" customHeight="1">
      <c r="U289074" s="119"/>
    </row>
    <row r="289075" spans="21:21" ht="15" customHeight="1">
      <c r="U289075" s="119"/>
    </row>
    <row r="289076" spans="21:21" ht="15" customHeight="1">
      <c r="U289076" s="119"/>
    </row>
    <row r="289077" spans="21:21" ht="15" customHeight="1">
      <c r="U289077" s="119"/>
    </row>
    <row r="289078" spans="21:21" ht="15" customHeight="1">
      <c r="U289078" s="119"/>
    </row>
    <row r="289079" spans="21:21" ht="15" customHeight="1">
      <c r="U289079" s="119"/>
    </row>
    <row r="289080" spans="21:21" ht="15" customHeight="1">
      <c r="U289080" s="119"/>
    </row>
    <row r="289081" spans="21:21" ht="15" customHeight="1">
      <c r="U289081" s="119"/>
    </row>
    <row r="289082" spans="21:21" ht="15" customHeight="1">
      <c r="U289082" s="119"/>
    </row>
    <row r="289083" spans="21:21" ht="15" customHeight="1">
      <c r="U289083" s="119"/>
    </row>
    <row r="289084" spans="21:21" ht="15" customHeight="1">
      <c r="U289084" s="119"/>
    </row>
    <row r="289085" spans="21:21" ht="15" customHeight="1">
      <c r="U289085" s="119"/>
    </row>
    <row r="289086" spans="21:21" ht="15" customHeight="1">
      <c r="U289086" s="119"/>
    </row>
    <row r="289087" spans="21:21" ht="15" customHeight="1">
      <c r="U289087" s="119"/>
    </row>
    <row r="289088" spans="21:21" ht="15" customHeight="1">
      <c r="U289088" s="119"/>
    </row>
    <row r="289089" spans="21:21" ht="15" customHeight="1">
      <c r="U289089" s="119"/>
    </row>
    <row r="289090" spans="21:21" ht="15" customHeight="1">
      <c r="U289090" s="119"/>
    </row>
    <row r="289091" spans="21:21" ht="15" customHeight="1">
      <c r="U289091" s="119"/>
    </row>
    <row r="289092" spans="21:21" ht="15" customHeight="1">
      <c r="U289092" s="119"/>
    </row>
    <row r="289093" spans="21:21" ht="15" customHeight="1">
      <c r="U289093" s="119"/>
    </row>
    <row r="289094" spans="21:21" ht="15" customHeight="1">
      <c r="U289094" s="119"/>
    </row>
    <row r="289095" spans="21:21" ht="15" customHeight="1">
      <c r="U289095" s="119"/>
    </row>
    <row r="289096" spans="21:21" ht="15" customHeight="1">
      <c r="U289096" s="119"/>
    </row>
    <row r="289097" spans="21:21" ht="15" customHeight="1">
      <c r="U289097" s="119"/>
    </row>
    <row r="289098" spans="21:21" ht="15" customHeight="1">
      <c r="U289098" s="119"/>
    </row>
    <row r="289099" spans="21:21" ht="15" customHeight="1">
      <c r="U289099" s="119"/>
    </row>
    <row r="289100" spans="21:21" ht="15" customHeight="1">
      <c r="U289100" s="119"/>
    </row>
    <row r="289101" spans="21:21" ht="15" customHeight="1">
      <c r="U289101" s="119"/>
    </row>
    <row r="289102" spans="21:21" ht="15" customHeight="1">
      <c r="U289102" s="119"/>
    </row>
    <row r="289103" spans="21:21" ht="15" customHeight="1">
      <c r="U289103" s="119"/>
    </row>
    <row r="289104" spans="21:21" ht="15" customHeight="1">
      <c r="U289104" s="119"/>
    </row>
    <row r="289105" spans="21:21" ht="15" customHeight="1">
      <c r="U289105" s="119"/>
    </row>
    <row r="289106" spans="21:21" ht="15" customHeight="1">
      <c r="U289106" s="119"/>
    </row>
    <row r="289107" spans="21:21" ht="15" customHeight="1">
      <c r="U289107" s="119"/>
    </row>
    <row r="289108" spans="21:21" ht="15" customHeight="1">
      <c r="U289108" s="119"/>
    </row>
    <row r="289109" spans="21:21" ht="15" customHeight="1">
      <c r="U289109" s="119"/>
    </row>
    <row r="289110" spans="21:21" ht="15" customHeight="1">
      <c r="U289110" s="119"/>
    </row>
    <row r="289111" spans="21:21" ht="15" customHeight="1">
      <c r="U289111" s="119"/>
    </row>
    <row r="289112" spans="21:21" ht="15" customHeight="1">
      <c r="U289112" s="119"/>
    </row>
    <row r="289113" spans="21:21" ht="15" customHeight="1">
      <c r="U289113" s="119"/>
    </row>
    <row r="289114" spans="21:21" ht="15" customHeight="1">
      <c r="U289114" s="119"/>
    </row>
    <row r="289115" spans="21:21" ht="15" customHeight="1">
      <c r="U289115" s="119"/>
    </row>
    <row r="289116" spans="21:21" ht="15" customHeight="1">
      <c r="U289116" s="119"/>
    </row>
    <row r="289117" spans="21:21" ht="15" customHeight="1">
      <c r="U289117" s="119"/>
    </row>
    <row r="289118" spans="21:21" ht="15" customHeight="1">
      <c r="U289118" s="119"/>
    </row>
    <row r="289119" spans="21:21" ht="15" customHeight="1">
      <c r="U289119" s="119"/>
    </row>
    <row r="289120" spans="21:21" ht="15" customHeight="1">
      <c r="U289120" s="119"/>
    </row>
    <row r="289121" spans="21:21" ht="15" customHeight="1">
      <c r="U289121" s="119"/>
    </row>
    <row r="289122" spans="21:21" ht="15" customHeight="1">
      <c r="U289122" s="119"/>
    </row>
    <row r="289123" spans="21:21" ht="15" customHeight="1">
      <c r="U289123" s="119"/>
    </row>
    <row r="289124" spans="21:21" ht="15" customHeight="1">
      <c r="U289124" s="119"/>
    </row>
    <row r="289125" spans="21:21" ht="15" customHeight="1">
      <c r="U289125" s="119"/>
    </row>
    <row r="289126" spans="21:21" ht="15" customHeight="1">
      <c r="U289126" s="119"/>
    </row>
    <row r="289127" spans="21:21" ht="15" customHeight="1">
      <c r="U289127" s="119"/>
    </row>
    <row r="289128" spans="21:21" ht="15" customHeight="1">
      <c r="U289128" s="119"/>
    </row>
    <row r="289129" spans="21:21" ht="15" customHeight="1">
      <c r="U289129" s="119"/>
    </row>
    <row r="289130" spans="21:21" ht="15" customHeight="1">
      <c r="U289130" s="119"/>
    </row>
    <row r="289131" spans="21:21" ht="15" customHeight="1">
      <c r="U289131" s="119"/>
    </row>
    <row r="289132" spans="21:21" ht="15" customHeight="1">
      <c r="U289132" s="119"/>
    </row>
    <row r="289133" spans="21:21" ht="15" customHeight="1">
      <c r="U289133" s="119"/>
    </row>
    <row r="289134" spans="21:21" ht="15" customHeight="1">
      <c r="U289134" s="119"/>
    </row>
    <row r="289135" spans="21:21" ht="15" customHeight="1">
      <c r="U289135" s="119"/>
    </row>
    <row r="289136" spans="21:21" ht="15" customHeight="1">
      <c r="U289136" s="119"/>
    </row>
    <row r="289137" spans="21:21" ht="15" customHeight="1">
      <c r="U289137" s="119"/>
    </row>
    <row r="289138" spans="21:21" ht="15" customHeight="1">
      <c r="U289138" s="119"/>
    </row>
    <row r="289139" spans="21:21" ht="15" customHeight="1">
      <c r="U289139" s="119"/>
    </row>
    <row r="289140" spans="21:21" ht="15" customHeight="1">
      <c r="U289140" s="119"/>
    </row>
    <row r="289141" spans="21:21" ht="15" customHeight="1">
      <c r="U289141" s="119"/>
    </row>
    <row r="289142" spans="21:21" ht="15" customHeight="1">
      <c r="U289142" s="119"/>
    </row>
    <row r="289143" spans="21:21" ht="15" customHeight="1">
      <c r="U289143" s="119"/>
    </row>
    <row r="289144" spans="21:21" ht="15" customHeight="1">
      <c r="U289144" s="119"/>
    </row>
    <row r="289145" spans="21:21" ht="15" customHeight="1">
      <c r="U289145" s="119"/>
    </row>
    <row r="289146" spans="21:21" ht="15" customHeight="1">
      <c r="U289146" s="119"/>
    </row>
    <row r="289147" spans="21:21" ht="15" customHeight="1">
      <c r="U289147" s="119"/>
    </row>
    <row r="289148" spans="21:21" ht="15" customHeight="1">
      <c r="U289148" s="119"/>
    </row>
    <row r="289149" spans="21:21" ht="15" customHeight="1">
      <c r="U289149" s="119"/>
    </row>
    <row r="289150" spans="21:21" ht="15" customHeight="1">
      <c r="U289150" s="119"/>
    </row>
    <row r="289151" spans="21:21" ht="15" customHeight="1">
      <c r="U289151" s="119"/>
    </row>
    <row r="289152" spans="21:21" ht="15" customHeight="1">
      <c r="U289152" s="119"/>
    </row>
    <row r="289153" spans="21:21" ht="15" customHeight="1">
      <c r="U289153" s="119"/>
    </row>
    <row r="289154" spans="21:21" ht="15" customHeight="1">
      <c r="U289154" s="119"/>
    </row>
    <row r="289155" spans="21:21" ht="15" customHeight="1">
      <c r="U289155" s="119"/>
    </row>
    <row r="289156" spans="21:21" ht="15" customHeight="1">
      <c r="U289156" s="119"/>
    </row>
    <row r="289157" spans="21:21" ht="15" customHeight="1">
      <c r="U289157" s="119"/>
    </row>
    <row r="289158" spans="21:21" ht="15" customHeight="1">
      <c r="U289158" s="119"/>
    </row>
    <row r="289159" spans="21:21" ht="15" customHeight="1">
      <c r="U289159" s="119"/>
    </row>
    <row r="289160" spans="21:21" ht="15" customHeight="1">
      <c r="U289160" s="119"/>
    </row>
    <row r="289161" spans="21:21" ht="15" customHeight="1">
      <c r="U289161" s="119"/>
    </row>
    <row r="289162" spans="21:21" ht="15" customHeight="1">
      <c r="U289162" s="119"/>
    </row>
    <row r="289163" spans="21:21" ht="15" customHeight="1">
      <c r="U289163" s="119"/>
    </row>
    <row r="289164" spans="21:21" ht="15" customHeight="1">
      <c r="U289164" s="119"/>
    </row>
    <row r="289165" spans="21:21" ht="15" customHeight="1">
      <c r="U289165" s="119"/>
    </row>
    <row r="289166" spans="21:21" ht="15" customHeight="1">
      <c r="U289166" s="119"/>
    </row>
    <row r="289167" spans="21:21" ht="15" customHeight="1">
      <c r="U289167" s="119"/>
    </row>
    <row r="289168" spans="21:21" ht="15" customHeight="1">
      <c r="U289168" s="119"/>
    </row>
    <row r="289169" spans="21:21" ht="15" customHeight="1">
      <c r="U289169" s="119"/>
    </row>
    <row r="289170" spans="21:21" ht="15" customHeight="1">
      <c r="U289170" s="119"/>
    </row>
    <row r="289171" spans="21:21" ht="15" customHeight="1">
      <c r="U289171" s="119"/>
    </row>
    <row r="289172" spans="21:21" ht="15" customHeight="1">
      <c r="U289172" s="119"/>
    </row>
    <row r="289173" spans="21:21" ht="15" customHeight="1">
      <c r="U289173" s="119"/>
    </row>
    <row r="289174" spans="21:21" ht="15" customHeight="1">
      <c r="U289174" s="119"/>
    </row>
    <row r="289175" spans="21:21" ht="15" customHeight="1">
      <c r="U289175" s="119"/>
    </row>
    <row r="289176" spans="21:21" ht="15" customHeight="1">
      <c r="U289176" s="119"/>
    </row>
    <row r="289177" spans="21:21" ht="15" customHeight="1">
      <c r="U289177" s="119"/>
    </row>
    <row r="289178" spans="21:21" ht="15" customHeight="1">
      <c r="U289178" s="119"/>
    </row>
    <row r="289179" spans="21:21" ht="15" customHeight="1">
      <c r="U289179" s="119"/>
    </row>
    <row r="289180" spans="21:21" ht="15" customHeight="1">
      <c r="U289180" s="119"/>
    </row>
    <row r="289181" spans="21:21" ht="15" customHeight="1">
      <c r="U289181" s="119"/>
    </row>
    <row r="289182" spans="21:21" ht="15" customHeight="1">
      <c r="U289182" s="119"/>
    </row>
    <row r="289183" spans="21:21" ht="15" customHeight="1">
      <c r="U289183" s="119"/>
    </row>
    <row r="289184" spans="21:21" ht="15" customHeight="1">
      <c r="U289184" s="119"/>
    </row>
    <row r="289185" spans="21:21" ht="15" customHeight="1">
      <c r="U289185" s="119"/>
    </row>
    <row r="289186" spans="21:21" ht="15" customHeight="1">
      <c r="U289186" s="119"/>
    </row>
    <row r="289187" spans="21:21" ht="15" customHeight="1">
      <c r="U289187" s="119"/>
    </row>
    <row r="289188" spans="21:21" ht="15" customHeight="1">
      <c r="U289188" s="119"/>
    </row>
    <row r="289189" spans="21:21" ht="15" customHeight="1">
      <c r="U289189" s="119"/>
    </row>
    <row r="289190" spans="21:21" ht="15" customHeight="1">
      <c r="U289190" s="119"/>
    </row>
    <row r="289191" spans="21:21" ht="15" customHeight="1">
      <c r="U289191" s="119"/>
    </row>
    <row r="289192" spans="21:21" ht="15" customHeight="1">
      <c r="U289192" s="119"/>
    </row>
    <row r="289193" spans="21:21" ht="15" customHeight="1">
      <c r="U289193" s="119"/>
    </row>
    <row r="289194" spans="21:21" ht="15" customHeight="1">
      <c r="U289194" s="119"/>
    </row>
    <row r="289195" spans="21:21" ht="15" customHeight="1">
      <c r="U289195" s="119"/>
    </row>
    <row r="289196" spans="21:21" ht="15" customHeight="1">
      <c r="U289196" s="119"/>
    </row>
    <row r="289197" spans="21:21" ht="15" customHeight="1">
      <c r="U289197" s="119"/>
    </row>
    <row r="289198" spans="21:21" ht="15" customHeight="1">
      <c r="U289198" s="119"/>
    </row>
    <row r="289199" spans="21:21" ht="15" customHeight="1">
      <c r="U289199" s="119"/>
    </row>
    <row r="289200" spans="21:21" ht="15" customHeight="1">
      <c r="U289200" s="119"/>
    </row>
    <row r="289201" spans="21:21" ht="15" customHeight="1">
      <c r="U289201" s="119"/>
    </row>
    <row r="289202" spans="21:21" ht="15" customHeight="1">
      <c r="U289202" s="119"/>
    </row>
    <row r="289203" spans="21:21" ht="15" customHeight="1">
      <c r="U289203" s="119"/>
    </row>
    <row r="289204" spans="21:21" ht="15" customHeight="1">
      <c r="U289204" s="119"/>
    </row>
    <row r="289205" spans="21:21" ht="15" customHeight="1">
      <c r="U289205" s="119"/>
    </row>
    <row r="289206" spans="21:21" ht="15" customHeight="1">
      <c r="U289206" s="119"/>
    </row>
    <row r="289207" spans="21:21" ht="15" customHeight="1">
      <c r="U289207" s="119"/>
    </row>
    <row r="289208" spans="21:21" ht="15" customHeight="1">
      <c r="U289208" s="119"/>
    </row>
    <row r="289209" spans="21:21" ht="15" customHeight="1">
      <c r="U289209" s="119"/>
    </row>
    <row r="289210" spans="21:21" ht="15" customHeight="1">
      <c r="U289210" s="119"/>
    </row>
    <row r="289211" spans="21:21" ht="15" customHeight="1">
      <c r="U289211" s="119"/>
    </row>
    <row r="289212" spans="21:21" ht="15" customHeight="1">
      <c r="U289212" s="119"/>
    </row>
    <row r="289213" spans="21:21" ht="15" customHeight="1">
      <c r="U289213" s="119"/>
    </row>
    <row r="289214" spans="21:21" ht="15" customHeight="1">
      <c r="U289214" s="119"/>
    </row>
    <row r="289215" spans="21:21" ht="15" customHeight="1">
      <c r="U289215" s="119"/>
    </row>
    <row r="289216" spans="21:21" ht="15" customHeight="1">
      <c r="U289216" s="119"/>
    </row>
    <row r="289217" spans="21:21" ht="15" customHeight="1">
      <c r="U289217" s="119"/>
    </row>
    <row r="289218" spans="21:21" ht="15" customHeight="1">
      <c r="U289218" s="119"/>
    </row>
    <row r="289219" spans="21:21" ht="15" customHeight="1">
      <c r="U289219" s="119"/>
    </row>
    <row r="289220" spans="21:21" ht="15" customHeight="1">
      <c r="U289220" s="119"/>
    </row>
    <row r="289221" spans="21:21" ht="15" customHeight="1">
      <c r="U289221" s="119"/>
    </row>
    <row r="289222" spans="21:21" ht="15" customHeight="1">
      <c r="U289222" s="119"/>
    </row>
    <row r="289223" spans="21:21" ht="15" customHeight="1">
      <c r="U289223" s="119"/>
    </row>
    <row r="289224" spans="21:21" ht="15" customHeight="1">
      <c r="U289224" s="119"/>
    </row>
    <row r="289225" spans="21:21" ht="15" customHeight="1">
      <c r="U289225" s="119"/>
    </row>
    <row r="289226" spans="21:21" ht="15" customHeight="1">
      <c r="U289226" s="119"/>
    </row>
    <row r="289227" spans="21:21" ht="15" customHeight="1">
      <c r="U289227" s="119"/>
    </row>
    <row r="289228" spans="21:21" ht="15" customHeight="1">
      <c r="U289228" s="119"/>
    </row>
    <row r="289229" spans="21:21" ht="15" customHeight="1">
      <c r="U289229" s="119"/>
    </row>
    <row r="289230" spans="21:21" ht="15" customHeight="1">
      <c r="U289230" s="119"/>
    </row>
    <row r="289231" spans="21:21" ht="15" customHeight="1">
      <c r="U289231" s="119"/>
    </row>
    <row r="289232" spans="21:21" ht="15" customHeight="1">
      <c r="U289232" s="119"/>
    </row>
    <row r="289233" spans="21:21" ht="15" customHeight="1">
      <c r="U289233" s="119"/>
    </row>
    <row r="289234" spans="21:21" ht="15" customHeight="1">
      <c r="U289234" s="119"/>
    </row>
    <row r="289235" spans="21:21" ht="15" customHeight="1">
      <c r="U289235" s="119"/>
    </row>
    <row r="289236" spans="21:21" ht="15" customHeight="1">
      <c r="U289236" s="119"/>
    </row>
    <row r="289237" spans="21:21" ht="15" customHeight="1">
      <c r="U289237" s="119"/>
    </row>
    <row r="289238" spans="21:21" ht="15" customHeight="1">
      <c r="U289238" s="119"/>
    </row>
    <row r="289239" spans="21:21" ht="15" customHeight="1">
      <c r="U289239" s="119"/>
    </row>
    <row r="289240" spans="21:21" ht="15" customHeight="1">
      <c r="U289240" s="119"/>
    </row>
    <row r="289241" spans="21:21" ht="15" customHeight="1">
      <c r="U289241" s="119"/>
    </row>
    <row r="289242" spans="21:21" ht="15" customHeight="1">
      <c r="U289242" s="119"/>
    </row>
    <row r="289243" spans="21:21" ht="15" customHeight="1">
      <c r="U289243" s="119"/>
    </row>
    <row r="289244" spans="21:21" ht="15" customHeight="1">
      <c r="U289244" s="119"/>
    </row>
    <row r="289245" spans="21:21" ht="15" customHeight="1">
      <c r="U289245" s="119"/>
    </row>
    <row r="289246" spans="21:21" ht="15" customHeight="1">
      <c r="U289246" s="119"/>
    </row>
    <row r="289247" spans="21:21" ht="15" customHeight="1">
      <c r="U289247" s="119"/>
    </row>
    <row r="289248" spans="21:21" ht="15" customHeight="1">
      <c r="U289248" s="119"/>
    </row>
    <row r="289249" spans="21:21" ht="15" customHeight="1">
      <c r="U289249" s="119"/>
    </row>
    <row r="289250" spans="21:21" ht="15" customHeight="1">
      <c r="U289250" s="119"/>
    </row>
    <row r="289251" spans="21:21" ht="15" customHeight="1">
      <c r="U289251" s="119"/>
    </row>
    <row r="289252" spans="21:21" ht="15" customHeight="1">
      <c r="U289252" s="119"/>
    </row>
    <row r="289253" spans="21:21" ht="15" customHeight="1">
      <c r="U289253" s="119"/>
    </row>
    <row r="289254" spans="21:21" ht="15" customHeight="1">
      <c r="U289254" s="119"/>
    </row>
    <row r="289255" spans="21:21" ht="15" customHeight="1">
      <c r="U289255" s="119"/>
    </row>
    <row r="289256" spans="21:21" ht="15" customHeight="1">
      <c r="U289256" s="119"/>
    </row>
    <row r="289257" spans="21:21" ht="15" customHeight="1">
      <c r="U289257" s="119"/>
    </row>
    <row r="289258" spans="21:21" ht="15" customHeight="1">
      <c r="U289258" s="119"/>
    </row>
    <row r="289259" spans="21:21" ht="15" customHeight="1">
      <c r="U289259" s="119"/>
    </row>
    <row r="289260" spans="21:21" ht="15" customHeight="1">
      <c r="U289260" s="119"/>
    </row>
    <row r="289261" spans="21:21" ht="15" customHeight="1">
      <c r="U289261" s="119"/>
    </row>
    <row r="289262" spans="21:21" ht="15" customHeight="1">
      <c r="U289262" s="119"/>
    </row>
    <row r="289263" spans="21:21" ht="15" customHeight="1">
      <c r="U289263" s="119"/>
    </row>
    <row r="289264" spans="21:21" ht="15" customHeight="1">
      <c r="U289264" s="119"/>
    </row>
    <row r="289265" spans="21:21" ht="15" customHeight="1">
      <c r="U289265" s="119"/>
    </row>
    <row r="289266" spans="21:21" ht="15" customHeight="1">
      <c r="U289266" s="119"/>
    </row>
    <row r="289267" spans="21:21" ht="15" customHeight="1">
      <c r="U289267" s="119"/>
    </row>
    <row r="289268" spans="21:21" ht="15" customHeight="1">
      <c r="U289268" s="119"/>
    </row>
    <row r="289269" spans="21:21" ht="15" customHeight="1">
      <c r="U289269" s="119"/>
    </row>
    <row r="289270" spans="21:21" ht="15" customHeight="1">
      <c r="U289270" s="119"/>
    </row>
    <row r="289271" spans="21:21" ht="15" customHeight="1">
      <c r="U289271" s="119"/>
    </row>
    <row r="289272" spans="21:21" ht="15" customHeight="1">
      <c r="U289272" s="119"/>
    </row>
    <row r="289273" spans="21:21" ht="15" customHeight="1">
      <c r="U289273" s="119"/>
    </row>
    <row r="289274" spans="21:21" ht="15" customHeight="1">
      <c r="U289274" s="119"/>
    </row>
    <row r="289275" spans="21:21" ht="15" customHeight="1">
      <c r="U289275" s="119"/>
    </row>
    <row r="289276" spans="21:21" ht="15" customHeight="1">
      <c r="U289276" s="119"/>
    </row>
    <row r="289277" spans="21:21" ht="15" customHeight="1">
      <c r="U289277" s="119"/>
    </row>
    <row r="289278" spans="21:21" ht="15" customHeight="1">
      <c r="U289278" s="119"/>
    </row>
    <row r="289279" spans="21:21" ht="15" customHeight="1">
      <c r="U289279" s="119"/>
    </row>
    <row r="289280" spans="21:21" ht="15" customHeight="1">
      <c r="U289280" s="119"/>
    </row>
    <row r="289281" spans="21:21" ht="15" customHeight="1">
      <c r="U289281" s="119"/>
    </row>
    <row r="289282" spans="21:21" ht="15" customHeight="1">
      <c r="U289282" s="119"/>
    </row>
    <row r="289283" spans="21:21" ht="15" customHeight="1">
      <c r="U289283" s="119"/>
    </row>
    <row r="289284" spans="21:21" ht="15" customHeight="1">
      <c r="U289284" s="119"/>
    </row>
    <row r="289285" spans="21:21" ht="15" customHeight="1">
      <c r="U289285" s="119"/>
    </row>
    <row r="289286" spans="21:21" ht="15" customHeight="1">
      <c r="U289286" s="119"/>
    </row>
    <row r="289287" spans="21:21" ht="15" customHeight="1">
      <c r="U289287" s="119"/>
    </row>
    <row r="289288" spans="21:21" ht="15" customHeight="1">
      <c r="U289288" s="119"/>
    </row>
    <row r="289289" spans="21:21" ht="15" customHeight="1">
      <c r="U289289" s="119"/>
    </row>
    <row r="289290" spans="21:21" ht="15" customHeight="1">
      <c r="U289290" s="119"/>
    </row>
    <row r="289291" spans="21:21" ht="15" customHeight="1">
      <c r="U289291" s="119"/>
    </row>
    <row r="289292" spans="21:21" ht="15" customHeight="1">
      <c r="U289292" s="119"/>
    </row>
    <row r="289293" spans="21:21" ht="15" customHeight="1">
      <c r="U289293" s="119"/>
    </row>
    <row r="289294" spans="21:21" ht="15" customHeight="1">
      <c r="U289294" s="119"/>
    </row>
    <row r="289295" spans="21:21" ht="15" customHeight="1">
      <c r="U289295" s="119"/>
    </row>
    <row r="289296" spans="21:21" ht="15" customHeight="1">
      <c r="U289296" s="119"/>
    </row>
    <row r="289297" spans="21:21" ht="15" customHeight="1">
      <c r="U289297" s="119"/>
    </row>
    <row r="289298" spans="21:21" ht="15" customHeight="1">
      <c r="U289298" s="119"/>
    </row>
    <row r="289299" spans="21:21" ht="15" customHeight="1">
      <c r="U289299" s="119"/>
    </row>
    <row r="289300" spans="21:21" ht="15" customHeight="1">
      <c r="U289300" s="119"/>
    </row>
    <row r="289301" spans="21:21" ht="15" customHeight="1">
      <c r="U289301" s="119"/>
    </row>
    <row r="289302" spans="21:21" ht="15" customHeight="1">
      <c r="U289302" s="119"/>
    </row>
    <row r="289303" spans="21:21" ht="15" customHeight="1">
      <c r="U289303" s="119"/>
    </row>
    <row r="289304" spans="21:21" ht="15" customHeight="1">
      <c r="U289304" s="119"/>
    </row>
    <row r="289305" spans="21:21" ht="15" customHeight="1">
      <c r="U289305" s="119"/>
    </row>
    <row r="289306" spans="21:21" ht="15" customHeight="1">
      <c r="U289306" s="119"/>
    </row>
    <row r="289307" spans="21:21" ht="15" customHeight="1">
      <c r="U289307" s="119"/>
    </row>
    <row r="289308" spans="21:21" ht="15" customHeight="1">
      <c r="U289308" s="119"/>
    </row>
    <row r="289309" spans="21:21" ht="15" customHeight="1">
      <c r="U289309" s="119"/>
    </row>
    <row r="289310" spans="21:21" ht="15" customHeight="1">
      <c r="U289310" s="119"/>
    </row>
    <row r="289311" spans="21:21" ht="15" customHeight="1">
      <c r="U289311" s="119"/>
    </row>
    <row r="289312" spans="21:21" ht="15" customHeight="1">
      <c r="U289312" s="119"/>
    </row>
    <row r="289313" spans="21:21" ht="15" customHeight="1">
      <c r="U289313" s="119"/>
    </row>
    <row r="289314" spans="21:21" ht="15" customHeight="1">
      <c r="U289314" s="119"/>
    </row>
    <row r="289315" spans="21:21" ht="15" customHeight="1">
      <c r="U289315" s="119"/>
    </row>
    <row r="289316" spans="21:21" ht="15" customHeight="1">
      <c r="U289316" s="119"/>
    </row>
    <row r="289317" spans="21:21" ht="15" customHeight="1">
      <c r="U289317" s="119"/>
    </row>
    <row r="289318" spans="21:21" ht="15" customHeight="1">
      <c r="U289318" s="119"/>
    </row>
    <row r="289319" spans="21:21" ht="15" customHeight="1">
      <c r="U289319" s="119"/>
    </row>
    <row r="289320" spans="21:21" ht="15" customHeight="1">
      <c r="U289320" s="119"/>
    </row>
    <row r="289321" spans="21:21" ht="15" customHeight="1">
      <c r="U289321" s="119"/>
    </row>
    <row r="289322" spans="21:21" ht="15" customHeight="1">
      <c r="U289322" s="119"/>
    </row>
    <row r="289323" spans="21:21" ht="15" customHeight="1">
      <c r="U289323" s="119"/>
    </row>
    <row r="289324" spans="21:21" ht="15" customHeight="1">
      <c r="U289324" s="119"/>
    </row>
    <row r="289325" spans="21:21" ht="15" customHeight="1">
      <c r="U289325" s="119"/>
    </row>
    <row r="289326" spans="21:21" ht="15" customHeight="1">
      <c r="U289326" s="119"/>
    </row>
    <row r="289327" spans="21:21" ht="15" customHeight="1">
      <c r="U289327" s="119"/>
    </row>
    <row r="289328" spans="21:21" ht="15" customHeight="1">
      <c r="U289328" s="119"/>
    </row>
    <row r="289329" spans="21:21" ht="15" customHeight="1">
      <c r="U289329" s="119"/>
    </row>
    <row r="289330" spans="21:21" ht="15" customHeight="1">
      <c r="U289330" s="119"/>
    </row>
    <row r="289331" spans="21:21" ht="15" customHeight="1">
      <c r="U289331" s="119"/>
    </row>
    <row r="289332" spans="21:21" ht="15" customHeight="1">
      <c r="U289332" s="119"/>
    </row>
    <row r="289333" spans="21:21" ht="15" customHeight="1">
      <c r="U289333" s="119"/>
    </row>
    <row r="289334" spans="21:21" ht="15" customHeight="1">
      <c r="U289334" s="119"/>
    </row>
    <row r="289335" spans="21:21" ht="15" customHeight="1">
      <c r="U289335" s="119"/>
    </row>
    <row r="289336" spans="21:21" ht="15" customHeight="1">
      <c r="U289336" s="119"/>
    </row>
    <row r="289337" spans="21:21" ht="15" customHeight="1">
      <c r="U289337" s="119"/>
    </row>
    <row r="289338" spans="21:21" ht="15" customHeight="1">
      <c r="U289338" s="119"/>
    </row>
    <row r="289339" spans="21:21" ht="15" customHeight="1">
      <c r="U289339" s="119"/>
    </row>
    <row r="289340" spans="21:21" ht="15" customHeight="1">
      <c r="U289340" s="119"/>
    </row>
    <row r="289341" spans="21:21" ht="15" customHeight="1">
      <c r="U289341" s="119"/>
    </row>
    <row r="289342" spans="21:21" ht="15" customHeight="1">
      <c r="U289342" s="119"/>
    </row>
    <row r="289343" spans="21:21" ht="15" customHeight="1">
      <c r="U289343" s="119"/>
    </row>
    <row r="289344" spans="21:21" ht="15" customHeight="1">
      <c r="U289344" s="119"/>
    </row>
    <row r="289345" spans="21:21" ht="15" customHeight="1">
      <c r="U289345" s="119"/>
    </row>
    <row r="289346" spans="21:21" ht="15" customHeight="1">
      <c r="U289346" s="119"/>
    </row>
    <row r="289347" spans="21:21" ht="15" customHeight="1">
      <c r="U289347" s="119"/>
    </row>
    <row r="289348" spans="21:21" ht="15" customHeight="1">
      <c r="U289348" s="119"/>
    </row>
    <row r="289349" spans="21:21" ht="15" customHeight="1">
      <c r="U289349" s="119"/>
    </row>
    <row r="289350" spans="21:21" ht="15" customHeight="1">
      <c r="U289350" s="119"/>
    </row>
    <row r="289351" spans="21:21" ht="15" customHeight="1">
      <c r="U289351" s="119"/>
    </row>
    <row r="289352" spans="21:21" ht="15" customHeight="1">
      <c r="U289352" s="119"/>
    </row>
    <row r="289353" spans="21:21" ht="15" customHeight="1">
      <c r="U289353" s="119"/>
    </row>
    <row r="289354" spans="21:21" ht="15" customHeight="1">
      <c r="U289354" s="119"/>
    </row>
    <row r="289355" spans="21:21" ht="15" customHeight="1">
      <c r="U289355" s="119"/>
    </row>
    <row r="289356" spans="21:21" ht="15" customHeight="1">
      <c r="U289356" s="119"/>
    </row>
    <row r="289357" spans="21:21" ht="15" customHeight="1">
      <c r="U289357" s="119"/>
    </row>
    <row r="289358" spans="21:21" ht="15" customHeight="1">
      <c r="U289358" s="119"/>
    </row>
    <row r="289359" spans="21:21" ht="15" customHeight="1">
      <c r="U289359" s="119"/>
    </row>
    <row r="289360" spans="21:21" ht="15" customHeight="1">
      <c r="U289360" s="119"/>
    </row>
    <row r="289361" spans="21:21" ht="15" customHeight="1">
      <c r="U289361" s="119"/>
    </row>
    <row r="289362" spans="21:21" ht="15" customHeight="1">
      <c r="U289362" s="119"/>
    </row>
    <row r="289363" spans="21:21" ht="15" customHeight="1">
      <c r="U289363" s="119"/>
    </row>
    <row r="289364" spans="21:21" ht="15" customHeight="1">
      <c r="U289364" s="119"/>
    </row>
    <row r="289365" spans="21:21" ht="15" customHeight="1">
      <c r="U289365" s="119"/>
    </row>
    <row r="289366" spans="21:21" ht="15" customHeight="1">
      <c r="U289366" s="119"/>
    </row>
    <row r="289367" spans="21:21" ht="15" customHeight="1">
      <c r="U289367" s="119"/>
    </row>
    <row r="289368" spans="21:21" ht="15" customHeight="1">
      <c r="U289368" s="119"/>
    </row>
    <row r="289369" spans="21:21" ht="15" customHeight="1">
      <c r="U289369" s="119"/>
    </row>
    <row r="289370" spans="21:21" ht="15" customHeight="1">
      <c r="U289370" s="119"/>
    </row>
    <row r="289371" spans="21:21" ht="15" customHeight="1">
      <c r="U289371" s="119"/>
    </row>
    <row r="289372" spans="21:21" ht="15" customHeight="1">
      <c r="U289372" s="119"/>
    </row>
    <row r="289373" spans="21:21" ht="15" customHeight="1">
      <c r="U289373" s="119"/>
    </row>
    <row r="289374" spans="21:21" ht="15" customHeight="1">
      <c r="U289374" s="119"/>
    </row>
    <row r="289375" spans="21:21" ht="15" customHeight="1">
      <c r="U289375" s="119"/>
    </row>
    <row r="289376" spans="21:21" ht="15" customHeight="1">
      <c r="U289376" s="119"/>
    </row>
    <row r="289377" spans="21:21" ht="15" customHeight="1">
      <c r="U289377" s="119"/>
    </row>
    <row r="289378" spans="21:21" ht="15" customHeight="1">
      <c r="U289378" s="119"/>
    </row>
    <row r="289379" spans="21:21" ht="15" customHeight="1">
      <c r="U289379" s="119"/>
    </row>
    <row r="289380" spans="21:21" ht="15" customHeight="1">
      <c r="U289380" s="119"/>
    </row>
    <row r="289381" spans="21:21" ht="15" customHeight="1">
      <c r="U289381" s="119"/>
    </row>
    <row r="289382" spans="21:21" ht="15" customHeight="1">
      <c r="U289382" s="119"/>
    </row>
    <row r="289383" spans="21:21" ht="15" customHeight="1">
      <c r="U289383" s="119"/>
    </row>
    <row r="289384" spans="21:21" ht="15" customHeight="1">
      <c r="U289384" s="119"/>
    </row>
    <row r="289385" spans="21:21" ht="15" customHeight="1">
      <c r="U289385" s="119"/>
    </row>
    <row r="289386" spans="21:21" ht="15" customHeight="1">
      <c r="U289386" s="119"/>
    </row>
    <row r="289387" spans="21:21" ht="15" customHeight="1">
      <c r="U289387" s="119"/>
    </row>
    <row r="289388" spans="21:21" ht="15" customHeight="1">
      <c r="U289388" s="119"/>
    </row>
    <row r="289389" spans="21:21" ht="15" customHeight="1">
      <c r="U289389" s="119"/>
    </row>
    <row r="289390" spans="21:21" ht="15" customHeight="1">
      <c r="U289390" s="119"/>
    </row>
    <row r="289391" spans="21:21" ht="15" customHeight="1">
      <c r="U289391" s="119"/>
    </row>
    <row r="289392" spans="21:21" ht="15" customHeight="1">
      <c r="U289392" s="119"/>
    </row>
    <row r="289393" spans="21:21" ht="15" customHeight="1">
      <c r="U289393" s="119"/>
    </row>
    <row r="289394" spans="21:21" ht="15" customHeight="1">
      <c r="U289394" s="119"/>
    </row>
    <row r="289395" spans="21:21" ht="15" customHeight="1">
      <c r="U289395" s="119"/>
    </row>
    <row r="289396" spans="21:21" ht="15" customHeight="1">
      <c r="U289396" s="119"/>
    </row>
    <row r="289397" spans="21:21" ht="15" customHeight="1">
      <c r="U289397" s="119"/>
    </row>
    <row r="289398" spans="21:21" ht="15" customHeight="1">
      <c r="U289398" s="119"/>
    </row>
    <row r="289399" spans="21:21" ht="15" customHeight="1">
      <c r="U289399" s="119"/>
    </row>
    <row r="289400" spans="21:21" ht="15" customHeight="1">
      <c r="U289400" s="119"/>
    </row>
    <row r="289401" spans="21:21" ht="15" customHeight="1">
      <c r="U289401" s="119"/>
    </row>
    <row r="289402" spans="21:21" ht="15" customHeight="1">
      <c r="U289402" s="119"/>
    </row>
    <row r="289403" spans="21:21" ht="15" customHeight="1">
      <c r="U289403" s="119"/>
    </row>
    <row r="289404" spans="21:21" ht="15" customHeight="1">
      <c r="U289404" s="119"/>
    </row>
    <row r="289405" spans="21:21" ht="15" customHeight="1">
      <c r="U289405" s="119"/>
    </row>
    <row r="289406" spans="21:21" ht="15" customHeight="1">
      <c r="U289406" s="119"/>
    </row>
    <row r="289407" spans="21:21" ht="15" customHeight="1">
      <c r="U289407" s="119"/>
    </row>
    <row r="289408" spans="21:21" ht="15" customHeight="1">
      <c r="U289408" s="119"/>
    </row>
    <row r="289409" spans="21:21" ht="15" customHeight="1">
      <c r="U289409" s="119"/>
    </row>
    <row r="289410" spans="21:21" ht="15" customHeight="1">
      <c r="U289410" s="119"/>
    </row>
    <row r="289411" spans="21:21" ht="15" customHeight="1">
      <c r="U289411" s="119"/>
    </row>
    <row r="289412" spans="21:21" ht="15" customHeight="1">
      <c r="U289412" s="119"/>
    </row>
    <row r="289413" spans="21:21" ht="15" customHeight="1">
      <c r="U289413" s="119"/>
    </row>
    <row r="289414" spans="21:21" ht="15" customHeight="1">
      <c r="U289414" s="119"/>
    </row>
    <row r="289415" spans="21:21" ht="15" customHeight="1">
      <c r="U289415" s="119"/>
    </row>
    <row r="289416" spans="21:21" ht="15" customHeight="1">
      <c r="U289416" s="119"/>
    </row>
    <row r="289417" spans="21:21" ht="15" customHeight="1">
      <c r="U289417" s="119"/>
    </row>
    <row r="289418" spans="21:21" ht="15" customHeight="1">
      <c r="U289418" s="119"/>
    </row>
    <row r="289419" spans="21:21" ht="15" customHeight="1">
      <c r="U289419" s="119"/>
    </row>
    <row r="289420" spans="21:21" ht="15" customHeight="1">
      <c r="U289420" s="119"/>
    </row>
    <row r="289421" spans="21:21" ht="15" customHeight="1">
      <c r="U289421" s="119"/>
    </row>
    <row r="289422" spans="21:21" ht="15" customHeight="1">
      <c r="U289422" s="119"/>
    </row>
    <row r="289423" spans="21:21" ht="15" customHeight="1">
      <c r="U289423" s="119"/>
    </row>
    <row r="289424" spans="21:21" ht="15" customHeight="1">
      <c r="U289424" s="119"/>
    </row>
    <row r="289425" spans="21:21" ht="15" customHeight="1">
      <c r="U289425" s="119"/>
    </row>
    <row r="289426" spans="21:21" ht="15" customHeight="1">
      <c r="U289426" s="119"/>
    </row>
    <row r="289427" spans="21:21" ht="15" customHeight="1">
      <c r="U289427" s="119"/>
    </row>
    <row r="289428" spans="21:21" ht="15" customHeight="1">
      <c r="U289428" s="119"/>
    </row>
    <row r="289429" spans="21:21" ht="15" customHeight="1">
      <c r="U289429" s="119"/>
    </row>
    <row r="289430" spans="21:21" ht="15" customHeight="1">
      <c r="U289430" s="119"/>
    </row>
    <row r="289431" spans="21:21" ht="15" customHeight="1">
      <c r="U289431" s="119"/>
    </row>
    <row r="289432" spans="21:21" ht="15" customHeight="1">
      <c r="U289432" s="119"/>
    </row>
    <row r="289433" spans="21:21" ht="15" customHeight="1">
      <c r="U289433" s="119"/>
    </row>
    <row r="289434" spans="21:21" ht="15" customHeight="1">
      <c r="U289434" s="119"/>
    </row>
    <row r="289435" spans="21:21" ht="15" customHeight="1">
      <c r="U289435" s="119"/>
    </row>
    <row r="289436" spans="21:21" ht="15" customHeight="1">
      <c r="U289436" s="119"/>
    </row>
    <row r="289437" spans="21:21" ht="15" customHeight="1">
      <c r="U289437" s="119"/>
    </row>
    <row r="289438" spans="21:21" ht="15" customHeight="1">
      <c r="U289438" s="119"/>
    </row>
    <row r="289439" spans="21:21" ht="15" customHeight="1">
      <c r="U289439" s="119"/>
    </row>
    <row r="289440" spans="21:21" ht="15" customHeight="1">
      <c r="U289440" s="119"/>
    </row>
    <row r="289441" spans="21:21" ht="15" customHeight="1">
      <c r="U289441" s="119"/>
    </row>
    <row r="289442" spans="21:21" ht="15" customHeight="1">
      <c r="U289442" s="119"/>
    </row>
    <row r="289443" spans="21:21" ht="15" customHeight="1">
      <c r="U289443" s="119"/>
    </row>
    <row r="289444" spans="21:21" ht="15" customHeight="1">
      <c r="U289444" s="119"/>
    </row>
    <row r="289445" spans="21:21" ht="15" customHeight="1">
      <c r="U289445" s="119"/>
    </row>
    <row r="289446" spans="21:21" ht="15" customHeight="1">
      <c r="U289446" s="119"/>
    </row>
    <row r="289447" spans="21:21" ht="15" customHeight="1">
      <c r="U289447" s="119"/>
    </row>
    <row r="289448" spans="21:21" ht="15" customHeight="1">
      <c r="U289448" s="119"/>
    </row>
    <row r="289449" spans="21:21" ht="15" customHeight="1">
      <c r="U289449" s="119"/>
    </row>
    <row r="289450" spans="21:21" ht="15" customHeight="1">
      <c r="U289450" s="119"/>
    </row>
    <row r="289451" spans="21:21" ht="15" customHeight="1">
      <c r="U289451" s="119"/>
    </row>
    <row r="289452" spans="21:21" ht="15" customHeight="1">
      <c r="U289452" s="119"/>
    </row>
    <row r="289453" spans="21:21" ht="15" customHeight="1">
      <c r="U289453" s="119"/>
    </row>
    <row r="289454" spans="21:21" ht="15" customHeight="1">
      <c r="U289454" s="119"/>
    </row>
    <row r="289455" spans="21:21" ht="15" customHeight="1">
      <c r="U289455" s="119"/>
    </row>
    <row r="289456" spans="21:21" ht="15" customHeight="1">
      <c r="U289456" s="119"/>
    </row>
    <row r="289457" spans="21:21" ht="15" customHeight="1">
      <c r="U289457" s="119"/>
    </row>
    <row r="289458" spans="21:21" ht="15" customHeight="1">
      <c r="U289458" s="119"/>
    </row>
    <row r="289459" spans="21:21" ht="15" customHeight="1">
      <c r="U289459" s="119"/>
    </row>
    <row r="289460" spans="21:21" ht="15" customHeight="1">
      <c r="U289460" s="119"/>
    </row>
    <row r="289461" spans="21:21" ht="15" customHeight="1">
      <c r="U289461" s="119"/>
    </row>
    <row r="289462" spans="21:21" ht="15" customHeight="1">
      <c r="U289462" s="119"/>
    </row>
    <row r="289463" spans="21:21" ht="15" customHeight="1">
      <c r="U289463" s="119"/>
    </row>
    <row r="289464" spans="21:21" ht="15" customHeight="1">
      <c r="U289464" s="119"/>
    </row>
    <row r="289465" spans="21:21" ht="15" customHeight="1">
      <c r="U289465" s="119"/>
    </row>
    <row r="289466" spans="21:21" ht="15" customHeight="1">
      <c r="U289466" s="119"/>
    </row>
    <row r="289467" spans="21:21" ht="15" customHeight="1">
      <c r="U289467" s="119"/>
    </row>
    <row r="289468" spans="21:21" ht="15" customHeight="1">
      <c r="U289468" s="119"/>
    </row>
    <row r="289469" spans="21:21" ht="15" customHeight="1">
      <c r="U289469" s="119"/>
    </row>
    <row r="289470" spans="21:21" ht="15" customHeight="1">
      <c r="U289470" s="119"/>
    </row>
    <row r="289471" spans="21:21" ht="15" customHeight="1">
      <c r="U289471" s="119"/>
    </row>
    <row r="289472" spans="21:21" ht="15" customHeight="1">
      <c r="U289472" s="119"/>
    </row>
    <row r="289473" spans="21:21" ht="15" customHeight="1">
      <c r="U289473" s="119"/>
    </row>
    <row r="289474" spans="21:21" ht="15" customHeight="1">
      <c r="U289474" s="119"/>
    </row>
    <row r="289475" spans="21:21" ht="15" customHeight="1">
      <c r="U289475" s="119"/>
    </row>
    <row r="289476" spans="21:21" ht="15" customHeight="1">
      <c r="U289476" s="119"/>
    </row>
    <row r="289477" spans="21:21" ht="15" customHeight="1">
      <c r="U289477" s="119"/>
    </row>
    <row r="289478" spans="21:21" ht="15" customHeight="1">
      <c r="U289478" s="119"/>
    </row>
    <row r="289479" spans="21:21" ht="15" customHeight="1">
      <c r="U289479" s="119"/>
    </row>
    <row r="289480" spans="21:21" ht="15" customHeight="1">
      <c r="U289480" s="119"/>
    </row>
    <row r="289481" spans="21:21" ht="15" customHeight="1">
      <c r="U289481" s="119"/>
    </row>
    <row r="289482" spans="21:21" ht="15" customHeight="1">
      <c r="U289482" s="119"/>
    </row>
    <row r="289483" spans="21:21" ht="15" customHeight="1">
      <c r="U289483" s="119"/>
    </row>
    <row r="289484" spans="21:21" ht="15" customHeight="1">
      <c r="U289484" s="119"/>
    </row>
    <row r="289485" spans="21:21" ht="15" customHeight="1">
      <c r="U289485" s="119"/>
    </row>
    <row r="289486" spans="21:21" ht="15" customHeight="1">
      <c r="U289486" s="119"/>
    </row>
    <row r="289487" spans="21:21" ht="15" customHeight="1">
      <c r="U289487" s="119"/>
    </row>
    <row r="289488" spans="21:21" ht="15" customHeight="1">
      <c r="U289488" s="119"/>
    </row>
    <row r="289489" spans="21:21" ht="15" customHeight="1">
      <c r="U289489" s="119"/>
    </row>
    <row r="289490" spans="21:21" ht="15" customHeight="1">
      <c r="U289490" s="119"/>
    </row>
    <row r="289491" spans="21:21" ht="15" customHeight="1">
      <c r="U289491" s="119"/>
    </row>
    <row r="289492" spans="21:21" ht="15" customHeight="1">
      <c r="U289492" s="119"/>
    </row>
    <row r="289493" spans="21:21" ht="15" customHeight="1">
      <c r="U289493" s="119"/>
    </row>
    <row r="289494" spans="21:21" ht="15" customHeight="1">
      <c r="U289494" s="119"/>
    </row>
    <row r="289495" spans="21:21" ht="15" customHeight="1">
      <c r="U289495" s="119"/>
    </row>
    <row r="289496" spans="21:21" ht="15" customHeight="1">
      <c r="U289496" s="119"/>
    </row>
    <row r="289497" spans="21:21" ht="15" customHeight="1">
      <c r="U289497" s="119"/>
    </row>
    <row r="289498" spans="21:21" ht="15" customHeight="1">
      <c r="U289498" s="119"/>
    </row>
    <row r="289499" spans="21:21" ht="15" customHeight="1">
      <c r="U289499" s="119"/>
    </row>
    <row r="289500" spans="21:21" ht="15" customHeight="1">
      <c r="U289500" s="119"/>
    </row>
    <row r="289501" spans="21:21" ht="15" customHeight="1">
      <c r="U289501" s="119"/>
    </row>
    <row r="289502" spans="21:21" ht="15" customHeight="1">
      <c r="U289502" s="119"/>
    </row>
    <row r="289503" spans="21:21" ht="15" customHeight="1">
      <c r="U289503" s="119"/>
    </row>
    <row r="289504" spans="21:21" ht="15" customHeight="1">
      <c r="U289504" s="119"/>
    </row>
    <row r="289505" spans="21:21" ht="15" customHeight="1">
      <c r="U289505" s="119"/>
    </row>
    <row r="289506" spans="21:21" ht="15" customHeight="1">
      <c r="U289506" s="119"/>
    </row>
    <row r="289507" spans="21:21" ht="15" customHeight="1">
      <c r="U289507" s="119"/>
    </row>
    <row r="289508" spans="21:21" ht="15" customHeight="1">
      <c r="U289508" s="119"/>
    </row>
    <row r="289509" spans="21:21" ht="15" customHeight="1">
      <c r="U289509" s="119"/>
    </row>
    <row r="289510" spans="21:21" ht="15" customHeight="1">
      <c r="U289510" s="119"/>
    </row>
    <row r="289511" spans="21:21" ht="15" customHeight="1">
      <c r="U289511" s="119"/>
    </row>
    <row r="289512" spans="21:21" ht="15" customHeight="1">
      <c r="U289512" s="119"/>
    </row>
    <row r="289513" spans="21:21" ht="15" customHeight="1">
      <c r="U289513" s="119"/>
    </row>
    <row r="289514" spans="21:21" ht="15" customHeight="1">
      <c r="U289514" s="119"/>
    </row>
    <row r="289515" spans="21:21" ht="15" customHeight="1">
      <c r="U289515" s="119"/>
    </row>
    <row r="289516" spans="21:21" ht="15" customHeight="1">
      <c r="U289516" s="119"/>
    </row>
    <row r="289517" spans="21:21" ht="15" customHeight="1">
      <c r="U289517" s="119"/>
    </row>
    <row r="289518" spans="21:21" ht="15" customHeight="1">
      <c r="U289518" s="119"/>
    </row>
    <row r="289519" spans="21:21" ht="15" customHeight="1">
      <c r="U289519" s="119"/>
    </row>
    <row r="289520" spans="21:21" ht="15" customHeight="1">
      <c r="U289520" s="119"/>
    </row>
    <row r="289521" spans="21:21" ht="15" customHeight="1">
      <c r="U289521" s="119"/>
    </row>
    <row r="289522" spans="21:21" ht="15" customHeight="1">
      <c r="U289522" s="119"/>
    </row>
    <row r="289523" spans="21:21" ht="15" customHeight="1">
      <c r="U289523" s="119"/>
    </row>
    <row r="289524" spans="21:21" ht="15" customHeight="1">
      <c r="U289524" s="119"/>
    </row>
    <row r="289525" spans="21:21" ht="15" customHeight="1">
      <c r="U289525" s="119"/>
    </row>
    <row r="289526" spans="21:21" ht="15" customHeight="1">
      <c r="U289526" s="119"/>
    </row>
    <row r="289527" spans="21:21" ht="15" customHeight="1">
      <c r="U289527" s="119"/>
    </row>
    <row r="289528" spans="21:21" ht="15" customHeight="1">
      <c r="U289528" s="119"/>
    </row>
    <row r="289529" spans="21:21" ht="15" customHeight="1">
      <c r="U289529" s="119"/>
    </row>
    <row r="289530" spans="21:21" ht="15" customHeight="1">
      <c r="U289530" s="119"/>
    </row>
    <row r="289531" spans="21:21" ht="15" customHeight="1">
      <c r="U289531" s="119"/>
    </row>
    <row r="289532" spans="21:21" ht="15" customHeight="1">
      <c r="U289532" s="119"/>
    </row>
    <row r="289533" spans="21:21" ht="15" customHeight="1">
      <c r="U289533" s="119"/>
    </row>
    <row r="289534" spans="21:21" ht="15" customHeight="1">
      <c r="U289534" s="119"/>
    </row>
    <row r="289535" spans="21:21" ht="15" customHeight="1">
      <c r="U289535" s="119"/>
    </row>
    <row r="289536" spans="21:21" ht="15" customHeight="1">
      <c r="U289536" s="119"/>
    </row>
    <row r="289537" spans="21:21" ht="15" customHeight="1">
      <c r="U289537" s="119"/>
    </row>
    <row r="289538" spans="21:21" ht="15" customHeight="1">
      <c r="U289538" s="119"/>
    </row>
    <row r="289539" spans="21:21" ht="15" customHeight="1">
      <c r="U289539" s="119"/>
    </row>
    <row r="289540" spans="21:21" ht="15" customHeight="1">
      <c r="U289540" s="119"/>
    </row>
    <row r="289541" spans="21:21" ht="15" customHeight="1">
      <c r="U289541" s="119"/>
    </row>
    <row r="289542" spans="21:21" ht="15" customHeight="1">
      <c r="U289542" s="119"/>
    </row>
    <row r="289543" spans="21:21" ht="15" customHeight="1">
      <c r="U289543" s="119"/>
    </row>
    <row r="289544" spans="21:21" ht="15" customHeight="1">
      <c r="U289544" s="119"/>
    </row>
    <row r="289545" spans="21:21" ht="15" customHeight="1">
      <c r="U289545" s="119"/>
    </row>
    <row r="289546" spans="21:21" ht="15" customHeight="1">
      <c r="U289546" s="119"/>
    </row>
    <row r="289547" spans="21:21" ht="15" customHeight="1">
      <c r="U289547" s="119"/>
    </row>
    <row r="289548" spans="21:21" ht="15" customHeight="1">
      <c r="U289548" s="119"/>
    </row>
    <row r="289549" spans="21:21" ht="15" customHeight="1">
      <c r="U289549" s="119"/>
    </row>
    <row r="289550" spans="21:21" ht="15" customHeight="1">
      <c r="U289550" s="119"/>
    </row>
    <row r="289551" spans="21:21" ht="15" customHeight="1">
      <c r="U289551" s="119"/>
    </row>
    <row r="289552" spans="21:21" ht="15" customHeight="1">
      <c r="U289552" s="119"/>
    </row>
    <row r="289553" spans="21:21" ht="15" customHeight="1">
      <c r="U289553" s="119"/>
    </row>
    <row r="289554" spans="21:21" ht="15" customHeight="1">
      <c r="U289554" s="119"/>
    </row>
    <row r="289555" spans="21:21" ht="15" customHeight="1">
      <c r="U289555" s="119"/>
    </row>
    <row r="289556" spans="21:21" ht="15" customHeight="1">
      <c r="U289556" s="119"/>
    </row>
    <row r="289557" spans="21:21" ht="15" customHeight="1">
      <c r="U289557" s="119"/>
    </row>
    <row r="289558" spans="21:21" ht="15" customHeight="1">
      <c r="U289558" s="119"/>
    </row>
    <row r="289559" spans="21:21" ht="15" customHeight="1">
      <c r="U289559" s="119"/>
    </row>
    <row r="289560" spans="21:21" ht="15" customHeight="1">
      <c r="U289560" s="119"/>
    </row>
    <row r="289561" spans="21:21" ht="15" customHeight="1">
      <c r="U289561" s="119"/>
    </row>
    <row r="289562" spans="21:21" ht="15" customHeight="1">
      <c r="U289562" s="119"/>
    </row>
    <row r="289563" spans="21:21" ht="15" customHeight="1">
      <c r="U289563" s="119"/>
    </row>
    <row r="289564" spans="21:21" ht="15" customHeight="1">
      <c r="U289564" s="119"/>
    </row>
    <row r="289565" spans="21:21" ht="15" customHeight="1">
      <c r="U289565" s="119"/>
    </row>
    <row r="289566" spans="21:21" ht="15" customHeight="1">
      <c r="U289566" s="119"/>
    </row>
    <row r="289567" spans="21:21" ht="15" customHeight="1">
      <c r="U289567" s="119"/>
    </row>
    <row r="289568" spans="21:21" ht="15" customHeight="1">
      <c r="U289568" s="119"/>
    </row>
    <row r="289569" spans="21:21" ht="15" customHeight="1">
      <c r="U289569" s="119"/>
    </row>
    <row r="289570" spans="21:21" ht="15" customHeight="1">
      <c r="U289570" s="119"/>
    </row>
    <row r="289571" spans="21:21" ht="15" customHeight="1">
      <c r="U289571" s="119"/>
    </row>
    <row r="289572" spans="21:21" ht="15" customHeight="1">
      <c r="U289572" s="119"/>
    </row>
    <row r="289573" spans="21:21" ht="15" customHeight="1">
      <c r="U289573" s="119"/>
    </row>
    <row r="289574" spans="21:21" ht="15" customHeight="1">
      <c r="U289574" s="119"/>
    </row>
    <row r="289575" spans="21:21" ht="15" customHeight="1">
      <c r="U289575" s="119"/>
    </row>
    <row r="289576" spans="21:21" ht="15" customHeight="1">
      <c r="U289576" s="119"/>
    </row>
    <row r="289577" spans="21:21" ht="15" customHeight="1">
      <c r="U289577" s="119"/>
    </row>
    <row r="289578" spans="21:21" ht="15" customHeight="1">
      <c r="U289578" s="119"/>
    </row>
    <row r="289579" spans="21:21" ht="15" customHeight="1">
      <c r="U289579" s="119"/>
    </row>
    <row r="289580" spans="21:21" ht="15" customHeight="1">
      <c r="U289580" s="119"/>
    </row>
    <row r="289581" spans="21:21" ht="15" customHeight="1">
      <c r="U289581" s="119"/>
    </row>
    <row r="289582" spans="21:21" ht="15" customHeight="1">
      <c r="U289582" s="119"/>
    </row>
    <row r="289583" spans="21:21" ht="15" customHeight="1">
      <c r="U289583" s="119"/>
    </row>
    <row r="289584" spans="21:21" ht="15" customHeight="1">
      <c r="U289584" s="119"/>
    </row>
    <row r="289585" spans="21:21" ht="15" customHeight="1">
      <c r="U289585" s="119"/>
    </row>
    <row r="289586" spans="21:21" ht="15" customHeight="1">
      <c r="U289586" s="119"/>
    </row>
    <row r="289587" spans="21:21" ht="15" customHeight="1">
      <c r="U289587" s="119"/>
    </row>
    <row r="289588" spans="21:21" ht="15" customHeight="1">
      <c r="U289588" s="119"/>
    </row>
    <row r="289589" spans="21:21" ht="15" customHeight="1">
      <c r="U289589" s="119"/>
    </row>
    <row r="289590" spans="21:21" ht="15" customHeight="1">
      <c r="U289590" s="119"/>
    </row>
    <row r="289591" spans="21:21" ht="15" customHeight="1">
      <c r="U289591" s="119"/>
    </row>
    <row r="289592" spans="21:21" ht="15" customHeight="1">
      <c r="U289592" s="119"/>
    </row>
    <row r="289593" spans="21:21" ht="15" customHeight="1">
      <c r="U289593" s="119"/>
    </row>
    <row r="289594" spans="21:21" ht="15" customHeight="1">
      <c r="U289594" s="119"/>
    </row>
    <row r="289595" spans="21:21" ht="15" customHeight="1">
      <c r="U289595" s="119"/>
    </row>
    <row r="289596" spans="21:21" ht="15" customHeight="1">
      <c r="U289596" s="119"/>
    </row>
    <row r="289597" spans="21:21" ht="15" customHeight="1">
      <c r="U289597" s="119"/>
    </row>
    <row r="289598" spans="21:21" ht="15" customHeight="1">
      <c r="U289598" s="119"/>
    </row>
    <row r="289599" spans="21:21" ht="15" customHeight="1">
      <c r="U289599" s="119"/>
    </row>
    <row r="289600" spans="21:21" ht="15" customHeight="1">
      <c r="U289600" s="119"/>
    </row>
    <row r="289601" spans="21:21" ht="15" customHeight="1">
      <c r="U289601" s="119"/>
    </row>
    <row r="289602" spans="21:21" ht="15" customHeight="1">
      <c r="U289602" s="119"/>
    </row>
    <row r="289603" spans="21:21" ht="15" customHeight="1">
      <c r="U289603" s="119"/>
    </row>
    <row r="289604" spans="21:21" ht="15" customHeight="1">
      <c r="U289604" s="119"/>
    </row>
    <row r="289605" spans="21:21" ht="15" customHeight="1">
      <c r="U289605" s="119"/>
    </row>
    <row r="289606" spans="21:21" ht="15" customHeight="1">
      <c r="U289606" s="119"/>
    </row>
    <row r="289607" spans="21:21" ht="15" customHeight="1">
      <c r="U289607" s="119"/>
    </row>
    <row r="289608" spans="21:21" ht="15" customHeight="1">
      <c r="U289608" s="119"/>
    </row>
    <row r="289609" spans="21:21" ht="15" customHeight="1">
      <c r="U289609" s="119"/>
    </row>
    <row r="289610" spans="21:21" ht="15" customHeight="1">
      <c r="U289610" s="119"/>
    </row>
    <row r="289611" spans="21:21" ht="15" customHeight="1">
      <c r="U289611" s="119"/>
    </row>
    <row r="289612" spans="21:21" ht="15" customHeight="1">
      <c r="U289612" s="119"/>
    </row>
    <row r="289613" spans="21:21" ht="15" customHeight="1">
      <c r="U289613" s="119"/>
    </row>
    <row r="289614" spans="21:21" ht="15" customHeight="1">
      <c r="U289614" s="119"/>
    </row>
    <row r="289615" spans="21:21" ht="15" customHeight="1">
      <c r="U289615" s="119"/>
    </row>
    <row r="289616" spans="21:21" ht="15" customHeight="1">
      <c r="U289616" s="119"/>
    </row>
    <row r="289617" spans="21:21" ht="15" customHeight="1">
      <c r="U289617" s="119"/>
    </row>
    <row r="289618" spans="21:21" ht="15" customHeight="1">
      <c r="U289618" s="119"/>
    </row>
    <row r="289619" spans="21:21" ht="15" customHeight="1">
      <c r="U289619" s="119"/>
    </row>
    <row r="289620" spans="21:21" ht="15" customHeight="1">
      <c r="U289620" s="119"/>
    </row>
    <row r="289621" spans="21:21" ht="15" customHeight="1">
      <c r="U289621" s="119"/>
    </row>
    <row r="289622" spans="21:21" ht="15" customHeight="1">
      <c r="U289622" s="119"/>
    </row>
    <row r="289623" spans="21:21" ht="15" customHeight="1">
      <c r="U289623" s="119"/>
    </row>
    <row r="289624" spans="21:21" ht="15" customHeight="1">
      <c r="U289624" s="119"/>
    </row>
    <row r="289625" spans="21:21" ht="15" customHeight="1">
      <c r="U289625" s="119"/>
    </row>
    <row r="289626" spans="21:21" ht="15" customHeight="1">
      <c r="U289626" s="119"/>
    </row>
    <row r="289627" spans="21:21" ht="15" customHeight="1">
      <c r="U289627" s="119"/>
    </row>
    <row r="289628" spans="21:21" ht="15" customHeight="1">
      <c r="U289628" s="119"/>
    </row>
    <row r="289629" spans="21:21" ht="15" customHeight="1">
      <c r="U289629" s="119"/>
    </row>
    <row r="289630" spans="21:21" ht="15" customHeight="1">
      <c r="U289630" s="119"/>
    </row>
    <row r="289631" spans="21:21" ht="15" customHeight="1">
      <c r="U289631" s="119"/>
    </row>
    <row r="289632" spans="21:21" ht="15" customHeight="1">
      <c r="U289632" s="119"/>
    </row>
    <row r="289633" spans="21:21" ht="15" customHeight="1">
      <c r="U289633" s="119"/>
    </row>
    <row r="289634" spans="21:21" ht="15" customHeight="1">
      <c r="U289634" s="119"/>
    </row>
    <row r="289635" spans="21:21" ht="15" customHeight="1">
      <c r="U289635" s="119"/>
    </row>
    <row r="289636" spans="21:21" ht="15" customHeight="1">
      <c r="U289636" s="119"/>
    </row>
    <row r="289637" spans="21:21" ht="15" customHeight="1">
      <c r="U289637" s="119"/>
    </row>
    <row r="289638" spans="21:21" ht="15" customHeight="1">
      <c r="U289638" s="119"/>
    </row>
    <row r="289639" spans="21:21" ht="15" customHeight="1">
      <c r="U289639" s="119"/>
    </row>
    <row r="289640" spans="21:21" ht="15" customHeight="1">
      <c r="U289640" s="119"/>
    </row>
    <row r="289641" spans="21:21" ht="15" customHeight="1">
      <c r="U289641" s="119"/>
    </row>
    <row r="289642" spans="21:21" ht="15" customHeight="1">
      <c r="U289642" s="119"/>
    </row>
    <row r="289643" spans="21:21" ht="15" customHeight="1">
      <c r="U289643" s="119"/>
    </row>
    <row r="289644" spans="21:21" ht="15" customHeight="1">
      <c r="U289644" s="119"/>
    </row>
    <row r="289645" spans="21:21" ht="15" customHeight="1">
      <c r="U289645" s="119"/>
    </row>
    <row r="289646" spans="21:21" ht="15" customHeight="1">
      <c r="U289646" s="119"/>
    </row>
    <row r="289647" spans="21:21" ht="15" customHeight="1">
      <c r="U289647" s="119"/>
    </row>
    <row r="289648" spans="21:21" ht="15" customHeight="1">
      <c r="U289648" s="119"/>
    </row>
    <row r="289649" spans="21:21" ht="15" customHeight="1">
      <c r="U289649" s="119"/>
    </row>
    <row r="289650" spans="21:21" ht="15" customHeight="1">
      <c r="U289650" s="119"/>
    </row>
    <row r="289651" spans="21:21" ht="15" customHeight="1">
      <c r="U289651" s="119"/>
    </row>
    <row r="289652" spans="21:21" ht="15" customHeight="1">
      <c r="U289652" s="119"/>
    </row>
    <row r="289653" spans="21:21" ht="15" customHeight="1">
      <c r="U289653" s="119"/>
    </row>
    <row r="289654" spans="21:21" ht="15" customHeight="1">
      <c r="U289654" s="119"/>
    </row>
    <row r="289655" spans="21:21" ht="15" customHeight="1">
      <c r="U289655" s="119"/>
    </row>
    <row r="289656" spans="21:21" ht="15" customHeight="1">
      <c r="U289656" s="119"/>
    </row>
    <row r="289657" spans="21:21" ht="15" customHeight="1">
      <c r="U289657" s="119"/>
    </row>
    <row r="289658" spans="21:21" ht="15" customHeight="1">
      <c r="U289658" s="119"/>
    </row>
    <row r="289659" spans="21:21" ht="15" customHeight="1">
      <c r="U289659" s="119"/>
    </row>
    <row r="289660" spans="21:21" ht="15" customHeight="1">
      <c r="U289660" s="119"/>
    </row>
    <row r="289661" spans="21:21" ht="15" customHeight="1">
      <c r="U289661" s="119"/>
    </row>
    <row r="289662" spans="21:21" ht="15" customHeight="1">
      <c r="U289662" s="119"/>
    </row>
    <row r="289663" spans="21:21" ht="15" customHeight="1">
      <c r="U289663" s="119"/>
    </row>
    <row r="289664" spans="21:21" ht="15" customHeight="1">
      <c r="U289664" s="119"/>
    </row>
    <row r="289665" spans="21:21" ht="15" customHeight="1">
      <c r="U289665" s="119"/>
    </row>
    <row r="289666" spans="21:21" ht="15" customHeight="1">
      <c r="U289666" s="119"/>
    </row>
    <row r="289667" spans="21:21" ht="15" customHeight="1">
      <c r="U289667" s="119"/>
    </row>
    <row r="289668" spans="21:21" ht="15" customHeight="1">
      <c r="U289668" s="119"/>
    </row>
    <row r="289669" spans="21:21" ht="15" customHeight="1">
      <c r="U289669" s="119"/>
    </row>
    <row r="289670" spans="21:21" ht="15" customHeight="1">
      <c r="U289670" s="119"/>
    </row>
    <row r="289671" spans="21:21" ht="15" customHeight="1">
      <c r="U289671" s="119"/>
    </row>
    <row r="289672" spans="21:21" ht="15" customHeight="1">
      <c r="U289672" s="119"/>
    </row>
    <row r="289673" spans="21:21" ht="15" customHeight="1">
      <c r="U289673" s="119"/>
    </row>
    <row r="289674" spans="21:21" ht="15" customHeight="1">
      <c r="U289674" s="119"/>
    </row>
    <row r="289675" spans="21:21" ht="15" customHeight="1">
      <c r="U289675" s="119"/>
    </row>
    <row r="289676" spans="21:21" ht="15" customHeight="1">
      <c r="U289676" s="119"/>
    </row>
    <row r="289677" spans="21:21" ht="15" customHeight="1">
      <c r="U289677" s="119"/>
    </row>
    <row r="289678" spans="21:21" ht="15" customHeight="1">
      <c r="U289678" s="119"/>
    </row>
    <row r="289679" spans="21:21" ht="15" customHeight="1">
      <c r="U289679" s="119"/>
    </row>
    <row r="289680" spans="21:21" ht="15" customHeight="1">
      <c r="U289680" s="119"/>
    </row>
    <row r="289681" spans="21:21" ht="15" customHeight="1">
      <c r="U289681" s="119"/>
    </row>
    <row r="289682" spans="21:21" ht="15" customHeight="1">
      <c r="U289682" s="119"/>
    </row>
    <row r="289683" spans="21:21" ht="15" customHeight="1">
      <c r="U289683" s="119"/>
    </row>
    <row r="289684" spans="21:21" ht="15" customHeight="1">
      <c r="U289684" s="119"/>
    </row>
    <row r="289685" spans="21:21" ht="15" customHeight="1">
      <c r="U289685" s="119"/>
    </row>
    <row r="289686" spans="21:21" ht="15" customHeight="1">
      <c r="U289686" s="119"/>
    </row>
    <row r="289687" spans="21:21" ht="15" customHeight="1">
      <c r="U289687" s="119"/>
    </row>
    <row r="289688" spans="21:21" ht="15" customHeight="1">
      <c r="U289688" s="119"/>
    </row>
    <row r="289689" spans="21:21" ht="15" customHeight="1">
      <c r="U289689" s="119"/>
    </row>
    <row r="289690" spans="21:21" ht="15" customHeight="1">
      <c r="U289690" s="119"/>
    </row>
    <row r="289691" spans="21:21" ht="15" customHeight="1">
      <c r="U289691" s="119"/>
    </row>
    <row r="289692" spans="21:21" ht="15" customHeight="1">
      <c r="U289692" s="119"/>
    </row>
    <row r="289693" spans="21:21" ht="15" customHeight="1">
      <c r="U289693" s="119"/>
    </row>
    <row r="289694" spans="21:21" ht="15" customHeight="1">
      <c r="U289694" s="119"/>
    </row>
    <row r="289695" spans="21:21" ht="15" customHeight="1">
      <c r="U289695" s="119"/>
    </row>
    <row r="289696" spans="21:21" ht="15" customHeight="1">
      <c r="U289696" s="119"/>
    </row>
    <row r="289697" spans="21:21" ht="15" customHeight="1">
      <c r="U289697" s="119"/>
    </row>
    <row r="289698" spans="21:21" ht="15" customHeight="1">
      <c r="U289698" s="119"/>
    </row>
    <row r="289699" spans="21:21" ht="15" customHeight="1">
      <c r="U289699" s="119"/>
    </row>
    <row r="289700" spans="21:21" ht="15" customHeight="1">
      <c r="U289700" s="119"/>
    </row>
    <row r="289701" spans="21:21" ht="15" customHeight="1">
      <c r="U289701" s="119"/>
    </row>
    <row r="289702" spans="21:21" ht="15" customHeight="1">
      <c r="U289702" s="119"/>
    </row>
    <row r="289703" spans="21:21" ht="15" customHeight="1">
      <c r="U289703" s="119"/>
    </row>
    <row r="289704" spans="21:21" ht="15" customHeight="1">
      <c r="U289704" s="119"/>
    </row>
    <row r="289705" spans="21:21" ht="15" customHeight="1">
      <c r="U289705" s="119"/>
    </row>
    <row r="289706" spans="21:21" ht="15" customHeight="1">
      <c r="U289706" s="119"/>
    </row>
    <row r="289707" spans="21:21" ht="15" customHeight="1">
      <c r="U289707" s="119"/>
    </row>
    <row r="289708" spans="21:21" ht="15" customHeight="1">
      <c r="U289708" s="119"/>
    </row>
    <row r="289709" spans="21:21" ht="15" customHeight="1">
      <c r="U289709" s="119"/>
    </row>
    <row r="289710" spans="21:21" ht="15" customHeight="1">
      <c r="U289710" s="119"/>
    </row>
    <row r="289711" spans="21:21" ht="15" customHeight="1">
      <c r="U289711" s="119"/>
    </row>
    <row r="289712" spans="21:21" ht="15" customHeight="1">
      <c r="U289712" s="119"/>
    </row>
    <row r="289713" spans="21:21" ht="15" customHeight="1">
      <c r="U289713" s="119"/>
    </row>
    <row r="289714" spans="21:21" ht="15" customHeight="1">
      <c r="U289714" s="119"/>
    </row>
    <row r="289715" spans="21:21" ht="15" customHeight="1">
      <c r="U289715" s="119"/>
    </row>
    <row r="289716" spans="21:21" ht="15" customHeight="1">
      <c r="U289716" s="119"/>
    </row>
    <row r="289717" spans="21:21" ht="15" customHeight="1">
      <c r="U289717" s="119"/>
    </row>
    <row r="289718" spans="21:21" ht="15" customHeight="1">
      <c r="U289718" s="119"/>
    </row>
    <row r="289719" spans="21:21" ht="15" customHeight="1">
      <c r="U289719" s="119"/>
    </row>
    <row r="289720" spans="21:21" ht="15" customHeight="1">
      <c r="U289720" s="119"/>
    </row>
    <row r="289721" spans="21:21" ht="15" customHeight="1">
      <c r="U289721" s="119"/>
    </row>
    <row r="289722" spans="21:21" ht="15" customHeight="1">
      <c r="U289722" s="119"/>
    </row>
    <row r="289723" spans="21:21" ht="15" customHeight="1">
      <c r="U289723" s="119"/>
    </row>
    <row r="289724" spans="21:21" ht="15" customHeight="1">
      <c r="U289724" s="119"/>
    </row>
    <row r="289725" spans="21:21" ht="15" customHeight="1">
      <c r="U289725" s="119"/>
    </row>
    <row r="289726" spans="21:21" ht="15" customHeight="1">
      <c r="U289726" s="119"/>
    </row>
    <row r="289727" spans="21:21" ht="15" customHeight="1">
      <c r="U289727" s="119"/>
    </row>
    <row r="289728" spans="21:21" ht="15" customHeight="1">
      <c r="U289728" s="119"/>
    </row>
    <row r="289729" spans="21:21" ht="15" customHeight="1">
      <c r="U289729" s="119"/>
    </row>
    <row r="289730" spans="21:21" ht="15" customHeight="1">
      <c r="U289730" s="119"/>
    </row>
    <row r="289731" spans="21:21" ht="15" customHeight="1">
      <c r="U289731" s="119"/>
    </row>
    <row r="289732" spans="21:21" ht="15" customHeight="1">
      <c r="U289732" s="119"/>
    </row>
    <row r="289733" spans="21:21" ht="15" customHeight="1">
      <c r="U289733" s="119"/>
    </row>
    <row r="289734" spans="21:21" ht="15" customHeight="1">
      <c r="U289734" s="119"/>
    </row>
    <row r="289735" spans="21:21" ht="15" customHeight="1">
      <c r="U289735" s="119"/>
    </row>
    <row r="289736" spans="21:21" ht="15" customHeight="1">
      <c r="U289736" s="119"/>
    </row>
    <row r="289737" spans="21:21" ht="15" customHeight="1">
      <c r="U289737" s="119"/>
    </row>
    <row r="289738" spans="21:21" ht="15" customHeight="1">
      <c r="U289738" s="119"/>
    </row>
    <row r="289739" spans="21:21" ht="15" customHeight="1">
      <c r="U289739" s="119"/>
    </row>
    <row r="289740" spans="21:21" ht="15" customHeight="1">
      <c r="U289740" s="119"/>
    </row>
    <row r="289741" spans="21:21" ht="15" customHeight="1">
      <c r="U289741" s="119"/>
    </row>
    <row r="289742" spans="21:21" ht="15" customHeight="1">
      <c r="U289742" s="119"/>
    </row>
    <row r="289743" spans="21:21" ht="15" customHeight="1">
      <c r="U289743" s="119"/>
    </row>
    <row r="289744" spans="21:21" ht="15" customHeight="1">
      <c r="U289744" s="119"/>
    </row>
    <row r="289745" spans="21:21" ht="15" customHeight="1">
      <c r="U289745" s="119"/>
    </row>
    <row r="289746" spans="21:21" ht="15" customHeight="1">
      <c r="U289746" s="119"/>
    </row>
    <row r="289747" spans="21:21" ht="15" customHeight="1">
      <c r="U289747" s="119"/>
    </row>
    <row r="289748" spans="21:21" ht="15" customHeight="1">
      <c r="U289748" s="119"/>
    </row>
    <row r="289749" spans="21:21" ht="15" customHeight="1">
      <c r="U289749" s="119"/>
    </row>
    <row r="289750" spans="21:21" ht="15" customHeight="1">
      <c r="U289750" s="119"/>
    </row>
    <row r="289751" spans="21:21" ht="15" customHeight="1">
      <c r="U289751" s="119"/>
    </row>
    <row r="289752" spans="21:21" ht="15" customHeight="1">
      <c r="U289752" s="119"/>
    </row>
    <row r="289753" spans="21:21" ht="15" customHeight="1">
      <c r="U289753" s="119"/>
    </row>
    <row r="289754" spans="21:21" ht="15" customHeight="1">
      <c r="U289754" s="119"/>
    </row>
    <row r="289755" spans="21:21" ht="15" customHeight="1">
      <c r="U289755" s="119"/>
    </row>
    <row r="289756" spans="21:21" ht="15" customHeight="1">
      <c r="U289756" s="119"/>
    </row>
    <row r="289757" spans="21:21" ht="15" customHeight="1">
      <c r="U289757" s="119"/>
    </row>
    <row r="289758" spans="21:21" ht="15" customHeight="1">
      <c r="U289758" s="119"/>
    </row>
    <row r="289759" spans="21:21" ht="15" customHeight="1">
      <c r="U289759" s="119"/>
    </row>
    <row r="289760" spans="21:21" ht="15" customHeight="1">
      <c r="U289760" s="119"/>
    </row>
    <row r="289761" spans="21:21" ht="15" customHeight="1">
      <c r="U289761" s="119"/>
    </row>
    <row r="289762" spans="21:21" ht="15" customHeight="1">
      <c r="U289762" s="119"/>
    </row>
    <row r="289763" spans="21:21" ht="15" customHeight="1">
      <c r="U289763" s="119"/>
    </row>
    <row r="289764" spans="21:21" ht="15" customHeight="1">
      <c r="U289764" s="119"/>
    </row>
    <row r="289765" spans="21:21" ht="15" customHeight="1">
      <c r="U289765" s="119"/>
    </row>
    <row r="289766" spans="21:21" ht="15" customHeight="1">
      <c r="U289766" s="119"/>
    </row>
    <row r="289767" spans="21:21" ht="15" customHeight="1">
      <c r="U289767" s="119"/>
    </row>
    <row r="289768" spans="21:21" ht="15" customHeight="1">
      <c r="U289768" s="119"/>
    </row>
    <row r="289769" spans="21:21" ht="15" customHeight="1">
      <c r="U289769" s="119"/>
    </row>
    <row r="289770" spans="21:21" ht="15" customHeight="1">
      <c r="U289770" s="119"/>
    </row>
    <row r="289771" spans="21:21" ht="15" customHeight="1">
      <c r="U289771" s="119"/>
    </row>
    <row r="289772" spans="21:21" ht="15" customHeight="1">
      <c r="U289772" s="119"/>
    </row>
    <row r="289773" spans="21:21" ht="15" customHeight="1">
      <c r="U289773" s="119"/>
    </row>
    <row r="289774" spans="21:21" ht="15" customHeight="1">
      <c r="U289774" s="119"/>
    </row>
    <row r="289775" spans="21:21" ht="15" customHeight="1">
      <c r="U289775" s="119"/>
    </row>
    <row r="289776" spans="21:21" ht="15" customHeight="1">
      <c r="U289776" s="119"/>
    </row>
    <row r="289777" spans="21:21" ht="15" customHeight="1">
      <c r="U289777" s="119"/>
    </row>
    <row r="289778" spans="21:21" ht="15" customHeight="1">
      <c r="U289778" s="119"/>
    </row>
    <row r="289779" spans="21:21" ht="15" customHeight="1">
      <c r="U289779" s="119"/>
    </row>
    <row r="289780" spans="21:21" ht="15" customHeight="1">
      <c r="U289780" s="119"/>
    </row>
    <row r="289781" spans="21:21" ht="15" customHeight="1">
      <c r="U289781" s="119"/>
    </row>
    <row r="289782" spans="21:21" ht="15" customHeight="1">
      <c r="U289782" s="119"/>
    </row>
    <row r="289783" spans="21:21" ht="15" customHeight="1">
      <c r="U289783" s="119"/>
    </row>
    <row r="289784" spans="21:21" ht="15" customHeight="1">
      <c r="U289784" s="119"/>
    </row>
    <row r="289785" spans="21:21" ht="15" customHeight="1">
      <c r="U289785" s="119"/>
    </row>
    <row r="289786" spans="21:21" ht="15" customHeight="1">
      <c r="U289786" s="119"/>
    </row>
    <row r="289787" spans="21:21" ht="15" customHeight="1">
      <c r="U289787" s="119"/>
    </row>
    <row r="289788" spans="21:21" ht="15" customHeight="1">
      <c r="U289788" s="119"/>
    </row>
    <row r="289789" spans="21:21" ht="15" customHeight="1">
      <c r="U289789" s="119"/>
    </row>
    <row r="289790" spans="21:21" ht="15" customHeight="1">
      <c r="U289790" s="119"/>
    </row>
    <row r="289791" spans="21:21" ht="15" customHeight="1">
      <c r="U289791" s="119"/>
    </row>
    <row r="289792" spans="21:21" ht="15" customHeight="1">
      <c r="U289792" s="119"/>
    </row>
    <row r="289793" spans="21:21" ht="15" customHeight="1">
      <c r="U289793" s="119"/>
    </row>
    <row r="289794" spans="21:21" ht="15" customHeight="1">
      <c r="U289794" s="119"/>
    </row>
    <row r="289795" spans="21:21" ht="15" customHeight="1">
      <c r="U289795" s="119"/>
    </row>
    <row r="289796" spans="21:21" ht="15" customHeight="1">
      <c r="U289796" s="119"/>
    </row>
    <row r="289797" spans="21:21" ht="15" customHeight="1">
      <c r="U289797" s="119"/>
    </row>
    <row r="289798" spans="21:21" ht="15" customHeight="1">
      <c r="U289798" s="119"/>
    </row>
    <row r="289799" spans="21:21" ht="15" customHeight="1">
      <c r="U289799" s="119"/>
    </row>
    <row r="289800" spans="21:21" ht="15" customHeight="1">
      <c r="U289800" s="119"/>
    </row>
    <row r="289801" spans="21:21" ht="15" customHeight="1">
      <c r="U289801" s="119"/>
    </row>
    <row r="289802" spans="21:21" ht="15" customHeight="1">
      <c r="U289802" s="119"/>
    </row>
    <row r="289803" spans="21:21" ht="15" customHeight="1">
      <c r="U289803" s="119"/>
    </row>
    <row r="289804" spans="21:21" ht="15" customHeight="1">
      <c r="U289804" s="119"/>
    </row>
    <row r="289805" spans="21:21" ht="15" customHeight="1">
      <c r="U289805" s="119"/>
    </row>
    <row r="289806" spans="21:21" ht="15" customHeight="1">
      <c r="U289806" s="119"/>
    </row>
    <row r="289807" spans="21:21" ht="15" customHeight="1">
      <c r="U289807" s="119"/>
    </row>
    <row r="289808" spans="21:21" ht="15" customHeight="1">
      <c r="U289808" s="119"/>
    </row>
    <row r="289809" spans="21:21" ht="15" customHeight="1">
      <c r="U289809" s="119"/>
    </row>
    <row r="289810" spans="21:21" ht="15" customHeight="1">
      <c r="U289810" s="119"/>
    </row>
    <row r="289811" spans="21:21" ht="15" customHeight="1">
      <c r="U289811" s="119"/>
    </row>
    <row r="289812" spans="21:21" ht="15" customHeight="1">
      <c r="U289812" s="119"/>
    </row>
    <row r="289813" spans="21:21" ht="15" customHeight="1">
      <c r="U289813" s="119"/>
    </row>
    <row r="289814" spans="21:21" ht="15" customHeight="1">
      <c r="U289814" s="119"/>
    </row>
    <row r="289815" spans="21:21" ht="15" customHeight="1">
      <c r="U289815" s="119"/>
    </row>
    <row r="289816" spans="21:21" ht="15" customHeight="1">
      <c r="U289816" s="119"/>
    </row>
    <row r="289817" spans="21:21" ht="15" customHeight="1">
      <c r="U289817" s="119"/>
    </row>
    <row r="289818" spans="21:21" ht="15" customHeight="1">
      <c r="U289818" s="119"/>
    </row>
    <row r="289819" spans="21:21" ht="15" customHeight="1">
      <c r="U289819" s="119"/>
    </row>
    <row r="289820" spans="21:21" ht="15" customHeight="1">
      <c r="U289820" s="119"/>
    </row>
    <row r="289821" spans="21:21" ht="15" customHeight="1">
      <c r="U289821" s="119"/>
    </row>
    <row r="289822" spans="21:21" ht="15" customHeight="1">
      <c r="U289822" s="119"/>
    </row>
    <row r="289823" spans="21:21" ht="15" customHeight="1">
      <c r="U289823" s="119"/>
    </row>
    <row r="289824" spans="21:21" ht="15" customHeight="1">
      <c r="U289824" s="119"/>
    </row>
    <row r="289825" spans="21:21" ht="15" customHeight="1">
      <c r="U289825" s="119"/>
    </row>
    <row r="289826" spans="21:21" ht="15" customHeight="1">
      <c r="U289826" s="119"/>
    </row>
    <row r="289827" spans="21:21" ht="15" customHeight="1">
      <c r="U289827" s="119"/>
    </row>
    <row r="289828" spans="21:21" ht="15" customHeight="1">
      <c r="U289828" s="119"/>
    </row>
    <row r="289829" spans="21:21" ht="15" customHeight="1">
      <c r="U289829" s="119"/>
    </row>
    <row r="289830" spans="21:21" ht="15" customHeight="1">
      <c r="U289830" s="119"/>
    </row>
    <row r="289831" spans="21:21" ht="15" customHeight="1">
      <c r="U289831" s="119"/>
    </row>
    <row r="289832" spans="21:21" ht="15" customHeight="1">
      <c r="U289832" s="119"/>
    </row>
    <row r="289833" spans="21:21" ht="15" customHeight="1">
      <c r="U289833" s="119"/>
    </row>
    <row r="289834" spans="21:21" ht="15" customHeight="1">
      <c r="U289834" s="119"/>
    </row>
    <row r="289835" spans="21:21" ht="15" customHeight="1">
      <c r="U289835" s="119"/>
    </row>
    <row r="289836" spans="21:21" ht="15" customHeight="1">
      <c r="U289836" s="119"/>
    </row>
    <row r="289837" spans="21:21" ht="15" customHeight="1">
      <c r="U289837" s="119"/>
    </row>
    <row r="289838" spans="21:21" ht="15" customHeight="1">
      <c r="U289838" s="119"/>
    </row>
    <row r="289839" spans="21:21" ht="15" customHeight="1">
      <c r="U289839" s="119"/>
    </row>
    <row r="289840" spans="21:21" ht="15" customHeight="1">
      <c r="U289840" s="119"/>
    </row>
    <row r="289841" spans="21:21" ht="15" customHeight="1">
      <c r="U289841" s="119"/>
    </row>
    <row r="289842" spans="21:21" ht="15" customHeight="1">
      <c r="U289842" s="119"/>
    </row>
    <row r="289843" spans="21:21" ht="15" customHeight="1">
      <c r="U289843" s="119"/>
    </row>
    <row r="289844" spans="21:21" ht="15" customHeight="1">
      <c r="U289844" s="119"/>
    </row>
    <row r="289845" spans="21:21" ht="15" customHeight="1">
      <c r="U289845" s="119"/>
    </row>
    <row r="289846" spans="21:21" ht="15" customHeight="1">
      <c r="U289846" s="119"/>
    </row>
    <row r="289847" spans="21:21" ht="15" customHeight="1">
      <c r="U289847" s="119"/>
    </row>
    <row r="289848" spans="21:21" ht="15" customHeight="1">
      <c r="U289848" s="119"/>
    </row>
    <row r="289849" spans="21:21" ht="15" customHeight="1">
      <c r="U289849" s="119"/>
    </row>
    <row r="289850" spans="21:21" ht="15" customHeight="1">
      <c r="U289850" s="119"/>
    </row>
    <row r="289851" spans="21:21" ht="15" customHeight="1">
      <c r="U289851" s="119"/>
    </row>
    <row r="289852" spans="21:21" ht="15" customHeight="1">
      <c r="U289852" s="119"/>
    </row>
    <row r="289853" spans="21:21" ht="15" customHeight="1">
      <c r="U289853" s="119"/>
    </row>
    <row r="289854" spans="21:21" ht="15" customHeight="1">
      <c r="U289854" s="119"/>
    </row>
    <row r="289855" spans="21:21" ht="15" customHeight="1">
      <c r="U289855" s="119"/>
    </row>
    <row r="289856" spans="21:21" ht="15" customHeight="1">
      <c r="U289856" s="119"/>
    </row>
    <row r="289857" spans="21:21" ht="15" customHeight="1">
      <c r="U289857" s="119"/>
    </row>
    <row r="289858" spans="21:21" ht="15" customHeight="1">
      <c r="U289858" s="119"/>
    </row>
    <row r="289859" spans="21:21" ht="15" customHeight="1">
      <c r="U289859" s="119"/>
    </row>
    <row r="289860" spans="21:21" ht="15" customHeight="1">
      <c r="U289860" s="119"/>
    </row>
    <row r="289861" spans="21:21" ht="15" customHeight="1">
      <c r="U289861" s="119"/>
    </row>
    <row r="289862" spans="21:21" ht="15" customHeight="1">
      <c r="U289862" s="119"/>
    </row>
    <row r="289863" spans="21:21" ht="15" customHeight="1">
      <c r="U289863" s="119"/>
    </row>
    <row r="289864" spans="21:21" ht="15" customHeight="1">
      <c r="U289864" s="119"/>
    </row>
    <row r="289865" spans="21:21" ht="15" customHeight="1">
      <c r="U289865" s="119"/>
    </row>
    <row r="289866" spans="21:21" ht="15" customHeight="1">
      <c r="U289866" s="119"/>
    </row>
    <row r="289867" spans="21:21" ht="15" customHeight="1">
      <c r="U289867" s="119"/>
    </row>
    <row r="289868" spans="21:21" ht="15" customHeight="1">
      <c r="U289868" s="119"/>
    </row>
    <row r="289869" spans="21:21" ht="15" customHeight="1">
      <c r="U289869" s="119"/>
    </row>
    <row r="289870" spans="21:21" ht="15" customHeight="1">
      <c r="U289870" s="119"/>
    </row>
    <row r="289871" spans="21:21" ht="15" customHeight="1">
      <c r="U289871" s="119"/>
    </row>
    <row r="289872" spans="21:21" ht="15" customHeight="1">
      <c r="U289872" s="119"/>
    </row>
    <row r="289873" spans="21:21" ht="15" customHeight="1">
      <c r="U289873" s="119"/>
    </row>
    <row r="289874" spans="21:21" ht="15" customHeight="1">
      <c r="U289874" s="119"/>
    </row>
    <row r="289875" spans="21:21" ht="15" customHeight="1">
      <c r="U289875" s="119"/>
    </row>
    <row r="289876" spans="21:21" ht="15" customHeight="1">
      <c r="U289876" s="119"/>
    </row>
    <row r="289877" spans="21:21" ht="15" customHeight="1">
      <c r="U289877" s="119"/>
    </row>
    <row r="289878" spans="21:21" ht="15" customHeight="1">
      <c r="U289878" s="119"/>
    </row>
    <row r="289879" spans="21:21" ht="15" customHeight="1">
      <c r="U289879" s="119"/>
    </row>
    <row r="289880" spans="21:21" ht="15" customHeight="1">
      <c r="U289880" s="119"/>
    </row>
    <row r="289881" spans="21:21" ht="15" customHeight="1">
      <c r="U289881" s="119"/>
    </row>
    <row r="289882" spans="21:21" ht="15" customHeight="1">
      <c r="U289882" s="119"/>
    </row>
    <row r="289883" spans="21:21" ht="15" customHeight="1">
      <c r="U289883" s="119"/>
    </row>
    <row r="289884" spans="21:21" ht="15" customHeight="1">
      <c r="U289884" s="119"/>
    </row>
    <row r="289885" spans="21:21" ht="15" customHeight="1">
      <c r="U289885" s="119"/>
    </row>
    <row r="289886" spans="21:21" ht="15" customHeight="1">
      <c r="U289886" s="119"/>
    </row>
    <row r="289887" spans="21:21" ht="15" customHeight="1">
      <c r="U289887" s="119"/>
    </row>
    <row r="289888" spans="21:21" ht="15" customHeight="1">
      <c r="U289888" s="119"/>
    </row>
    <row r="289889" spans="21:21" ht="15" customHeight="1">
      <c r="U289889" s="119"/>
    </row>
    <row r="289890" spans="21:21" ht="15" customHeight="1">
      <c r="U289890" s="119"/>
    </row>
    <row r="289891" spans="21:21" ht="15" customHeight="1">
      <c r="U289891" s="119"/>
    </row>
    <row r="289892" spans="21:21" ht="15" customHeight="1">
      <c r="U289892" s="119"/>
    </row>
    <row r="289893" spans="21:21" ht="15" customHeight="1">
      <c r="U289893" s="119"/>
    </row>
    <row r="289894" spans="21:21" ht="15" customHeight="1">
      <c r="U289894" s="119"/>
    </row>
    <row r="289895" spans="21:21" ht="15" customHeight="1">
      <c r="U289895" s="119"/>
    </row>
    <row r="289896" spans="21:21" ht="15" customHeight="1">
      <c r="U289896" s="119"/>
    </row>
    <row r="289897" spans="21:21" ht="15" customHeight="1">
      <c r="U289897" s="119"/>
    </row>
    <row r="289898" spans="21:21" ht="15" customHeight="1">
      <c r="U289898" s="119"/>
    </row>
    <row r="289899" spans="21:21" ht="15" customHeight="1">
      <c r="U289899" s="119"/>
    </row>
    <row r="289900" spans="21:21" ht="15" customHeight="1">
      <c r="U289900" s="119"/>
    </row>
    <row r="289901" spans="21:21" ht="15" customHeight="1">
      <c r="U289901" s="119"/>
    </row>
    <row r="289902" spans="21:21" ht="15" customHeight="1">
      <c r="U289902" s="119"/>
    </row>
    <row r="289903" spans="21:21" ht="15" customHeight="1">
      <c r="U289903" s="119"/>
    </row>
    <row r="289904" spans="21:21" ht="15" customHeight="1">
      <c r="U289904" s="119"/>
    </row>
    <row r="289905" spans="21:21" ht="15" customHeight="1">
      <c r="U289905" s="119"/>
    </row>
    <row r="289906" spans="21:21" ht="15" customHeight="1">
      <c r="U289906" s="119"/>
    </row>
    <row r="289907" spans="21:21" ht="15" customHeight="1">
      <c r="U289907" s="119"/>
    </row>
    <row r="289908" spans="21:21" ht="15" customHeight="1">
      <c r="U289908" s="119"/>
    </row>
    <row r="289909" spans="21:21" ht="15" customHeight="1">
      <c r="U289909" s="119"/>
    </row>
    <row r="289910" spans="21:21" ht="15" customHeight="1">
      <c r="U289910" s="119"/>
    </row>
    <row r="289911" spans="21:21" ht="15" customHeight="1">
      <c r="U289911" s="119"/>
    </row>
    <row r="289912" spans="21:21" ht="15" customHeight="1">
      <c r="U289912" s="119"/>
    </row>
    <row r="289913" spans="21:21" ht="15" customHeight="1">
      <c r="U289913" s="119"/>
    </row>
    <row r="289914" spans="21:21" ht="15" customHeight="1">
      <c r="U289914" s="119"/>
    </row>
    <row r="289915" spans="21:21" ht="15" customHeight="1">
      <c r="U289915" s="119"/>
    </row>
    <row r="289916" spans="21:21" ht="15" customHeight="1">
      <c r="U289916" s="119"/>
    </row>
    <row r="289917" spans="21:21" ht="15" customHeight="1">
      <c r="U289917" s="119"/>
    </row>
    <row r="289918" spans="21:21" ht="15" customHeight="1">
      <c r="U289918" s="119"/>
    </row>
    <row r="289919" spans="21:21" ht="15" customHeight="1">
      <c r="U289919" s="119"/>
    </row>
    <row r="289920" spans="21:21" ht="15" customHeight="1">
      <c r="U289920" s="119"/>
    </row>
    <row r="289921" spans="21:21" ht="15" customHeight="1">
      <c r="U289921" s="119"/>
    </row>
    <row r="289922" spans="21:21" ht="15" customHeight="1">
      <c r="U289922" s="119"/>
    </row>
    <row r="289923" spans="21:21" ht="15" customHeight="1">
      <c r="U289923" s="119"/>
    </row>
    <row r="289924" spans="21:21" ht="15" customHeight="1">
      <c r="U289924" s="119"/>
    </row>
    <row r="289925" spans="21:21" ht="15" customHeight="1">
      <c r="U289925" s="119"/>
    </row>
    <row r="289926" spans="21:21" ht="15" customHeight="1">
      <c r="U289926" s="119"/>
    </row>
    <row r="289927" spans="21:21" ht="15" customHeight="1">
      <c r="U289927" s="119"/>
    </row>
    <row r="289928" spans="21:21" ht="15" customHeight="1">
      <c r="U289928" s="119"/>
    </row>
    <row r="289929" spans="21:21" ht="15" customHeight="1">
      <c r="U289929" s="119"/>
    </row>
    <row r="289930" spans="21:21" ht="15" customHeight="1">
      <c r="U289930" s="119"/>
    </row>
    <row r="289931" spans="21:21" ht="15" customHeight="1">
      <c r="U289931" s="119"/>
    </row>
    <row r="289932" spans="21:21" ht="15" customHeight="1">
      <c r="U289932" s="119"/>
    </row>
    <row r="289933" spans="21:21" ht="15" customHeight="1">
      <c r="U289933" s="119"/>
    </row>
    <row r="289934" spans="21:21" ht="15" customHeight="1">
      <c r="U289934" s="119"/>
    </row>
    <row r="289935" spans="21:21" ht="15" customHeight="1">
      <c r="U289935" s="119"/>
    </row>
    <row r="289936" spans="21:21" ht="15" customHeight="1">
      <c r="U289936" s="119"/>
    </row>
    <row r="289937" spans="21:21" ht="15" customHeight="1">
      <c r="U289937" s="119"/>
    </row>
    <row r="289938" spans="21:21" ht="15" customHeight="1">
      <c r="U289938" s="119"/>
    </row>
    <row r="289939" spans="21:21" ht="15" customHeight="1">
      <c r="U289939" s="119"/>
    </row>
    <row r="289940" spans="21:21" ht="15" customHeight="1">
      <c r="U289940" s="119"/>
    </row>
    <row r="289941" spans="21:21" ht="15" customHeight="1">
      <c r="U289941" s="119"/>
    </row>
    <row r="289942" spans="21:21" ht="15" customHeight="1">
      <c r="U289942" s="119"/>
    </row>
    <row r="289943" spans="21:21" ht="15" customHeight="1">
      <c r="U289943" s="119"/>
    </row>
    <row r="289944" spans="21:21" ht="15" customHeight="1">
      <c r="U289944" s="119"/>
    </row>
    <row r="289945" spans="21:21" ht="15" customHeight="1">
      <c r="U289945" s="119"/>
    </row>
    <row r="289946" spans="21:21" ht="15" customHeight="1">
      <c r="U289946" s="119"/>
    </row>
    <row r="289947" spans="21:21" ht="15" customHeight="1">
      <c r="U289947" s="119"/>
    </row>
    <row r="289948" spans="21:21" ht="15" customHeight="1">
      <c r="U289948" s="119"/>
    </row>
    <row r="289949" spans="21:21" ht="15" customHeight="1">
      <c r="U289949" s="119"/>
    </row>
    <row r="289950" spans="21:21" ht="15" customHeight="1">
      <c r="U289950" s="119"/>
    </row>
    <row r="289951" spans="21:21" ht="15" customHeight="1">
      <c r="U289951" s="119"/>
    </row>
    <row r="289952" spans="21:21" ht="15" customHeight="1">
      <c r="U289952" s="119"/>
    </row>
    <row r="289953" spans="21:21" ht="15" customHeight="1">
      <c r="U289953" s="119"/>
    </row>
    <row r="289954" spans="21:21" ht="15" customHeight="1">
      <c r="U289954" s="119"/>
    </row>
    <row r="289955" spans="21:21" ht="15" customHeight="1">
      <c r="U289955" s="119"/>
    </row>
    <row r="289956" spans="21:21" ht="15" customHeight="1">
      <c r="U289956" s="119"/>
    </row>
    <row r="289957" spans="21:21" ht="15" customHeight="1">
      <c r="U289957" s="119"/>
    </row>
    <row r="289958" spans="21:21" ht="15" customHeight="1">
      <c r="U289958" s="119"/>
    </row>
    <row r="289959" spans="21:21" ht="15" customHeight="1">
      <c r="U289959" s="119"/>
    </row>
    <row r="289960" spans="21:21" ht="15" customHeight="1">
      <c r="U289960" s="119"/>
    </row>
    <row r="289961" spans="21:21" ht="15" customHeight="1">
      <c r="U289961" s="119"/>
    </row>
    <row r="289962" spans="21:21" ht="15" customHeight="1">
      <c r="U289962" s="119"/>
    </row>
    <row r="289963" spans="21:21" ht="15" customHeight="1">
      <c r="U289963" s="119"/>
    </row>
    <row r="289964" spans="21:21" ht="15" customHeight="1">
      <c r="U289964" s="119"/>
    </row>
    <row r="289965" spans="21:21" ht="15" customHeight="1">
      <c r="U289965" s="119"/>
    </row>
    <row r="289966" spans="21:21" ht="15" customHeight="1">
      <c r="U289966" s="119"/>
    </row>
    <row r="289967" spans="21:21" ht="15" customHeight="1">
      <c r="U289967" s="119"/>
    </row>
    <row r="289968" spans="21:21" ht="15" customHeight="1">
      <c r="U289968" s="119"/>
    </row>
    <row r="289969" spans="21:21" ht="15" customHeight="1">
      <c r="U289969" s="119"/>
    </row>
    <row r="289970" spans="21:21" ht="15" customHeight="1">
      <c r="U289970" s="119"/>
    </row>
    <row r="289971" spans="21:21" ht="15" customHeight="1">
      <c r="U289971" s="119"/>
    </row>
    <row r="289972" spans="21:21" ht="15" customHeight="1">
      <c r="U289972" s="119"/>
    </row>
    <row r="289973" spans="21:21" ht="15" customHeight="1">
      <c r="U289973" s="119"/>
    </row>
    <row r="289974" spans="21:21" ht="15" customHeight="1">
      <c r="U289974" s="119"/>
    </row>
    <row r="289975" spans="21:21" ht="15" customHeight="1">
      <c r="U289975" s="119"/>
    </row>
    <row r="289976" spans="21:21" ht="15" customHeight="1">
      <c r="U289976" s="119"/>
    </row>
    <row r="289977" spans="21:21" ht="15" customHeight="1">
      <c r="U289977" s="119"/>
    </row>
    <row r="289978" spans="21:21" ht="15" customHeight="1">
      <c r="U289978" s="119"/>
    </row>
    <row r="289979" spans="21:21" ht="15" customHeight="1">
      <c r="U289979" s="119"/>
    </row>
    <row r="289980" spans="21:21" ht="15" customHeight="1">
      <c r="U289980" s="119"/>
    </row>
    <row r="289981" spans="21:21" ht="15" customHeight="1">
      <c r="U289981" s="119"/>
    </row>
    <row r="289982" spans="21:21" ht="15" customHeight="1">
      <c r="U289982" s="119"/>
    </row>
    <row r="289983" spans="21:21" ht="15" customHeight="1">
      <c r="U289983" s="119"/>
    </row>
    <row r="289984" spans="21:21" ht="15" customHeight="1">
      <c r="U289984" s="119"/>
    </row>
    <row r="289985" spans="21:21" ht="15" customHeight="1">
      <c r="U289985" s="119"/>
    </row>
    <row r="289986" spans="21:21" ht="15" customHeight="1">
      <c r="U289986" s="119"/>
    </row>
    <row r="289987" spans="21:21" ht="15" customHeight="1">
      <c r="U289987" s="119"/>
    </row>
    <row r="289988" spans="21:21" ht="15" customHeight="1">
      <c r="U289988" s="119"/>
    </row>
    <row r="289989" spans="21:21" ht="15" customHeight="1">
      <c r="U289989" s="119"/>
    </row>
    <row r="289990" spans="21:21" ht="15" customHeight="1">
      <c r="U289990" s="119"/>
    </row>
    <row r="289991" spans="21:21" ht="15" customHeight="1">
      <c r="U289991" s="119"/>
    </row>
    <row r="289992" spans="21:21" ht="15" customHeight="1">
      <c r="U289992" s="119"/>
    </row>
    <row r="289993" spans="21:21" ht="15" customHeight="1">
      <c r="U289993" s="119"/>
    </row>
    <row r="289994" spans="21:21" ht="15" customHeight="1">
      <c r="U289994" s="119"/>
    </row>
    <row r="289995" spans="21:21" ht="15" customHeight="1">
      <c r="U289995" s="119"/>
    </row>
    <row r="289996" spans="21:21" ht="15" customHeight="1">
      <c r="U289996" s="119"/>
    </row>
    <row r="289997" spans="21:21" ht="15" customHeight="1">
      <c r="U289997" s="119"/>
    </row>
    <row r="289998" spans="21:21" ht="15" customHeight="1">
      <c r="U289998" s="119"/>
    </row>
    <row r="289999" spans="21:21" ht="15" customHeight="1">
      <c r="U289999" s="119"/>
    </row>
    <row r="290000" spans="21:21" ht="15" customHeight="1">
      <c r="U290000" s="119"/>
    </row>
    <row r="290001" spans="21:21" ht="15" customHeight="1">
      <c r="U290001" s="119"/>
    </row>
    <row r="290002" spans="21:21" ht="15" customHeight="1">
      <c r="U290002" s="119"/>
    </row>
    <row r="290003" spans="21:21" ht="15" customHeight="1">
      <c r="U290003" s="119"/>
    </row>
    <row r="290004" spans="21:21" ht="15" customHeight="1">
      <c r="U290004" s="119"/>
    </row>
    <row r="290005" spans="21:21" ht="15" customHeight="1">
      <c r="U290005" s="119"/>
    </row>
    <row r="290006" spans="21:21" ht="15" customHeight="1">
      <c r="U290006" s="119"/>
    </row>
    <row r="290007" spans="21:21" ht="15" customHeight="1">
      <c r="U290007" s="119"/>
    </row>
    <row r="290008" spans="21:21" ht="15" customHeight="1">
      <c r="U290008" s="119"/>
    </row>
    <row r="290009" spans="21:21" ht="15" customHeight="1">
      <c r="U290009" s="119"/>
    </row>
    <row r="290010" spans="21:21" ht="15" customHeight="1">
      <c r="U290010" s="119"/>
    </row>
    <row r="290011" spans="21:21" ht="15" customHeight="1">
      <c r="U290011" s="119"/>
    </row>
    <row r="290012" spans="21:21" ht="15" customHeight="1">
      <c r="U290012" s="119"/>
    </row>
    <row r="290013" spans="21:21" ht="15" customHeight="1">
      <c r="U290013" s="119"/>
    </row>
    <row r="290014" spans="21:21" ht="15" customHeight="1">
      <c r="U290014" s="119"/>
    </row>
    <row r="290015" spans="21:21" ht="15" customHeight="1">
      <c r="U290015" s="119"/>
    </row>
    <row r="290016" spans="21:21" ht="15" customHeight="1">
      <c r="U290016" s="119"/>
    </row>
    <row r="290017" spans="21:21" ht="15" customHeight="1">
      <c r="U290017" s="119"/>
    </row>
    <row r="290018" spans="21:21" ht="15" customHeight="1">
      <c r="U290018" s="119"/>
    </row>
    <row r="290019" spans="21:21" ht="15" customHeight="1">
      <c r="U290019" s="119"/>
    </row>
    <row r="290020" spans="21:21" ht="15" customHeight="1">
      <c r="U290020" s="119"/>
    </row>
    <row r="290021" spans="21:21" ht="15" customHeight="1">
      <c r="U290021" s="119"/>
    </row>
    <row r="290022" spans="21:21" ht="15" customHeight="1">
      <c r="U290022" s="119"/>
    </row>
    <row r="290023" spans="21:21" ht="15" customHeight="1">
      <c r="U290023" s="119"/>
    </row>
    <row r="290024" spans="21:21" ht="15" customHeight="1">
      <c r="U290024" s="119"/>
    </row>
    <row r="290025" spans="21:21" ht="15" customHeight="1">
      <c r="U290025" s="119"/>
    </row>
    <row r="290026" spans="21:21" ht="15" customHeight="1">
      <c r="U290026" s="119"/>
    </row>
    <row r="290027" spans="21:21" ht="15" customHeight="1">
      <c r="U290027" s="119"/>
    </row>
    <row r="290028" spans="21:21" ht="15" customHeight="1">
      <c r="U290028" s="119"/>
    </row>
    <row r="290029" spans="21:21" ht="15" customHeight="1">
      <c r="U290029" s="119"/>
    </row>
    <row r="290030" spans="21:21" ht="15" customHeight="1">
      <c r="U290030" s="119"/>
    </row>
    <row r="290031" spans="21:21" ht="15" customHeight="1">
      <c r="U290031" s="119"/>
    </row>
    <row r="290032" spans="21:21" ht="15" customHeight="1">
      <c r="U290032" s="119"/>
    </row>
    <row r="290033" spans="21:21" ht="15" customHeight="1">
      <c r="U290033" s="119"/>
    </row>
    <row r="290034" spans="21:21" ht="15" customHeight="1">
      <c r="U290034" s="119"/>
    </row>
    <row r="290035" spans="21:21" ht="15" customHeight="1">
      <c r="U290035" s="119"/>
    </row>
    <row r="290036" spans="21:21" ht="15" customHeight="1">
      <c r="U290036" s="119"/>
    </row>
    <row r="290037" spans="21:21" ht="15" customHeight="1">
      <c r="U290037" s="119"/>
    </row>
    <row r="290038" spans="21:21" ht="15" customHeight="1">
      <c r="U290038" s="119"/>
    </row>
    <row r="290039" spans="21:21" ht="15" customHeight="1">
      <c r="U290039" s="119"/>
    </row>
    <row r="290040" spans="21:21" ht="15" customHeight="1">
      <c r="U290040" s="119"/>
    </row>
    <row r="290041" spans="21:21" ht="15" customHeight="1">
      <c r="U290041" s="119"/>
    </row>
    <row r="290042" spans="21:21" ht="15" customHeight="1">
      <c r="U290042" s="119"/>
    </row>
    <row r="290043" spans="21:21" ht="15" customHeight="1">
      <c r="U290043" s="119"/>
    </row>
    <row r="290044" spans="21:21" ht="15" customHeight="1">
      <c r="U290044" s="119"/>
    </row>
    <row r="290045" spans="21:21" ht="15" customHeight="1">
      <c r="U290045" s="119"/>
    </row>
    <row r="290046" spans="21:21" ht="15" customHeight="1">
      <c r="U290046" s="119"/>
    </row>
    <row r="290047" spans="21:21" ht="15" customHeight="1">
      <c r="U290047" s="119"/>
    </row>
    <row r="290048" spans="21:21" ht="15" customHeight="1">
      <c r="U290048" s="119"/>
    </row>
    <row r="290049" spans="21:21" ht="15" customHeight="1">
      <c r="U290049" s="119"/>
    </row>
    <row r="290050" spans="21:21" ht="15" customHeight="1">
      <c r="U290050" s="119"/>
    </row>
    <row r="290051" spans="21:21" ht="15" customHeight="1">
      <c r="U290051" s="119"/>
    </row>
    <row r="290052" spans="21:21" ht="15" customHeight="1">
      <c r="U290052" s="119"/>
    </row>
    <row r="290053" spans="21:21" ht="15" customHeight="1">
      <c r="U290053" s="119"/>
    </row>
    <row r="290054" spans="21:21" ht="15" customHeight="1">
      <c r="U290054" s="119"/>
    </row>
    <row r="290055" spans="21:21" ht="15" customHeight="1">
      <c r="U290055" s="119"/>
    </row>
    <row r="290056" spans="21:21" ht="15" customHeight="1">
      <c r="U290056" s="119"/>
    </row>
    <row r="290057" spans="21:21" ht="15" customHeight="1">
      <c r="U290057" s="119"/>
    </row>
    <row r="290058" spans="21:21" ht="15" customHeight="1">
      <c r="U290058" s="119"/>
    </row>
    <row r="290059" spans="21:21" ht="15" customHeight="1">
      <c r="U290059" s="119"/>
    </row>
    <row r="290060" spans="21:21" ht="15" customHeight="1">
      <c r="U290060" s="119"/>
    </row>
    <row r="290061" spans="21:21" ht="15" customHeight="1">
      <c r="U290061" s="119"/>
    </row>
    <row r="290062" spans="21:21" ht="15" customHeight="1">
      <c r="U290062" s="119"/>
    </row>
    <row r="290063" spans="21:21" ht="15" customHeight="1">
      <c r="U290063" s="119"/>
    </row>
    <row r="290064" spans="21:21" ht="15" customHeight="1">
      <c r="U290064" s="119"/>
    </row>
    <row r="290065" spans="21:21" ht="15" customHeight="1">
      <c r="U290065" s="119"/>
    </row>
    <row r="290066" spans="21:21" ht="15" customHeight="1">
      <c r="U290066" s="119"/>
    </row>
    <row r="290067" spans="21:21" ht="15" customHeight="1">
      <c r="U290067" s="119"/>
    </row>
    <row r="290068" spans="21:21" ht="15" customHeight="1">
      <c r="U290068" s="119"/>
    </row>
    <row r="290069" spans="21:21" ht="15" customHeight="1">
      <c r="U290069" s="119"/>
    </row>
    <row r="290070" spans="21:21" ht="15" customHeight="1">
      <c r="U290070" s="119"/>
    </row>
    <row r="290071" spans="21:21" ht="15" customHeight="1">
      <c r="U290071" s="119"/>
    </row>
    <row r="290072" spans="21:21" ht="15" customHeight="1">
      <c r="U290072" s="119"/>
    </row>
    <row r="290073" spans="21:21" ht="15" customHeight="1">
      <c r="U290073" s="119"/>
    </row>
    <row r="290074" spans="21:21" ht="15" customHeight="1">
      <c r="U290074" s="119"/>
    </row>
    <row r="290075" spans="21:21" ht="15" customHeight="1">
      <c r="U290075" s="119"/>
    </row>
    <row r="290076" spans="21:21" ht="15" customHeight="1">
      <c r="U290076" s="119"/>
    </row>
    <row r="290077" spans="21:21" ht="15" customHeight="1">
      <c r="U290077" s="119"/>
    </row>
    <row r="290078" spans="21:21" ht="15" customHeight="1">
      <c r="U290078" s="119"/>
    </row>
    <row r="290079" spans="21:21" ht="15" customHeight="1">
      <c r="U290079" s="119"/>
    </row>
    <row r="290080" spans="21:21" ht="15" customHeight="1">
      <c r="U290080" s="119"/>
    </row>
    <row r="290081" spans="21:21" ht="15" customHeight="1">
      <c r="U290081" s="119"/>
    </row>
    <row r="290082" spans="21:21" ht="15" customHeight="1">
      <c r="U290082" s="119"/>
    </row>
    <row r="290083" spans="21:21" ht="15" customHeight="1">
      <c r="U290083" s="119"/>
    </row>
    <row r="290084" spans="21:21" ht="15" customHeight="1">
      <c r="U290084" s="119"/>
    </row>
    <row r="290085" spans="21:21" ht="15" customHeight="1">
      <c r="U290085" s="119"/>
    </row>
    <row r="290086" spans="21:21" ht="15" customHeight="1">
      <c r="U290086" s="119"/>
    </row>
    <row r="290087" spans="21:21" ht="15" customHeight="1">
      <c r="U290087" s="119"/>
    </row>
    <row r="290088" spans="21:21" ht="15" customHeight="1">
      <c r="U290088" s="119"/>
    </row>
    <row r="290089" spans="21:21" ht="15" customHeight="1">
      <c r="U290089" s="119"/>
    </row>
    <row r="290090" spans="21:21" ht="15" customHeight="1">
      <c r="U290090" s="119"/>
    </row>
    <row r="290091" spans="21:21" ht="15" customHeight="1">
      <c r="U290091" s="119"/>
    </row>
    <row r="290092" spans="21:21" ht="15" customHeight="1">
      <c r="U290092" s="119"/>
    </row>
    <row r="290093" spans="21:21" ht="15" customHeight="1">
      <c r="U290093" s="119"/>
    </row>
    <row r="290094" spans="21:21" ht="15" customHeight="1">
      <c r="U290094" s="119"/>
    </row>
    <row r="290095" spans="21:21" ht="15" customHeight="1">
      <c r="U290095" s="119"/>
    </row>
    <row r="290096" spans="21:21" ht="15" customHeight="1">
      <c r="U290096" s="119"/>
    </row>
    <row r="290097" spans="21:21" ht="15" customHeight="1">
      <c r="U290097" s="119"/>
    </row>
    <row r="290098" spans="21:21" ht="15" customHeight="1">
      <c r="U290098" s="119"/>
    </row>
    <row r="290099" spans="21:21" ht="15" customHeight="1">
      <c r="U290099" s="119"/>
    </row>
    <row r="290100" spans="21:21" ht="15" customHeight="1">
      <c r="U290100" s="119"/>
    </row>
    <row r="290101" spans="21:21" ht="15" customHeight="1">
      <c r="U290101" s="119"/>
    </row>
    <row r="290102" spans="21:21" ht="15" customHeight="1">
      <c r="U290102" s="119"/>
    </row>
    <row r="290103" spans="21:21" ht="15" customHeight="1">
      <c r="U290103" s="119"/>
    </row>
    <row r="290104" spans="21:21" ht="15" customHeight="1">
      <c r="U290104" s="119"/>
    </row>
    <row r="290105" spans="21:21" ht="15" customHeight="1">
      <c r="U290105" s="119"/>
    </row>
    <row r="290106" spans="21:21" ht="15" customHeight="1">
      <c r="U290106" s="119"/>
    </row>
    <row r="290107" spans="21:21" ht="15" customHeight="1">
      <c r="U290107" s="119"/>
    </row>
    <row r="290108" spans="21:21" ht="15" customHeight="1">
      <c r="U290108" s="119"/>
    </row>
    <row r="290109" spans="21:21" ht="15" customHeight="1">
      <c r="U290109" s="119"/>
    </row>
    <row r="290110" spans="21:21" ht="15" customHeight="1">
      <c r="U290110" s="119"/>
    </row>
    <row r="290111" spans="21:21" ht="15" customHeight="1">
      <c r="U290111" s="119"/>
    </row>
    <row r="290112" spans="21:21" ht="15" customHeight="1">
      <c r="U290112" s="119"/>
    </row>
    <row r="290113" spans="21:21" ht="15" customHeight="1">
      <c r="U290113" s="119"/>
    </row>
    <row r="290114" spans="21:21" ht="15" customHeight="1">
      <c r="U290114" s="119"/>
    </row>
    <row r="290115" spans="21:21" ht="15" customHeight="1">
      <c r="U290115" s="119"/>
    </row>
    <row r="290116" spans="21:21" ht="15" customHeight="1">
      <c r="U290116" s="119"/>
    </row>
    <row r="290117" spans="21:21" ht="15" customHeight="1">
      <c r="U290117" s="119"/>
    </row>
    <row r="290118" spans="21:21" ht="15" customHeight="1">
      <c r="U290118" s="119"/>
    </row>
    <row r="290119" spans="21:21" ht="15" customHeight="1">
      <c r="U290119" s="119"/>
    </row>
    <row r="290120" spans="21:21" ht="15" customHeight="1">
      <c r="U290120" s="119"/>
    </row>
    <row r="290121" spans="21:21" ht="15" customHeight="1">
      <c r="U290121" s="119"/>
    </row>
    <row r="290122" spans="21:21" ht="15" customHeight="1">
      <c r="U290122" s="119"/>
    </row>
    <row r="290123" spans="21:21" ht="15" customHeight="1">
      <c r="U290123" s="119"/>
    </row>
    <row r="290124" spans="21:21" ht="15" customHeight="1">
      <c r="U290124" s="119"/>
    </row>
    <row r="290125" spans="21:21" ht="15" customHeight="1">
      <c r="U290125" s="119"/>
    </row>
    <row r="290126" spans="21:21" ht="15" customHeight="1">
      <c r="U290126" s="119"/>
    </row>
    <row r="290127" spans="21:21" ht="15" customHeight="1">
      <c r="U290127" s="119"/>
    </row>
    <row r="290128" spans="21:21" ht="15" customHeight="1">
      <c r="U290128" s="119"/>
    </row>
    <row r="290129" spans="21:21" ht="15" customHeight="1">
      <c r="U290129" s="119"/>
    </row>
    <row r="290130" spans="21:21" ht="15" customHeight="1">
      <c r="U290130" s="119"/>
    </row>
    <row r="290131" spans="21:21" ht="15" customHeight="1">
      <c r="U290131" s="119"/>
    </row>
    <row r="290132" spans="21:21" ht="15" customHeight="1">
      <c r="U290132" s="119"/>
    </row>
    <row r="290133" spans="21:21" ht="15" customHeight="1">
      <c r="U290133" s="119"/>
    </row>
    <row r="290134" spans="21:21" ht="15" customHeight="1">
      <c r="U290134" s="119"/>
    </row>
    <row r="290135" spans="21:21" ht="15" customHeight="1">
      <c r="U290135" s="119"/>
    </row>
    <row r="290136" spans="21:21" ht="15" customHeight="1">
      <c r="U290136" s="119"/>
    </row>
    <row r="290137" spans="21:21" ht="15" customHeight="1">
      <c r="U290137" s="119"/>
    </row>
    <row r="290138" spans="21:21" ht="15" customHeight="1">
      <c r="U290138" s="119"/>
    </row>
    <row r="290139" spans="21:21" ht="15" customHeight="1">
      <c r="U290139" s="119"/>
    </row>
    <row r="290140" spans="21:21" ht="15" customHeight="1">
      <c r="U290140" s="119"/>
    </row>
    <row r="290141" spans="21:21" ht="15" customHeight="1">
      <c r="U290141" s="119"/>
    </row>
    <row r="290142" spans="21:21" ht="15" customHeight="1">
      <c r="U290142" s="119"/>
    </row>
    <row r="290143" spans="21:21" ht="15" customHeight="1">
      <c r="U290143" s="119"/>
    </row>
    <row r="290144" spans="21:21" ht="15" customHeight="1">
      <c r="U290144" s="119"/>
    </row>
    <row r="290145" spans="21:21" ht="15" customHeight="1">
      <c r="U290145" s="119"/>
    </row>
    <row r="290146" spans="21:21" ht="15" customHeight="1">
      <c r="U290146" s="119"/>
    </row>
    <row r="290147" spans="21:21" ht="15" customHeight="1">
      <c r="U290147" s="119"/>
    </row>
    <row r="290148" spans="21:21" ht="15" customHeight="1">
      <c r="U290148" s="119"/>
    </row>
    <row r="290149" spans="21:21" ht="15" customHeight="1">
      <c r="U290149" s="119"/>
    </row>
    <row r="290150" spans="21:21" ht="15" customHeight="1">
      <c r="U290150" s="119"/>
    </row>
    <row r="290151" spans="21:21" ht="15" customHeight="1">
      <c r="U290151" s="119"/>
    </row>
    <row r="290152" spans="21:21" ht="15" customHeight="1">
      <c r="U290152" s="119"/>
    </row>
    <row r="290153" spans="21:21" ht="15" customHeight="1">
      <c r="U290153" s="119"/>
    </row>
    <row r="290154" spans="21:21" ht="15" customHeight="1">
      <c r="U290154" s="119"/>
    </row>
    <row r="290155" spans="21:21" ht="15" customHeight="1">
      <c r="U290155" s="119"/>
    </row>
    <row r="290156" spans="21:21" ht="15" customHeight="1">
      <c r="U290156" s="119"/>
    </row>
    <row r="290157" spans="21:21" ht="15" customHeight="1">
      <c r="U290157" s="119"/>
    </row>
    <row r="290158" spans="21:21" ht="15" customHeight="1">
      <c r="U290158" s="119"/>
    </row>
    <row r="290159" spans="21:21" ht="15" customHeight="1">
      <c r="U290159" s="119"/>
    </row>
    <row r="290160" spans="21:21" ht="15" customHeight="1">
      <c r="U290160" s="119"/>
    </row>
    <row r="290161" spans="21:21" ht="15" customHeight="1">
      <c r="U290161" s="119"/>
    </row>
    <row r="290162" spans="21:21" ht="15" customHeight="1">
      <c r="U290162" s="119"/>
    </row>
    <row r="290163" spans="21:21" ht="15" customHeight="1">
      <c r="U290163" s="119"/>
    </row>
    <row r="290164" spans="21:21" ht="15" customHeight="1">
      <c r="U290164" s="119"/>
    </row>
    <row r="290165" spans="21:21" ht="15" customHeight="1">
      <c r="U290165" s="119"/>
    </row>
    <row r="290166" spans="21:21" ht="15" customHeight="1">
      <c r="U290166" s="119"/>
    </row>
    <row r="290167" spans="21:21" ht="15" customHeight="1">
      <c r="U290167" s="119"/>
    </row>
    <row r="290168" spans="21:21" ht="15" customHeight="1">
      <c r="U290168" s="119"/>
    </row>
    <row r="290169" spans="21:21" ht="15" customHeight="1">
      <c r="U290169" s="119"/>
    </row>
    <row r="290170" spans="21:21" ht="15" customHeight="1">
      <c r="U290170" s="119"/>
    </row>
    <row r="290171" spans="21:21" ht="15" customHeight="1">
      <c r="U290171" s="119"/>
    </row>
    <row r="290172" spans="21:21" ht="15" customHeight="1">
      <c r="U290172" s="119"/>
    </row>
    <row r="290173" spans="21:21" ht="15" customHeight="1">
      <c r="U290173" s="119"/>
    </row>
    <row r="290174" spans="21:21" ht="15" customHeight="1">
      <c r="U290174" s="119"/>
    </row>
    <row r="290175" spans="21:21" ht="15" customHeight="1">
      <c r="U290175" s="119"/>
    </row>
    <row r="290176" spans="21:21" ht="15" customHeight="1">
      <c r="U290176" s="119"/>
    </row>
    <row r="290177" spans="21:21" ht="15" customHeight="1">
      <c r="U290177" s="119"/>
    </row>
    <row r="290178" spans="21:21" ht="15" customHeight="1">
      <c r="U290178" s="119"/>
    </row>
    <row r="290179" spans="21:21" ht="15" customHeight="1">
      <c r="U290179" s="119"/>
    </row>
    <row r="290180" spans="21:21" ht="15" customHeight="1">
      <c r="U290180" s="119"/>
    </row>
    <row r="290181" spans="21:21" ht="15" customHeight="1">
      <c r="U290181" s="119"/>
    </row>
    <row r="290182" spans="21:21" ht="15" customHeight="1">
      <c r="U290182" s="119"/>
    </row>
    <row r="290183" spans="21:21" ht="15" customHeight="1">
      <c r="U290183" s="119"/>
    </row>
    <row r="290184" spans="21:21" ht="15" customHeight="1">
      <c r="U290184" s="119"/>
    </row>
    <row r="290185" spans="21:21" ht="15" customHeight="1">
      <c r="U290185" s="119"/>
    </row>
    <row r="290186" spans="21:21" ht="15" customHeight="1">
      <c r="U290186" s="119"/>
    </row>
    <row r="290187" spans="21:21" ht="15" customHeight="1">
      <c r="U290187" s="119"/>
    </row>
    <row r="290188" spans="21:21" ht="15" customHeight="1">
      <c r="U290188" s="119"/>
    </row>
    <row r="290189" spans="21:21" ht="15" customHeight="1">
      <c r="U290189" s="119"/>
    </row>
    <row r="290190" spans="21:21" ht="15" customHeight="1">
      <c r="U290190" s="119"/>
    </row>
    <row r="290191" spans="21:21" ht="15" customHeight="1">
      <c r="U290191" s="119"/>
    </row>
    <row r="290192" spans="21:21" ht="15" customHeight="1">
      <c r="U290192" s="119"/>
    </row>
    <row r="290193" spans="21:21" ht="15" customHeight="1">
      <c r="U290193" s="119"/>
    </row>
    <row r="290194" spans="21:21" ht="15" customHeight="1">
      <c r="U290194" s="119"/>
    </row>
    <row r="290195" spans="21:21" ht="15" customHeight="1">
      <c r="U290195" s="119"/>
    </row>
    <row r="290196" spans="21:21" ht="15" customHeight="1">
      <c r="U290196" s="119"/>
    </row>
    <row r="290197" spans="21:21" ht="15" customHeight="1">
      <c r="U290197" s="119"/>
    </row>
    <row r="290198" spans="21:21" ht="15" customHeight="1">
      <c r="U290198" s="119"/>
    </row>
    <row r="290199" spans="21:21" ht="15" customHeight="1">
      <c r="U290199" s="119"/>
    </row>
    <row r="290200" spans="21:21" ht="15" customHeight="1">
      <c r="U290200" s="119"/>
    </row>
    <row r="290201" spans="21:21" ht="15" customHeight="1">
      <c r="U290201" s="119"/>
    </row>
    <row r="290202" spans="21:21" ht="15" customHeight="1">
      <c r="U290202" s="119"/>
    </row>
    <row r="290203" spans="21:21" ht="15" customHeight="1">
      <c r="U290203" s="119"/>
    </row>
    <row r="290204" spans="21:21" ht="15" customHeight="1">
      <c r="U290204" s="119"/>
    </row>
    <row r="290205" spans="21:21" ht="15" customHeight="1">
      <c r="U290205" s="119"/>
    </row>
    <row r="290206" spans="21:21" ht="15" customHeight="1">
      <c r="U290206" s="119"/>
    </row>
    <row r="290207" spans="21:21" ht="15" customHeight="1">
      <c r="U290207" s="119"/>
    </row>
    <row r="290208" spans="21:21" ht="15" customHeight="1">
      <c r="U290208" s="119"/>
    </row>
    <row r="290209" spans="21:21" ht="15" customHeight="1">
      <c r="U290209" s="119"/>
    </row>
    <row r="290210" spans="21:21" ht="15" customHeight="1">
      <c r="U290210" s="119"/>
    </row>
    <row r="290211" spans="21:21" ht="15" customHeight="1">
      <c r="U290211" s="119"/>
    </row>
    <row r="290212" spans="21:21" ht="15" customHeight="1">
      <c r="U290212" s="119"/>
    </row>
    <row r="290213" spans="21:21" ht="15" customHeight="1">
      <c r="U290213" s="119"/>
    </row>
    <row r="290214" spans="21:21" ht="15" customHeight="1">
      <c r="U290214" s="119"/>
    </row>
    <row r="290215" spans="21:21" ht="15" customHeight="1">
      <c r="U290215" s="119"/>
    </row>
    <row r="290216" spans="21:21" ht="15" customHeight="1">
      <c r="U290216" s="119"/>
    </row>
    <row r="290217" spans="21:21" ht="15" customHeight="1">
      <c r="U290217" s="119"/>
    </row>
    <row r="290218" spans="21:21" ht="15" customHeight="1">
      <c r="U290218" s="119"/>
    </row>
    <row r="290219" spans="21:21" ht="15" customHeight="1">
      <c r="U290219" s="119"/>
    </row>
    <row r="290220" spans="21:21" ht="15" customHeight="1">
      <c r="U290220" s="119"/>
    </row>
    <row r="290221" spans="21:21" ht="15" customHeight="1">
      <c r="U290221" s="119"/>
    </row>
    <row r="290222" spans="21:21" ht="15" customHeight="1">
      <c r="U290222" s="119"/>
    </row>
    <row r="290223" spans="21:21" ht="15" customHeight="1">
      <c r="U290223" s="119"/>
    </row>
    <row r="290224" spans="21:21" ht="15" customHeight="1">
      <c r="U290224" s="119"/>
    </row>
    <row r="290225" spans="21:21" ht="15" customHeight="1">
      <c r="U290225" s="119"/>
    </row>
    <row r="290226" spans="21:21" ht="15" customHeight="1">
      <c r="U290226" s="119"/>
    </row>
    <row r="290227" spans="21:21" ht="15" customHeight="1">
      <c r="U290227" s="119"/>
    </row>
    <row r="290228" spans="21:21" ht="15" customHeight="1">
      <c r="U290228" s="119"/>
    </row>
    <row r="290229" spans="21:21" ht="15" customHeight="1">
      <c r="U290229" s="119"/>
    </row>
    <row r="290230" spans="21:21" ht="15" customHeight="1">
      <c r="U290230" s="119"/>
    </row>
    <row r="290231" spans="21:21" ht="15" customHeight="1">
      <c r="U290231" s="119"/>
    </row>
    <row r="290232" spans="21:21" ht="15" customHeight="1">
      <c r="U290232" s="119"/>
    </row>
    <row r="290233" spans="21:21" ht="15" customHeight="1">
      <c r="U290233" s="119"/>
    </row>
    <row r="290234" spans="21:21" ht="15" customHeight="1">
      <c r="U290234" s="119"/>
    </row>
    <row r="290235" spans="21:21" ht="15" customHeight="1">
      <c r="U290235" s="119"/>
    </row>
    <row r="290236" spans="21:21" ht="15" customHeight="1">
      <c r="U290236" s="119"/>
    </row>
    <row r="290237" spans="21:21" ht="15" customHeight="1">
      <c r="U290237" s="119"/>
    </row>
    <row r="290238" spans="21:21" ht="15" customHeight="1">
      <c r="U290238" s="119"/>
    </row>
    <row r="290239" spans="21:21" ht="15" customHeight="1">
      <c r="U290239" s="119"/>
    </row>
    <row r="290240" spans="21:21" ht="15" customHeight="1">
      <c r="U290240" s="119"/>
    </row>
    <row r="290241" spans="21:21" ht="15" customHeight="1">
      <c r="U290241" s="119"/>
    </row>
    <row r="290242" spans="21:21" ht="15" customHeight="1">
      <c r="U290242" s="119"/>
    </row>
    <row r="290243" spans="21:21" ht="15" customHeight="1">
      <c r="U290243" s="119"/>
    </row>
    <row r="290244" spans="21:21" ht="15" customHeight="1">
      <c r="U290244" s="119"/>
    </row>
    <row r="290245" spans="21:21" ht="15" customHeight="1">
      <c r="U290245" s="119"/>
    </row>
    <row r="290246" spans="21:21" ht="15" customHeight="1">
      <c r="U290246" s="119"/>
    </row>
    <row r="290247" spans="21:21" ht="15" customHeight="1">
      <c r="U290247" s="119"/>
    </row>
    <row r="290248" spans="21:21" ht="15" customHeight="1">
      <c r="U290248" s="119"/>
    </row>
    <row r="290249" spans="21:21" ht="15" customHeight="1">
      <c r="U290249" s="119"/>
    </row>
    <row r="290250" spans="21:21" ht="15" customHeight="1">
      <c r="U290250" s="119"/>
    </row>
    <row r="290251" spans="21:21" ht="15" customHeight="1">
      <c r="U290251" s="119"/>
    </row>
    <row r="290252" spans="21:21" ht="15" customHeight="1">
      <c r="U290252" s="119"/>
    </row>
    <row r="290253" spans="21:21" ht="15" customHeight="1">
      <c r="U290253" s="119"/>
    </row>
    <row r="290254" spans="21:21" ht="15" customHeight="1">
      <c r="U290254" s="119"/>
    </row>
    <row r="290255" spans="21:21" ht="15" customHeight="1">
      <c r="U290255" s="119"/>
    </row>
    <row r="290256" spans="21:21" ht="15" customHeight="1">
      <c r="U290256" s="119"/>
    </row>
    <row r="290257" spans="21:21" ht="15" customHeight="1">
      <c r="U290257" s="119"/>
    </row>
    <row r="290258" spans="21:21" ht="15" customHeight="1">
      <c r="U290258" s="119"/>
    </row>
    <row r="290259" spans="21:21" ht="15" customHeight="1">
      <c r="U290259" s="119"/>
    </row>
    <row r="290260" spans="21:21" ht="15" customHeight="1">
      <c r="U290260" s="119"/>
    </row>
    <row r="290261" spans="21:21" ht="15" customHeight="1">
      <c r="U290261" s="119"/>
    </row>
    <row r="290262" spans="21:21" ht="15" customHeight="1">
      <c r="U290262" s="119"/>
    </row>
    <row r="290263" spans="21:21" ht="15" customHeight="1">
      <c r="U290263" s="119"/>
    </row>
    <row r="290264" spans="21:21" ht="15" customHeight="1">
      <c r="U290264" s="119"/>
    </row>
    <row r="290265" spans="21:21" ht="15" customHeight="1">
      <c r="U290265" s="119"/>
    </row>
    <row r="290266" spans="21:21" ht="15" customHeight="1">
      <c r="U290266" s="119"/>
    </row>
    <row r="290267" spans="21:21" ht="15" customHeight="1">
      <c r="U290267" s="119"/>
    </row>
    <row r="290268" spans="21:21" ht="15" customHeight="1">
      <c r="U290268" s="119"/>
    </row>
    <row r="290269" spans="21:21" ht="15" customHeight="1">
      <c r="U290269" s="119"/>
    </row>
    <row r="290270" spans="21:21" ht="15" customHeight="1">
      <c r="U290270" s="119"/>
    </row>
    <row r="290271" spans="21:21" ht="15" customHeight="1">
      <c r="U290271" s="119"/>
    </row>
    <row r="290272" spans="21:21" ht="15" customHeight="1">
      <c r="U290272" s="119"/>
    </row>
    <row r="290273" spans="21:21" ht="15" customHeight="1">
      <c r="U290273" s="119"/>
    </row>
    <row r="290274" spans="21:21" ht="15" customHeight="1">
      <c r="U290274" s="119"/>
    </row>
    <row r="290275" spans="21:21" ht="15" customHeight="1">
      <c r="U290275" s="119"/>
    </row>
    <row r="290276" spans="21:21" ht="15" customHeight="1">
      <c r="U290276" s="119"/>
    </row>
    <row r="290277" spans="21:21" ht="15" customHeight="1">
      <c r="U290277" s="119"/>
    </row>
    <row r="290278" spans="21:21" ht="15" customHeight="1">
      <c r="U290278" s="119"/>
    </row>
    <row r="290279" spans="21:21" ht="15" customHeight="1">
      <c r="U290279" s="119"/>
    </row>
    <row r="290280" spans="21:21" ht="15" customHeight="1">
      <c r="U290280" s="119"/>
    </row>
    <row r="290281" spans="21:21" ht="15" customHeight="1">
      <c r="U290281" s="119"/>
    </row>
    <row r="290282" spans="21:21" ht="15" customHeight="1">
      <c r="U290282" s="119"/>
    </row>
    <row r="290283" spans="21:21" ht="15" customHeight="1">
      <c r="U290283" s="119"/>
    </row>
    <row r="290284" spans="21:21" ht="15" customHeight="1">
      <c r="U290284" s="119"/>
    </row>
    <row r="290285" spans="21:21" ht="15" customHeight="1">
      <c r="U290285" s="119"/>
    </row>
    <row r="290286" spans="21:21" ht="15" customHeight="1">
      <c r="U290286" s="119"/>
    </row>
    <row r="290287" spans="21:21" ht="15" customHeight="1">
      <c r="U290287" s="119"/>
    </row>
    <row r="290288" spans="21:21" ht="15" customHeight="1">
      <c r="U290288" s="119"/>
    </row>
    <row r="290289" spans="21:21" ht="15" customHeight="1">
      <c r="U290289" s="119"/>
    </row>
    <row r="290290" spans="21:21" ht="15" customHeight="1">
      <c r="U290290" s="119"/>
    </row>
    <row r="290291" spans="21:21" ht="15" customHeight="1">
      <c r="U290291" s="119"/>
    </row>
    <row r="290292" spans="21:21" ht="15" customHeight="1">
      <c r="U290292" s="119"/>
    </row>
    <row r="290293" spans="21:21" ht="15" customHeight="1">
      <c r="U290293" s="119"/>
    </row>
    <row r="290294" spans="21:21" ht="15" customHeight="1">
      <c r="U290294" s="119"/>
    </row>
    <row r="290295" spans="21:21" ht="15" customHeight="1">
      <c r="U290295" s="119"/>
    </row>
    <row r="290296" spans="21:21" ht="15" customHeight="1">
      <c r="U290296" s="119"/>
    </row>
    <row r="290297" spans="21:21" ht="15" customHeight="1">
      <c r="U290297" s="119"/>
    </row>
    <row r="290298" spans="21:21" ht="15" customHeight="1">
      <c r="U290298" s="119"/>
    </row>
    <row r="290299" spans="21:21" ht="15" customHeight="1">
      <c r="U290299" s="119"/>
    </row>
    <row r="290300" spans="21:21" ht="15" customHeight="1">
      <c r="U290300" s="119"/>
    </row>
    <row r="290301" spans="21:21" ht="15" customHeight="1">
      <c r="U290301" s="119"/>
    </row>
    <row r="290302" spans="21:21" ht="15" customHeight="1">
      <c r="U290302" s="119"/>
    </row>
    <row r="290303" spans="21:21" ht="15" customHeight="1">
      <c r="U290303" s="119"/>
    </row>
    <row r="290304" spans="21:21" ht="15" customHeight="1">
      <c r="U290304" s="119"/>
    </row>
    <row r="290305" spans="21:21" ht="15" customHeight="1">
      <c r="U290305" s="119"/>
    </row>
    <row r="290306" spans="21:21" ht="15" customHeight="1">
      <c r="U290306" s="119"/>
    </row>
    <row r="290307" spans="21:21" ht="15" customHeight="1">
      <c r="U290307" s="119"/>
    </row>
    <row r="290308" spans="21:21" ht="15" customHeight="1">
      <c r="U290308" s="119"/>
    </row>
    <row r="290309" spans="21:21" ht="15" customHeight="1">
      <c r="U290309" s="119"/>
    </row>
    <row r="290310" spans="21:21" ht="15" customHeight="1">
      <c r="U290310" s="119"/>
    </row>
    <row r="290311" spans="21:21" ht="15" customHeight="1">
      <c r="U290311" s="119"/>
    </row>
    <row r="290312" spans="21:21" ht="15" customHeight="1">
      <c r="U290312" s="119"/>
    </row>
    <row r="290313" spans="21:21" ht="15" customHeight="1">
      <c r="U290313" s="119"/>
    </row>
    <row r="290314" spans="21:21" ht="15" customHeight="1">
      <c r="U290314" s="119"/>
    </row>
    <row r="290315" spans="21:21" ht="15" customHeight="1">
      <c r="U290315" s="119"/>
    </row>
    <row r="290316" spans="21:21" ht="15" customHeight="1">
      <c r="U290316" s="119"/>
    </row>
    <row r="290317" spans="21:21" ht="15" customHeight="1">
      <c r="U290317" s="119"/>
    </row>
    <row r="290318" spans="21:21" ht="15" customHeight="1">
      <c r="U290318" s="119"/>
    </row>
    <row r="290319" spans="21:21" ht="15" customHeight="1">
      <c r="U290319" s="119"/>
    </row>
    <row r="290320" spans="21:21" ht="15" customHeight="1">
      <c r="U290320" s="119"/>
    </row>
    <row r="290321" spans="21:21" ht="15" customHeight="1">
      <c r="U290321" s="119"/>
    </row>
    <row r="290322" spans="21:21" ht="15" customHeight="1">
      <c r="U290322" s="119"/>
    </row>
    <row r="290323" spans="21:21" ht="15" customHeight="1">
      <c r="U290323" s="119"/>
    </row>
    <row r="290324" spans="21:21" ht="15" customHeight="1">
      <c r="U290324" s="119"/>
    </row>
    <row r="290325" spans="21:21" ht="15" customHeight="1">
      <c r="U290325" s="119"/>
    </row>
    <row r="290326" spans="21:21" ht="15" customHeight="1">
      <c r="U290326" s="119"/>
    </row>
    <row r="290327" spans="21:21" ht="15" customHeight="1">
      <c r="U290327" s="119"/>
    </row>
    <row r="290328" spans="21:21" ht="15" customHeight="1">
      <c r="U290328" s="119"/>
    </row>
    <row r="290329" spans="21:21" ht="15" customHeight="1">
      <c r="U290329" s="119"/>
    </row>
    <row r="290330" spans="21:21" ht="15" customHeight="1">
      <c r="U290330" s="119"/>
    </row>
    <row r="290331" spans="21:21" ht="15" customHeight="1">
      <c r="U290331" s="119"/>
    </row>
    <row r="290332" spans="21:21" ht="15" customHeight="1">
      <c r="U290332" s="119"/>
    </row>
    <row r="290333" spans="21:21" ht="15" customHeight="1">
      <c r="U290333" s="119"/>
    </row>
    <row r="290334" spans="21:21" ht="15" customHeight="1">
      <c r="U290334" s="119"/>
    </row>
    <row r="290335" spans="21:21" ht="15" customHeight="1">
      <c r="U290335" s="119"/>
    </row>
    <row r="290336" spans="21:21" ht="15" customHeight="1">
      <c r="U290336" s="119"/>
    </row>
    <row r="290337" spans="21:21" ht="15" customHeight="1">
      <c r="U290337" s="119"/>
    </row>
    <row r="290338" spans="21:21" ht="15" customHeight="1">
      <c r="U290338" s="119"/>
    </row>
    <row r="290339" spans="21:21" ht="15" customHeight="1">
      <c r="U290339" s="119"/>
    </row>
    <row r="290340" spans="21:21" ht="15" customHeight="1">
      <c r="U290340" s="119"/>
    </row>
    <row r="290341" spans="21:21" ht="15" customHeight="1">
      <c r="U290341" s="119"/>
    </row>
    <row r="290342" spans="21:21" ht="15" customHeight="1">
      <c r="U290342" s="119"/>
    </row>
    <row r="290343" spans="21:21" ht="15" customHeight="1">
      <c r="U290343" s="119"/>
    </row>
    <row r="290344" spans="21:21" ht="15" customHeight="1">
      <c r="U290344" s="119"/>
    </row>
    <row r="290345" spans="21:21" ht="15" customHeight="1">
      <c r="U290345" s="119"/>
    </row>
    <row r="290346" spans="21:21" ht="15" customHeight="1">
      <c r="U290346" s="119"/>
    </row>
    <row r="290347" spans="21:21" ht="15" customHeight="1">
      <c r="U290347" s="119"/>
    </row>
    <row r="290348" spans="21:21" ht="15" customHeight="1">
      <c r="U290348" s="119"/>
    </row>
    <row r="290349" spans="21:21" ht="15" customHeight="1">
      <c r="U290349" s="119"/>
    </row>
    <row r="290350" spans="21:21" ht="15" customHeight="1">
      <c r="U290350" s="119"/>
    </row>
    <row r="290351" spans="21:21" ht="15" customHeight="1">
      <c r="U290351" s="119"/>
    </row>
    <row r="290352" spans="21:21" ht="15" customHeight="1">
      <c r="U290352" s="119"/>
    </row>
    <row r="290353" spans="21:21" ht="15" customHeight="1">
      <c r="U290353" s="119"/>
    </row>
    <row r="290354" spans="21:21" ht="15" customHeight="1">
      <c r="U290354" s="119"/>
    </row>
    <row r="290355" spans="21:21" ht="15" customHeight="1">
      <c r="U290355" s="119"/>
    </row>
    <row r="290356" spans="21:21" ht="15" customHeight="1">
      <c r="U290356" s="119"/>
    </row>
    <row r="290357" spans="21:21" ht="15" customHeight="1">
      <c r="U290357" s="119"/>
    </row>
    <row r="290358" spans="21:21" ht="15" customHeight="1">
      <c r="U290358" s="119"/>
    </row>
    <row r="290359" spans="21:21" ht="15" customHeight="1">
      <c r="U290359" s="119"/>
    </row>
    <row r="290360" spans="21:21" ht="15" customHeight="1">
      <c r="U290360" s="119"/>
    </row>
    <row r="290361" spans="21:21" ht="15" customHeight="1">
      <c r="U290361" s="119"/>
    </row>
    <row r="290362" spans="21:21" ht="15" customHeight="1">
      <c r="U290362" s="119"/>
    </row>
    <row r="290363" spans="21:21" ht="15" customHeight="1">
      <c r="U290363" s="119"/>
    </row>
    <row r="290364" spans="21:21" ht="15" customHeight="1">
      <c r="U290364" s="119"/>
    </row>
    <row r="290365" spans="21:21" ht="15" customHeight="1">
      <c r="U290365" s="119"/>
    </row>
    <row r="290366" spans="21:21" ht="15" customHeight="1">
      <c r="U290366" s="119"/>
    </row>
    <row r="290367" spans="21:21" ht="15" customHeight="1">
      <c r="U290367" s="119"/>
    </row>
    <row r="290368" spans="21:21" ht="15" customHeight="1">
      <c r="U290368" s="119"/>
    </row>
    <row r="290369" spans="21:21" ht="15" customHeight="1">
      <c r="U290369" s="119"/>
    </row>
    <row r="290370" spans="21:21" ht="15" customHeight="1">
      <c r="U290370" s="119"/>
    </row>
    <row r="290371" spans="21:21" ht="15" customHeight="1">
      <c r="U290371" s="119"/>
    </row>
    <row r="290372" spans="21:21" ht="15" customHeight="1">
      <c r="U290372" s="119"/>
    </row>
    <row r="290373" spans="21:21" ht="15" customHeight="1">
      <c r="U290373" s="119"/>
    </row>
    <row r="290374" spans="21:21" ht="15" customHeight="1">
      <c r="U290374" s="119"/>
    </row>
    <row r="290375" spans="21:21" ht="15" customHeight="1">
      <c r="U290375" s="119"/>
    </row>
    <row r="290376" spans="21:21" ht="15" customHeight="1">
      <c r="U290376" s="119"/>
    </row>
    <row r="290377" spans="21:21" ht="15" customHeight="1">
      <c r="U290377" s="119"/>
    </row>
    <row r="290378" spans="21:21" ht="15" customHeight="1">
      <c r="U290378" s="119"/>
    </row>
    <row r="290379" spans="21:21" ht="15" customHeight="1">
      <c r="U290379" s="119"/>
    </row>
    <row r="290380" spans="21:21" ht="15" customHeight="1">
      <c r="U290380" s="119"/>
    </row>
    <row r="290381" spans="21:21" ht="15" customHeight="1">
      <c r="U290381" s="119"/>
    </row>
    <row r="290382" spans="21:21" ht="15" customHeight="1">
      <c r="U290382" s="119"/>
    </row>
    <row r="290383" spans="21:21" ht="15" customHeight="1">
      <c r="U290383" s="119"/>
    </row>
    <row r="290384" spans="21:21" ht="15" customHeight="1">
      <c r="U290384" s="119"/>
    </row>
    <row r="290385" spans="21:21" ht="15" customHeight="1">
      <c r="U290385" s="119"/>
    </row>
    <row r="290386" spans="21:21" ht="15" customHeight="1">
      <c r="U290386" s="119"/>
    </row>
    <row r="290387" spans="21:21" ht="15" customHeight="1">
      <c r="U290387" s="119"/>
    </row>
    <row r="290388" spans="21:21" ht="15" customHeight="1">
      <c r="U290388" s="119"/>
    </row>
    <row r="290389" spans="21:21" ht="15" customHeight="1">
      <c r="U290389" s="119"/>
    </row>
    <row r="290390" spans="21:21" ht="15" customHeight="1">
      <c r="U290390" s="119"/>
    </row>
    <row r="290391" spans="21:21" ht="15" customHeight="1">
      <c r="U290391" s="119"/>
    </row>
    <row r="290392" spans="21:21" ht="15" customHeight="1">
      <c r="U290392" s="119"/>
    </row>
    <row r="290393" spans="21:21" ht="15" customHeight="1">
      <c r="U290393" s="119"/>
    </row>
    <row r="290394" spans="21:21" ht="15" customHeight="1">
      <c r="U290394" s="119"/>
    </row>
    <row r="290395" spans="21:21" ht="15" customHeight="1">
      <c r="U290395" s="119"/>
    </row>
    <row r="290396" spans="21:21" ht="15" customHeight="1">
      <c r="U290396" s="119"/>
    </row>
    <row r="290397" spans="21:21" ht="15" customHeight="1">
      <c r="U290397" s="119"/>
    </row>
    <row r="290398" spans="21:21" ht="15" customHeight="1">
      <c r="U290398" s="119"/>
    </row>
    <row r="290399" spans="21:21" ht="15" customHeight="1">
      <c r="U290399" s="119"/>
    </row>
    <row r="290400" spans="21:21" ht="15" customHeight="1">
      <c r="U290400" s="119"/>
    </row>
    <row r="290401" spans="21:21" ht="15" customHeight="1">
      <c r="U290401" s="119"/>
    </row>
    <row r="290402" spans="21:21" ht="15" customHeight="1">
      <c r="U290402" s="119"/>
    </row>
    <row r="290403" spans="21:21" ht="15" customHeight="1">
      <c r="U290403" s="119"/>
    </row>
    <row r="290404" spans="21:21" ht="15" customHeight="1">
      <c r="U290404" s="119"/>
    </row>
    <row r="290405" spans="21:21" ht="15" customHeight="1">
      <c r="U290405" s="119"/>
    </row>
    <row r="290406" spans="21:21" ht="15" customHeight="1">
      <c r="U290406" s="119"/>
    </row>
    <row r="290407" spans="21:21" ht="15" customHeight="1">
      <c r="U290407" s="119"/>
    </row>
    <row r="290408" spans="21:21" ht="15" customHeight="1">
      <c r="U290408" s="119"/>
    </row>
    <row r="290409" spans="21:21" ht="15" customHeight="1">
      <c r="U290409" s="119"/>
    </row>
    <row r="290410" spans="21:21" ht="15" customHeight="1">
      <c r="U290410" s="119"/>
    </row>
    <row r="290411" spans="21:21" ht="15" customHeight="1">
      <c r="U290411" s="119"/>
    </row>
    <row r="290412" spans="21:21" ht="15" customHeight="1">
      <c r="U290412" s="119"/>
    </row>
    <row r="290413" spans="21:21" ht="15" customHeight="1">
      <c r="U290413" s="119"/>
    </row>
    <row r="290414" spans="21:21" ht="15" customHeight="1">
      <c r="U290414" s="119"/>
    </row>
    <row r="290415" spans="21:21" ht="15" customHeight="1">
      <c r="U290415" s="119"/>
    </row>
    <row r="290416" spans="21:21" ht="15" customHeight="1">
      <c r="U290416" s="119"/>
    </row>
    <row r="290417" spans="21:21" ht="15" customHeight="1">
      <c r="U290417" s="119"/>
    </row>
    <row r="290418" spans="21:21" ht="15" customHeight="1">
      <c r="U290418" s="119"/>
    </row>
    <row r="290419" spans="21:21" ht="15" customHeight="1">
      <c r="U290419" s="119"/>
    </row>
    <row r="290420" spans="21:21" ht="15" customHeight="1">
      <c r="U290420" s="119"/>
    </row>
    <row r="290421" spans="21:21" ht="15" customHeight="1">
      <c r="U290421" s="119"/>
    </row>
    <row r="290422" spans="21:21" ht="15" customHeight="1">
      <c r="U290422" s="119"/>
    </row>
    <row r="290423" spans="21:21" ht="15" customHeight="1">
      <c r="U290423" s="119"/>
    </row>
    <row r="290424" spans="21:21" ht="15" customHeight="1">
      <c r="U290424" s="119"/>
    </row>
    <row r="290425" spans="21:21" ht="15" customHeight="1">
      <c r="U290425" s="119"/>
    </row>
    <row r="290426" spans="21:21" ht="15" customHeight="1">
      <c r="U290426" s="119"/>
    </row>
    <row r="290427" spans="21:21" ht="15" customHeight="1">
      <c r="U290427" s="119"/>
    </row>
    <row r="290428" spans="21:21" ht="15" customHeight="1">
      <c r="U290428" s="119"/>
    </row>
    <row r="290429" spans="21:21" ht="15" customHeight="1">
      <c r="U290429" s="119"/>
    </row>
    <row r="290430" spans="21:21" ht="15" customHeight="1">
      <c r="U290430" s="119"/>
    </row>
    <row r="290431" spans="21:21" ht="15" customHeight="1">
      <c r="U290431" s="119"/>
    </row>
    <row r="290432" spans="21:21" ht="15" customHeight="1">
      <c r="U290432" s="119"/>
    </row>
    <row r="290433" spans="21:21" ht="15" customHeight="1">
      <c r="U290433" s="119"/>
    </row>
    <row r="290434" spans="21:21" ht="15" customHeight="1">
      <c r="U290434" s="119"/>
    </row>
    <row r="290435" spans="21:21" ht="15" customHeight="1">
      <c r="U290435" s="119"/>
    </row>
    <row r="290436" spans="21:21" ht="15" customHeight="1">
      <c r="U290436" s="119"/>
    </row>
    <row r="290437" spans="21:21" ht="15" customHeight="1">
      <c r="U290437" s="119"/>
    </row>
    <row r="290438" spans="21:21" ht="15" customHeight="1">
      <c r="U290438" s="119"/>
    </row>
    <row r="290439" spans="21:21" ht="15" customHeight="1">
      <c r="U290439" s="119"/>
    </row>
    <row r="290440" spans="21:21" ht="15" customHeight="1">
      <c r="U290440" s="119"/>
    </row>
    <row r="290441" spans="21:21" ht="15" customHeight="1">
      <c r="U290441" s="119"/>
    </row>
    <row r="290442" spans="21:21" ht="15" customHeight="1">
      <c r="U290442" s="119"/>
    </row>
    <row r="290443" spans="21:21" ht="15" customHeight="1">
      <c r="U290443" s="119"/>
    </row>
    <row r="290444" spans="21:21" ht="15" customHeight="1">
      <c r="U290444" s="119"/>
    </row>
    <row r="290445" spans="21:21" ht="15" customHeight="1">
      <c r="U290445" s="119"/>
    </row>
    <row r="290446" spans="21:21" ht="15" customHeight="1">
      <c r="U290446" s="119"/>
    </row>
    <row r="290447" spans="21:21" ht="15" customHeight="1">
      <c r="U290447" s="119"/>
    </row>
    <row r="290448" spans="21:21" ht="15" customHeight="1">
      <c r="U290448" s="119"/>
    </row>
    <row r="290449" spans="21:21" ht="15" customHeight="1">
      <c r="U290449" s="119"/>
    </row>
    <row r="290450" spans="21:21" ht="15" customHeight="1">
      <c r="U290450" s="119"/>
    </row>
    <row r="290451" spans="21:21" ht="15" customHeight="1">
      <c r="U290451" s="119"/>
    </row>
    <row r="290452" spans="21:21" ht="15" customHeight="1">
      <c r="U290452" s="119"/>
    </row>
    <row r="290453" spans="21:21" ht="15" customHeight="1">
      <c r="U290453" s="119"/>
    </row>
    <row r="290454" spans="21:21" ht="15" customHeight="1">
      <c r="U290454" s="119"/>
    </row>
    <row r="290455" spans="21:21" ht="15" customHeight="1">
      <c r="U290455" s="119"/>
    </row>
    <row r="290456" spans="21:21" ht="15" customHeight="1">
      <c r="U290456" s="119"/>
    </row>
    <row r="290457" spans="21:21" ht="15" customHeight="1">
      <c r="U290457" s="119"/>
    </row>
    <row r="290458" spans="21:21" ht="15" customHeight="1">
      <c r="U290458" s="119"/>
    </row>
    <row r="290459" spans="21:21" ht="15" customHeight="1">
      <c r="U290459" s="119"/>
    </row>
    <row r="290460" spans="21:21" ht="15" customHeight="1">
      <c r="U290460" s="119"/>
    </row>
    <row r="290461" spans="21:21" ht="15" customHeight="1">
      <c r="U290461" s="119"/>
    </row>
    <row r="290462" spans="21:21" ht="15" customHeight="1">
      <c r="U290462" s="119"/>
    </row>
    <row r="290463" spans="21:21" ht="15" customHeight="1">
      <c r="U290463" s="119"/>
    </row>
    <row r="290464" spans="21:21" ht="15" customHeight="1">
      <c r="U290464" s="119"/>
    </row>
    <row r="290465" spans="21:21" ht="15" customHeight="1">
      <c r="U290465" s="119"/>
    </row>
    <row r="290466" spans="21:21" ht="15" customHeight="1">
      <c r="U290466" s="119"/>
    </row>
    <row r="290467" spans="21:21" ht="15" customHeight="1">
      <c r="U290467" s="119"/>
    </row>
    <row r="290468" spans="21:21" ht="15" customHeight="1">
      <c r="U290468" s="119"/>
    </row>
    <row r="290469" spans="21:21" ht="15" customHeight="1">
      <c r="U290469" s="119"/>
    </row>
    <row r="290470" spans="21:21" ht="15" customHeight="1">
      <c r="U290470" s="119"/>
    </row>
    <row r="290471" spans="21:21" ht="15" customHeight="1">
      <c r="U290471" s="119"/>
    </row>
    <row r="290472" spans="21:21" ht="15" customHeight="1">
      <c r="U290472" s="119"/>
    </row>
    <row r="290473" spans="21:21" ht="15" customHeight="1">
      <c r="U290473" s="119"/>
    </row>
    <row r="290474" spans="21:21" ht="15" customHeight="1">
      <c r="U290474" s="119"/>
    </row>
    <row r="290475" spans="21:21" ht="15" customHeight="1">
      <c r="U290475" s="119"/>
    </row>
    <row r="290476" spans="21:21" ht="15" customHeight="1">
      <c r="U290476" s="119"/>
    </row>
    <row r="290477" spans="21:21" ht="15" customHeight="1">
      <c r="U290477" s="119"/>
    </row>
    <row r="290478" spans="21:21" ht="15" customHeight="1">
      <c r="U290478" s="119"/>
    </row>
    <row r="290479" spans="21:21" ht="15" customHeight="1">
      <c r="U290479" s="119"/>
    </row>
    <row r="290480" spans="21:21" ht="15" customHeight="1">
      <c r="U290480" s="119"/>
    </row>
    <row r="290481" spans="21:21" ht="15" customHeight="1">
      <c r="U290481" s="119"/>
    </row>
    <row r="290482" spans="21:21" ht="15" customHeight="1">
      <c r="U290482" s="119"/>
    </row>
    <row r="290483" spans="21:21" ht="15" customHeight="1">
      <c r="U290483" s="119"/>
    </row>
    <row r="290484" spans="21:21" ht="15" customHeight="1">
      <c r="U290484" s="119"/>
    </row>
    <row r="290485" spans="21:21" ht="15" customHeight="1">
      <c r="U290485" s="119"/>
    </row>
    <row r="290486" spans="21:21" ht="15" customHeight="1">
      <c r="U290486" s="119"/>
    </row>
    <row r="290487" spans="21:21" ht="15" customHeight="1">
      <c r="U290487" s="119"/>
    </row>
    <row r="290488" spans="21:21" ht="15" customHeight="1">
      <c r="U290488" s="119"/>
    </row>
    <row r="290489" spans="21:21" ht="15" customHeight="1">
      <c r="U290489" s="119"/>
    </row>
    <row r="290490" spans="21:21" ht="15" customHeight="1">
      <c r="U290490" s="119"/>
    </row>
    <row r="290491" spans="21:21" ht="15" customHeight="1">
      <c r="U290491" s="119"/>
    </row>
    <row r="290492" spans="21:21" ht="15" customHeight="1">
      <c r="U290492" s="119"/>
    </row>
    <row r="290493" spans="21:21" ht="15" customHeight="1">
      <c r="U290493" s="119"/>
    </row>
    <row r="290494" spans="21:21" ht="15" customHeight="1">
      <c r="U290494" s="119"/>
    </row>
    <row r="290495" spans="21:21" ht="15" customHeight="1">
      <c r="U290495" s="119"/>
    </row>
    <row r="290496" spans="21:21" ht="15" customHeight="1">
      <c r="U290496" s="119"/>
    </row>
    <row r="290497" spans="21:21" ht="15" customHeight="1">
      <c r="U290497" s="119"/>
    </row>
    <row r="290498" spans="21:21" ht="15" customHeight="1">
      <c r="U290498" s="119"/>
    </row>
    <row r="290499" spans="21:21" ht="15" customHeight="1">
      <c r="U290499" s="119"/>
    </row>
    <row r="290500" spans="21:21" ht="15" customHeight="1">
      <c r="U290500" s="119"/>
    </row>
    <row r="290501" spans="21:21" ht="15" customHeight="1">
      <c r="U290501" s="119"/>
    </row>
    <row r="290502" spans="21:21" ht="15" customHeight="1">
      <c r="U290502" s="119"/>
    </row>
    <row r="290503" spans="21:21" ht="15" customHeight="1">
      <c r="U290503" s="119"/>
    </row>
    <row r="290504" spans="21:21" ht="15" customHeight="1">
      <c r="U290504" s="119"/>
    </row>
    <row r="290505" spans="21:21" ht="15" customHeight="1">
      <c r="U290505" s="119"/>
    </row>
    <row r="290506" spans="21:21" ht="15" customHeight="1">
      <c r="U290506" s="119"/>
    </row>
    <row r="290507" spans="21:21" ht="15" customHeight="1">
      <c r="U290507" s="119"/>
    </row>
    <row r="290508" spans="21:21" ht="15" customHeight="1">
      <c r="U290508" s="119"/>
    </row>
    <row r="290509" spans="21:21" ht="15" customHeight="1">
      <c r="U290509" s="119"/>
    </row>
    <row r="290510" spans="21:21" ht="15" customHeight="1">
      <c r="U290510" s="119"/>
    </row>
    <row r="290511" spans="21:21" ht="15" customHeight="1">
      <c r="U290511" s="119"/>
    </row>
    <row r="290512" spans="21:21" ht="15" customHeight="1">
      <c r="U290512" s="119"/>
    </row>
    <row r="290513" spans="21:21" ht="15" customHeight="1">
      <c r="U290513" s="119"/>
    </row>
    <row r="290514" spans="21:21" ht="15" customHeight="1">
      <c r="U290514" s="119"/>
    </row>
    <row r="290515" spans="21:21" ht="15" customHeight="1">
      <c r="U290515" s="119"/>
    </row>
    <row r="290516" spans="21:21" ht="15" customHeight="1">
      <c r="U290516" s="119"/>
    </row>
    <row r="290517" spans="21:21" ht="15" customHeight="1">
      <c r="U290517" s="119"/>
    </row>
    <row r="290518" spans="21:21" ht="15" customHeight="1">
      <c r="U290518" s="119"/>
    </row>
    <row r="290519" spans="21:21" ht="15" customHeight="1">
      <c r="U290519" s="119"/>
    </row>
    <row r="290520" spans="21:21" ht="15" customHeight="1">
      <c r="U290520" s="119"/>
    </row>
    <row r="290521" spans="21:21" ht="15" customHeight="1">
      <c r="U290521" s="119"/>
    </row>
    <row r="290522" spans="21:21" ht="15" customHeight="1">
      <c r="U290522" s="119"/>
    </row>
    <row r="290523" spans="21:21" ht="15" customHeight="1">
      <c r="U290523" s="119"/>
    </row>
    <row r="290524" spans="21:21" ht="15" customHeight="1">
      <c r="U290524" s="119"/>
    </row>
    <row r="290525" spans="21:21" ht="15" customHeight="1">
      <c r="U290525" s="119"/>
    </row>
    <row r="290526" spans="21:21" ht="15" customHeight="1">
      <c r="U290526" s="119"/>
    </row>
    <row r="290527" spans="21:21" ht="15" customHeight="1">
      <c r="U290527" s="119"/>
    </row>
    <row r="290528" spans="21:21" ht="15" customHeight="1">
      <c r="U290528" s="119"/>
    </row>
    <row r="290529" spans="21:21" ht="15" customHeight="1">
      <c r="U290529" s="119"/>
    </row>
    <row r="290530" spans="21:21" ht="15" customHeight="1">
      <c r="U290530" s="119"/>
    </row>
    <row r="290531" spans="21:21" ht="15" customHeight="1">
      <c r="U290531" s="119"/>
    </row>
    <row r="290532" spans="21:21" ht="15" customHeight="1">
      <c r="U290532" s="119"/>
    </row>
    <row r="290533" spans="21:21" ht="15" customHeight="1">
      <c r="U290533" s="119"/>
    </row>
    <row r="290534" spans="21:21" ht="15" customHeight="1">
      <c r="U290534" s="119"/>
    </row>
    <row r="290535" spans="21:21" ht="15" customHeight="1">
      <c r="U290535" s="119"/>
    </row>
    <row r="290536" spans="21:21" ht="15" customHeight="1">
      <c r="U290536" s="119"/>
    </row>
    <row r="290537" spans="21:21" ht="15" customHeight="1">
      <c r="U290537" s="119"/>
    </row>
    <row r="290538" spans="21:21" ht="15" customHeight="1">
      <c r="U290538" s="119"/>
    </row>
    <row r="290539" spans="21:21" ht="15" customHeight="1">
      <c r="U290539" s="119"/>
    </row>
    <row r="290540" spans="21:21" ht="15" customHeight="1">
      <c r="U290540" s="119"/>
    </row>
    <row r="290541" spans="21:21" ht="15" customHeight="1">
      <c r="U290541" s="119"/>
    </row>
    <row r="290542" spans="21:21" ht="15" customHeight="1">
      <c r="U290542" s="119"/>
    </row>
    <row r="290543" spans="21:21" ht="15" customHeight="1">
      <c r="U290543" s="119"/>
    </row>
    <row r="290544" spans="21:21" ht="15" customHeight="1">
      <c r="U290544" s="119"/>
    </row>
    <row r="290545" spans="21:21" ht="15" customHeight="1">
      <c r="U290545" s="119"/>
    </row>
    <row r="290546" spans="21:21" ht="15" customHeight="1">
      <c r="U290546" s="119"/>
    </row>
    <row r="290547" spans="21:21" ht="15" customHeight="1">
      <c r="U290547" s="119"/>
    </row>
    <row r="290548" spans="21:21" ht="15" customHeight="1">
      <c r="U290548" s="119"/>
    </row>
    <row r="290549" spans="21:21" ht="15" customHeight="1">
      <c r="U290549" s="119"/>
    </row>
    <row r="290550" spans="21:21" ht="15" customHeight="1">
      <c r="U290550" s="119"/>
    </row>
    <row r="290551" spans="21:21" ht="15" customHeight="1">
      <c r="U290551" s="119"/>
    </row>
    <row r="290552" spans="21:21" ht="15" customHeight="1">
      <c r="U290552" s="119"/>
    </row>
    <row r="290553" spans="21:21" ht="15" customHeight="1">
      <c r="U290553" s="119"/>
    </row>
    <row r="290554" spans="21:21" ht="15" customHeight="1">
      <c r="U290554" s="119"/>
    </row>
    <row r="290555" spans="21:21" ht="15" customHeight="1">
      <c r="U290555" s="119"/>
    </row>
    <row r="290556" spans="21:21" ht="15" customHeight="1">
      <c r="U290556" s="119"/>
    </row>
    <row r="290557" spans="21:21" ht="15" customHeight="1">
      <c r="U290557" s="119"/>
    </row>
    <row r="290558" spans="21:21" ht="15" customHeight="1">
      <c r="U290558" s="119"/>
    </row>
    <row r="290559" spans="21:21" ht="15" customHeight="1">
      <c r="U290559" s="119"/>
    </row>
    <row r="290560" spans="21:21" ht="15" customHeight="1">
      <c r="U290560" s="119"/>
    </row>
    <row r="290561" spans="21:21" ht="15" customHeight="1">
      <c r="U290561" s="119"/>
    </row>
    <row r="290562" spans="21:21" ht="15" customHeight="1">
      <c r="U290562" s="119"/>
    </row>
    <row r="290563" spans="21:21" ht="15" customHeight="1">
      <c r="U290563" s="119"/>
    </row>
    <row r="290564" spans="21:21" ht="15" customHeight="1">
      <c r="U290564" s="119"/>
    </row>
    <row r="290565" spans="21:21" ht="15" customHeight="1">
      <c r="U290565" s="119"/>
    </row>
    <row r="290566" spans="21:21" ht="15" customHeight="1">
      <c r="U290566" s="119"/>
    </row>
    <row r="290567" spans="21:21" ht="15" customHeight="1">
      <c r="U290567" s="119"/>
    </row>
    <row r="290568" spans="21:21" ht="15" customHeight="1">
      <c r="U290568" s="119"/>
    </row>
    <row r="290569" spans="21:21" ht="15" customHeight="1">
      <c r="U290569" s="119"/>
    </row>
    <row r="290570" spans="21:21" ht="15" customHeight="1">
      <c r="U290570" s="119"/>
    </row>
    <row r="290571" spans="21:21" ht="15" customHeight="1">
      <c r="U290571" s="119"/>
    </row>
    <row r="290572" spans="21:21" ht="15" customHeight="1">
      <c r="U290572" s="119"/>
    </row>
    <row r="290573" spans="21:21" ht="15" customHeight="1">
      <c r="U290573" s="119"/>
    </row>
    <row r="290574" spans="21:21" ht="15" customHeight="1">
      <c r="U290574" s="119"/>
    </row>
    <row r="290575" spans="21:21" ht="15" customHeight="1">
      <c r="U290575" s="119"/>
    </row>
    <row r="290576" spans="21:21" ht="15" customHeight="1">
      <c r="U290576" s="119"/>
    </row>
    <row r="290577" spans="21:21" ht="15" customHeight="1">
      <c r="U290577" s="119"/>
    </row>
    <row r="290578" spans="21:21" ht="15" customHeight="1">
      <c r="U290578" s="119"/>
    </row>
    <row r="290579" spans="21:21" ht="15" customHeight="1">
      <c r="U290579" s="119"/>
    </row>
    <row r="290580" spans="21:21" ht="15" customHeight="1">
      <c r="U290580" s="119"/>
    </row>
    <row r="290581" spans="21:21" ht="15" customHeight="1">
      <c r="U290581" s="119"/>
    </row>
    <row r="290582" spans="21:21" ht="15" customHeight="1">
      <c r="U290582" s="119"/>
    </row>
    <row r="290583" spans="21:21" ht="15" customHeight="1">
      <c r="U290583" s="119"/>
    </row>
    <row r="290584" spans="21:21" ht="15" customHeight="1">
      <c r="U290584" s="119"/>
    </row>
    <row r="290585" spans="21:21" ht="15" customHeight="1">
      <c r="U290585" s="119"/>
    </row>
    <row r="290586" spans="21:21" ht="15" customHeight="1">
      <c r="U290586" s="119"/>
    </row>
    <row r="290587" spans="21:21" ht="15" customHeight="1">
      <c r="U290587" s="119"/>
    </row>
    <row r="290588" spans="21:21" ht="15" customHeight="1">
      <c r="U290588" s="119"/>
    </row>
    <row r="290589" spans="21:21" ht="15" customHeight="1">
      <c r="U290589" s="119"/>
    </row>
    <row r="290590" spans="21:21" ht="15" customHeight="1">
      <c r="U290590" s="119"/>
    </row>
    <row r="290591" spans="21:21" ht="15" customHeight="1">
      <c r="U290591" s="119"/>
    </row>
    <row r="290592" spans="21:21" ht="15" customHeight="1">
      <c r="U290592" s="119"/>
    </row>
    <row r="290593" spans="21:21" ht="15" customHeight="1">
      <c r="U290593" s="119"/>
    </row>
    <row r="290594" spans="21:21" ht="15" customHeight="1">
      <c r="U290594" s="119"/>
    </row>
    <row r="290595" spans="21:21" ht="15" customHeight="1">
      <c r="U290595" s="119"/>
    </row>
    <row r="290596" spans="21:21" ht="15" customHeight="1">
      <c r="U290596" s="119"/>
    </row>
    <row r="290597" spans="21:21" ht="15" customHeight="1">
      <c r="U290597" s="119"/>
    </row>
    <row r="290598" spans="21:21" ht="15" customHeight="1">
      <c r="U290598" s="119"/>
    </row>
    <row r="290599" spans="21:21" ht="15" customHeight="1">
      <c r="U290599" s="119"/>
    </row>
    <row r="290600" spans="21:21" ht="15" customHeight="1">
      <c r="U290600" s="119"/>
    </row>
    <row r="290601" spans="21:21" ht="15" customHeight="1">
      <c r="U290601" s="119"/>
    </row>
    <row r="290602" spans="21:21" ht="15" customHeight="1">
      <c r="U290602" s="119"/>
    </row>
    <row r="290603" spans="21:21" ht="15" customHeight="1">
      <c r="U290603" s="119"/>
    </row>
    <row r="290604" spans="21:21" ht="15" customHeight="1">
      <c r="U290604" s="119"/>
    </row>
    <row r="290605" spans="21:21" ht="15" customHeight="1">
      <c r="U290605" s="119"/>
    </row>
    <row r="290606" spans="21:21" ht="15" customHeight="1">
      <c r="U290606" s="119"/>
    </row>
    <row r="290607" spans="21:21" ht="15" customHeight="1">
      <c r="U290607" s="119"/>
    </row>
    <row r="290608" spans="21:21" ht="15" customHeight="1">
      <c r="U290608" s="119"/>
    </row>
    <row r="290609" spans="21:21" ht="15" customHeight="1">
      <c r="U290609" s="119"/>
    </row>
    <row r="290610" spans="21:21" ht="15" customHeight="1">
      <c r="U290610" s="119"/>
    </row>
    <row r="290611" spans="21:21" ht="15" customHeight="1">
      <c r="U290611" s="119"/>
    </row>
    <row r="290612" spans="21:21" ht="15" customHeight="1">
      <c r="U290612" s="119"/>
    </row>
    <row r="290613" spans="21:21" ht="15" customHeight="1">
      <c r="U290613" s="119"/>
    </row>
    <row r="290614" spans="21:21" ht="15" customHeight="1">
      <c r="U290614" s="119"/>
    </row>
    <row r="290615" spans="21:21" ht="15" customHeight="1">
      <c r="U290615" s="119"/>
    </row>
    <row r="290616" spans="21:21" ht="15" customHeight="1">
      <c r="U290616" s="119"/>
    </row>
    <row r="290617" spans="21:21" ht="15" customHeight="1">
      <c r="U290617" s="119"/>
    </row>
    <row r="290618" spans="21:21" ht="15" customHeight="1">
      <c r="U290618" s="119"/>
    </row>
    <row r="290619" spans="21:21" ht="15" customHeight="1">
      <c r="U290619" s="119"/>
    </row>
    <row r="290620" spans="21:21" ht="15" customHeight="1">
      <c r="U290620" s="119"/>
    </row>
    <row r="290621" spans="21:21" ht="15" customHeight="1">
      <c r="U290621" s="119"/>
    </row>
    <row r="290622" spans="21:21" ht="15" customHeight="1">
      <c r="U290622" s="119"/>
    </row>
    <row r="290623" spans="21:21" ht="15" customHeight="1">
      <c r="U290623" s="119"/>
    </row>
    <row r="290624" spans="21:21" ht="15" customHeight="1">
      <c r="U290624" s="119"/>
    </row>
    <row r="290625" spans="21:21" ht="15" customHeight="1">
      <c r="U290625" s="119"/>
    </row>
    <row r="290626" spans="21:21" ht="15" customHeight="1">
      <c r="U290626" s="119"/>
    </row>
    <row r="290627" spans="21:21" ht="15" customHeight="1">
      <c r="U290627" s="119"/>
    </row>
    <row r="290628" spans="21:21" ht="15" customHeight="1">
      <c r="U290628" s="119"/>
    </row>
    <row r="290629" spans="21:21" ht="15" customHeight="1">
      <c r="U290629" s="119"/>
    </row>
    <row r="290630" spans="21:21" ht="15" customHeight="1">
      <c r="U290630" s="119"/>
    </row>
    <row r="290631" spans="21:21" ht="15" customHeight="1">
      <c r="U290631" s="119"/>
    </row>
    <row r="290632" spans="21:21" ht="15" customHeight="1">
      <c r="U290632" s="119"/>
    </row>
    <row r="290633" spans="21:21" ht="15" customHeight="1">
      <c r="U290633" s="119"/>
    </row>
    <row r="290634" spans="21:21" ht="15" customHeight="1">
      <c r="U290634" s="119"/>
    </row>
    <row r="290635" spans="21:21" ht="15" customHeight="1">
      <c r="U290635" s="119"/>
    </row>
    <row r="290636" spans="21:21" ht="15" customHeight="1">
      <c r="U290636" s="119"/>
    </row>
    <row r="290637" spans="21:21" ht="15" customHeight="1">
      <c r="U290637" s="119"/>
    </row>
    <row r="290638" spans="21:21" ht="15" customHeight="1">
      <c r="U290638" s="119"/>
    </row>
    <row r="290639" spans="21:21" ht="15" customHeight="1">
      <c r="U290639" s="119"/>
    </row>
    <row r="290640" spans="21:21" ht="15" customHeight="1">
      <c r="U290640" s="119"/>
    </row>
    <row r="290641" spans="21:21" ht="15" customHeight="1">
      <c r="U290641" s="119"/>
    </row>
    <row r="290642" spans="21:21" ht="15" customHeight="1">
      <c r="U290642" s="119"/>
    </row>
    <row r="290643" spans="21:21" ht="15" customHeight="1">
      <c r="U290643" s="119"/>
    </row>
    <row r="290644" spans="21:21" ht="15" customHeight="1">
      <c r="U290644" s="119"/>
    </row>
    <row r="290645" spans="21:21" ht="15" customHeight="1">
      <c r="U290645" s="119"/>
    </row>
    <row r="290646" spans="21:21" ht="15" customHeight="1">
      <c r="U290646" s="119"/>
    </row>
    <row r="290647" spans="21:21" ht="15" customHeight="1">
      <c r="U290647" s="119"/>
    </row>
    <row r="290648" spans="21:21" ht="15" customHeight="1">
      <c r="U290648" s="119"/>
    </row>
    <row r="290649" spans="21:21" ht="15" customHeight="1">
      <c r="U290649" s="119"/>
    </row>
    <row r="290650" spans="21:21" ht="15" customHeight="1">
      <c r="U290650" s="119"/>
    </row>
    <row r="290651" spans="21:21" ht="15" customHeight="1">
      <c r="U290651" s="119"/>
    </row>
    <row r="290652" spans="21:21" ht="15" customHeight="1">
      <c r="U290652" s="119"/>
    </row>
    <row r="290653" spans="21:21" ht="15" customHeight="1">
      <c r="U290653" s="119"/>
    </row>
    <row r="290654" spans="21:21" ht="15" customHeight="1">
      <c r="U290654" s="119"/>
    </row>
    <row r="290655" spans="21:21" ht="15" customHeight="1">
      <c r="U290655" s="119"/>
    </row>
    <row r="290656" spans="21:21" ht="15" customHeight="1">
      <c r="U290656" s="119"/>
    </row>
    <row r="290657" spans="21:21" ht="15" customHeight="1">
      <c r="U290657" s="119"/>
    </row>
    <row r="290658" spans="21:21" ht="15" customHeight="1">
      <c r="U290658" s="119"/>
    </row>
    <row r="290659" spans="21:21" ht="15" customHeight="1">
      <c r="U290659" s="119"/>
    </row>
    <row r="290660" spans="21:21" ht="15" customHeight="1">
      <c r="U290660" s="119"/>
    </row>
    <row r="290661" spans="21:21" ht="15" customHeight="1">
      <c r="U290661" s="119"/>
    </row>
    <row r="290662" spans="21:21" ht="15" customHeight="1">
      <c r="U290662" s="119"/>
    </row>
    <row r="290663" spans="21:21" ht="15" customHeight="1">
      <c r="U290663" s="119"/>
    </row>
    <row r="290664" spans="21:21" ht="15" customHeight="1">
      <c r="U290664" s="119"/>
    </row>
    <row r="290665" spans="21:21" ht="15" customHeight="1">
      <c r="U290665" s="119"/>
    </row>
    <row r="290666" spans="21:21" ht="15" customHeight="1">
      <c r="U290666" s="119"/>
    </row>
    <row r="290667" spans="21:21" ht="15" customHeight="1">
      <c r="U290667" s="119"/>
    </row>
    <row r="290668" spans="21:21" ht="15" customHeight="1">
      <c r="U290668" s="119"/>
    </row>
    <row r="290669" spans="21:21" ht="15" customHeight="1">
      <c r="U290669" s="119"/>
    </row>
    <row r="290670" spans="21:21" ht="15" customHeight="1">
      <c r="U290670" s="119"/>
    </row>
    <row r="290671" spans="21:21" ht="15" customHeight="1">
      <c r="U290671" s="119"/>
    </row>
    <row r="290672" spans="21:21" ht="15" customHeight="1">
      <c r="U290672" s="119"/>
    </row>
    <row r="290673" spans="21:21" ht="15" customHeight="1">
      <c r="U290673" s="119"/>
    </row>
    <row r="290674" spans="21:21" ht="15" customHeight="1">
      <c r="U290674" s="119"/>
    </row>
    <row r="290675" spans="21:21" ht="15" customHeight="1">
      <c r="U290675" s="119"/>
    </row>
    <row r="290676" spans="21:21" ht="15" customHeight="1">
      <c r="U290676" s="119"/>
    </row>
    <row r="290677" spans="21:21" ht="15" customHeight="1">
      <c r="U290677" s="119"/>
    </row>
    <row r="290678" spans="21:21" ht="15" customHeight="1">
      <c r="U290678" s="119"/>
    </row>
    <row r="290679" spans="21:21" ht="15" customHeight="1">
      <c r="U290679" s="119"/>
    </row>
    <row r="290680" spans="21:21" ht="15" customHeight="1">
      <c r="U290680" s="119"/>
    </row>
    <row r="290681" spans="21:21" ht="15" customHeight="1">
      <c r="U290681" s="119"/>
    </row>
    <row r="290682" spans="21:21" ht="15" customHeight="1">
      <c r="U290682" s="119"/>
    </row>
    <row r="290683" spans="21:21" ht="15" customHeight="1">
      <c r="U290683" s="119"/>
    </row>
    <row r="290684" spans="21:21" ht="15" customHeight="1">
      <c r="U290684" s="119"/>
    </row>
    <row r="290685" spans="21:21" ht="15" customHeight="1">
      <c r="U290685" s="119"/>
    </row>
    <row r="290686" spans="21:21" ht="15" customHeight="1">
      <c r="U290686" s="119"/>
    </row>
    <row r="290687" spans="21:21" ht="15" customHeight="1">
      <c r="U290687" s="119"/>
    </row>
    <row r="290688" spans="21:21" ht="15" customHeight="1">
      <c r="U290688" s="119"/>
    </row>
    <row r="290689" spans="21:21" ht="15" customHeight="1">
      <c r="U290689" s="119"/>
    </row>
    <row r="290690" spans="21:21" ht="15" customHeight="1">
      <c r="U290690" s="119"/>
    </row>
    <row r="290691" spans="21:21" ht="15" customHeight="1">
      <c r="U290691" s="119"/>
    </row>
    <row r="290692" spans="21:21" ht="15" customHeight="1">
      <c r="U290692" s="119"/>
    </row>
    <row r="290693" spans="21:21" ht="15" customHeight="1">
      <c r="U290693" s="119"/>
    </row>
    <row r="290694" spans="21:21" ht="15" customHeight="1">
      <c r="U290694" s="119"/>
    </row>
    <row r="290695" spans="21:21" ht="15" customHeight="1">
      <c r="U290695" s="119"/>
    </row>
    <row r="290696" spans="21:21" ht="15" customHeight="1">
      <c r="U290696" s="119"/>
    </row>
    <row r="290697" spans="21:21" ht="15" customHeight="1">
      <c r="U290697" s="119"/>
    </row>
    <row r="290698" spans="21:21" ht="15" customHeight="1">
      <c r="U290698" s="119"/>
    </row>
    <row r="290699" spans="21:21" ht="15" customHeight="1">
      <c r="U290699" s="119"/>
    </row>
    <row r="290700" spans="21:21" ht="15" customHeight="1">
      <c r="U290700" s="119"/>
    </row>
    <row r="290701" spans="21:21" ht="15" customHeight="1">
      <c r="U290701" s="119"/>
    </row>
    <row r="290702" spans="21:21" ht="15" customHeight="1">
      <c r="U290702" s="119"/>
    </row>
    <row r="290703" spans="21:21" ht="15" customHeight="1">
      <c r="U290703" s="119"/>
    </row>
    <row r="290704" spans="21:21" ht="15" customHeight="1">
      <c r="U290704" s="119"/>
    </row>
    <row r="290705" spans="21:21" ht="15" customHeight="1">
      <c r="U290705" s="119"/>
    </row>
    <row r="290706" spans="21:21" ht="15" customHeight="1">
      <c r="U290706" s="119"/>
    </row>
    <row r="290707" spans="21:21" ht="15" customHeight="1">
      <c r="U290707" s="119"/>
    </row>
    <row r="290708" spans="21:21" ht="15" customHeight="1">
      <c r="U290708" s="119"/>
    </row>
    <row r="290709" spans="21:21" ht="15" customHeight="1">
      <c r="U290709" s="119"/>
    </row>
    <row r="290710" spans="21:21" ht="15" customHeight="1">
      <c r="U290710" s="119"/>
    </row>
    <row r="290711" spans="21:21" ht="15" customHeight="1">
      <c r="U290711" s="119"/>
    </row>
    <row r="290712" spans="21:21" ht="15" customHeight="1">
      <c r="U290712" s="119"/>
    </row>
    <row r="290713" spans="21:21" ht="15" customHeight="1">
      <c r="U290713" s="119"/>
    </row>
    <row r="290714" spans="21:21" ht="15" customHeight="1">
      <c r="U290714" s="119"/>
    </row>
    <row r="290715" spans="21:21" ht="15" customHeight="1">
      <c r="U290715" s="119"/>
    </row>
    <row r="290716" spans="21:21" ht="15" customHeight="1">
      <c r="U290716" s="119"/>
    </row>
    <row r="290717" spans="21:21" ht="15" customHeight="1">
      <c r="U290717" s="119"/>
    </row>
    <row r="290718" spans="21:21" ht="15" customHeight="1">
      <c r="U290718" s="119"/>
    </row>
    <row r="290719" spans="21:21" ht="15" customHeight="1">
      <c r="U290719" s="119"/>
    </row>
    <row r="290720" spans="21:21" ht="15" customHeight="1">
      <c r="U290720" s="119"/>
    </row>
    <row r="290721" spans="21:21" ht="15" customHeight="1">
      <c r="U290721" s="119"/>
    </row>
    <row r="290722" spans="21:21" ht="15" customHeight="1">
      <c r="U290722" s="119"/>
    </row>
    <row r="290723" spans="21:21" ht="15" customHeight="1">
      <c r="U290723" s="119"/>
    </row>
    <row r="290724" spans="21:21" ht="15" customHeight="1">
      <c r="U290724" s="119"/>
    </row>
    <row r="290725" spans="21:21" ht="15" customHeight="1">
      <c r="U290725" s="119"/>
    </row>
    <row r="290726" spans="21:21" ht="15" customHeight="1">
      <c r="U290726" s="119"/>
    </row>
    <row r="290727" spans="21:21" ht="15" customHeight="1">
      <c r="U290727" s="119"/>
    </row>
    <row r="290728" spans="21:21" ht="15" customHeight="1">
      <c r="U290728" s="119"/>
    </row>
    <row r="290729" spans="21:21" ht="15" customHeight="1">
      <c r="U290729" s="119"/>
    </row>
    <row r="290730" spans="21:21" ht="15" customHeight="1">
      <c r="U290730" s="119"/>
    </row>
    <row r="290731" spans="21:21" ht="15" customHeight="1">
      <c r="U290731" s="119"/>
    </row>
    <row r="290732" spans="21:21" ht="15" customHeight="1">
      <c r="U290732" s="119"/>
    </row>
    <row r="290733" spans="21:21" ht="15" customHeight="1">
      <c r="U290733" s="119"/>
    </row>
    <row r="290734" spans="21:21" ht="15" customHeight="1">
      <c r="U290734" s="119"/>
    </row>
    <row r="290735" spans="21:21" ht="15" customHeight="1">
      <c r="U290735" s="119"/>
    </row>
    <row r="290736" spans="21:21" ht="15" customHeight="1">
      <c r="U290736" s="119"/>
    </row>
    <row r="290737" spans="21:21" ht="15" customHeight="1">
      <c r="U290737" s="119"/>
    </row>
    <row r="290738" spans="21:21" ht="15" customHeight="1">
      <c r="U290738" s="119"/>
    </row>
    <row r="290739" spans="21:21" ht="15" customHeight="1">
      <c r="U290739" s="119"/>
    </row>
    <row r="290740" spans="21:21" ht="15" customHeight="1">
      <c r="U290740" s="119"/>
    </row>
    <row r="290741" spans="21:21" ht="15" customHeight="1">
      <c r="U290741" s="119"/>
    </row>
    <row r="290742" spans="21:21" ht="15" customHeight="1">
      <c r="U290742" s="119"/>
    </row>
    <row r="290743" spans="21:21" ht="15" customHeight="1">
      <c r="U290743" s="119"/>
    </row>
    <row r="290744" spans="21:21" ht="15" customHeight="1">
      <c r="U290744" s="119"/>
    </row>
    <row r="290745" spans="21:21" ht="15" customHeight="1">
      <c r="U290745" s="119"/>
    </row>
    <row r="290746" spans="21:21" ht="15" customHeight="1">
      <c r="U290746" s="119"/>
    </row>
    <row r="290747" spans="21:21" ht="15" customHeight="1">
      <c r="U290747" s="119"/>
    </row>
    <row r="290748" spans="21:21" ht="15" customHeight="1">
      <c r="U290748" s="119"/>
    </row>
    <row r="290749" spans="21:21" ht="15" customHeight="1">
      <c r="U290749" s="119"/>
    </row>
    <row r="290750" spans="21:21" ht="15" customHeight="1">
      <c r="U290750" s="119"/>
    </row>
    <row r="290751" spans="21:21" ht="15" customHeight="1">
      <c r="U290751" s="119"/>
    </row>
    <row r="290752" spans="21:21" ht="15" customHeight="1">
      <c r="U290752" s="119"/>
    </row>
    <row r="290753" spans="21:21" ht="15" customHeight="1">
      <c r="U290753" s="119"/>
    </row>
    <row r="290754" spans="21:21" ht="15" customHeight="1">
      <c r="U290754" s="119"/>
    </row>
    <row r="290755" spans="21:21" ht="15" customHeight="1">
      <c r="U290755" s="119"/>
    </row>
    <row r="290756" spans="21:21" ht="15" customHeight="1">
      <c r="U290756" s="119"/>
    </row>
    <row r="290757" spans="21:21" ht="15" customHeight="1">
      <c r="U290757" s="119"/>
    </row>
    <row r="290758" spans="21:21" ht="15" customHeight="1">
      <c r="U290758" s="119"/>
    </row>
    <row r="290759" spans="21:21" ht="15" customHeight="1">
      <c r="U290759" s="119"/>
    </row>
    <row r="290760" spans="21:21" ht="15" customHeight="1">
      <c r="U290760" s="119"/>
    </row>
    <row r="290761" spans="21:21" ht="15" customHeight="1">
      <c r="U290761" s="119"/>
    </row>
    <row r="290762" spans="21:21" ht="15" customHeight="1">
      <c r="U290762" s="119"/>
    </row>
    <row r="290763" spans="21:21" ht="15" customHeight="1">
      <c r="U290763" s="119"/>
    </row>
    <row r="290764" spans="21:21" ht="15" customHeight="1">
      <c r="U290764" s="119"/>
    </row>
    <row r="290765" spans="21:21" ht="15" customHeight="1">
      <c r="U290765" s="119"/>
    </row>
    <row r="290766" spans="21:21" ht="15" customHeight="1">
      <c r="U290766" s="119"/>
    </row>
    <row r="290767" spans="21:21" ht="15" customHeight="1">
      <c r="U290767" s="119"/>
    </row>
    <row r="290768" spans="21:21" ht="15" customHeight="1">
      <c r="U290768" s="119"/>
    </row>
    <row r="290769" spans="21:21" ht="15" customHeight="1">
      <c r="U290769" s="119"/>
    </row>
    <row r="290770" spans="21:21" ht="15" customHeight="1">
      <c r="U290770" s="119"/>
    </row>
    <row r="290771" spans="21:21" ht="15" customHeight="1">
      <c r="U290771" s="119"/>
    </row>
    <row r="290772" spans="21:21" ht="15" customHeight="1">
      <c r="U290772" s="119"/>
    </row>
    <row r="290773" spans="21:21" ht="15" customHeight="1">
      <c r="U290773" s="119"/>
    </row>
    <row r="290774" spans="21:21" ht="15" customHeight="1">
      <c r="U290774" s="119"/>
    </row>
    <row r="290775" spans="21:21" ht="15" customHeight="1">
      <c r="U290775" s="119"/>
    </row>
    <row r="290776" spans="21:21" ht="15" customHeight="1">
      <c r="U290776" s="119"/>
    </row>
    <row r="290777" spans="21:21" ht="15" customHeight="1">
      <c r="U290777" s="119"/>
    </row>
    <row r="290778" spans="21:21" ht="15" customHeight="1">
      <c r="U290778" s="119"/>
    </row>
    <row r="290779" spans="21:21" ht="15" customHeight="1">
      <c r="U290779" s="119"/>
    </row>
    <row r="290780" spans="21:21" ht="15" customHeight="1">
      <c r="U290780" s="119"/>
    </row>
    <row r="290781" spans="21:21" ht="15" customHeight="1">
      <c r="U290781" s="119"/>
    </row>
    <row r="290782" spans="21:21" ht="15" customHeight="1">
      <c r="U290782" s="119"/>
    </row>
    <row r="290783" spans="21:21" ht="15" customHeight="1">
      <c r="U290783" s="119"/>
    </row>
    <row r="290784" spans="21:21" ht="15" customHeight="1">
      <c r="U290784" s="119"/>
    </row>
    <row r="290785" spans="21:21" ht="15" customHeight="1">
      <c r="U290785" s="119"/>
    </row>
    <row r="290786" spans="21:21" ht="15" customHeight="1">
      <c r="U290786" s="119"/>
    </row>
    <row r="290787" spans="21:21" ht="15" customHeight="1">
      <c r="U290787" s="119"/>
    </row>
    <row r="290788" spans="21:21" ht="15" customHeight="1">
      <c r="U290788" s="119"/>
    </row>
    <row r="290789" spans="21:21" ht="15" customHeight="1">
      <c r="U290789" s="119"/>
    </row>
    <row r="290790" spans="21:21" ht="15" customHeight="1">
      <c r="U290790" s="119"/>
    </row>
    <row r="290791" spans="21:21" ht="15" customHeight="1">
      <c r="U290791" s="119"/>
    </row>
    <row r="290792" spans="21:21" ht="15" customHeight="1">
      <c r="U290792" s="119"/>
    </row>
    <row r="290793" spans="21:21" ht="15" customHeight="1">
      <c r="U290793" s="119"/>
    </row>
    <row r="290794" spans="21:21" ht="15" customHeight="1">
      <c r="U290794" s="119"/>
    </row>
    <row r="290795" spans="21:21" ht="15" customHeight="1">
      <c r="U290795" s="119"/>
    </row>
    <row r="290796" spans="21:21" ht="15" customHeight="1">
      <c r="U290796" s="119"/>
    </row>
    <row r="290797" spans="21:21" ht="15" customHeight="1">
      <c r="U290797" s="119"/>
    </row>
    <row r="290798" spans="21:21" ht="15" customHeight="1">
      <c r="U290798" s="119"/>
    </row>
    <row r="290799" spans="21:21" ht="15" customHeight="1">
      <c r="U290799" s="119"/>
    </row>
    <row r="290800" spans="21:21" ht="15" customHeight="1">
      <c r="U290800" s="119"/>
    </row>
    <row r="290801" spans="21:21" ht="15" customHeight="1">
      <c r="U290801" s="119"/>
    </row>
    <row r="290802" spans="21:21" ht="15" customHeight="1">
      <c r="U290802" s="119"/>
    </row>
    <row r="290803" spans="21:21" ht="15" customHeight="1">
      <c r="U290803" s="119"/>
    </row>
    <row r="290804" spans="21:21" ht="15" customHeight="1">
      <c r="U290804" s="119"/>
    </row>
    <row r="290805" spans="21:21" ht="15" customHeight="1">
      <c r="U290805" s="119"/>
    </row>
    <row r="290806" spans="21:21" ht="15" customHeight="1">
      <c r="U290806" s="119"/>
    </row>
    <row r="290807" spans="21:21" ht="15" customHeight="1">
      <c r="U290807" s="119"/>
    </row>
    <row r="290808" spans="21:21" ht="15" customHeight="1">
      <c r="U290808" s="119"/>
    </row>
    <row r="290809" spans="21:21" ht="15" customHeight="1">
      <c r="U290809" s="119"/>
    </row>
    <row r="290810" spans="21:21" ht="15" customHeight="1">
      <c r="U290810" s="119"/>
    </row>
    <row r="290811" spans="21:21" ht="15" customHeight="1">
      <c r="U290811" s="119"/>
    </row>
    <row r="290812" spans="21:21" ht="15" customHeight="1">
      <c r="U290812" s="119"/>
    </row>
    <row r="290813" spans="21:21" ht="15" customHeight="1">
      <c r="U290813" s="119"/>
    </row>
    <row r="290814" spans="21:21" ht="15" customHeight="1">
      <c r="U290814" s="119"/>
    </row>
    <row r="290815" spans="21:21" ht="15" customHeight="1">
      <c r="U290815" s="119"/>
    </row>
    <row r="290816" spans="21:21" ht="15" customHeight="1">
      <c r="U290816" s="119"/>
    </row>
    <row r="290817" spans="21:21" ht="15" customHeight="1">
      <c r="U290817" s="119"/>
    </row>
    <row r="290818" spans="21:21" ht="15" customHeight="1">
      <c r="U290818" s="119"/>
    </row>
    <row r="290819" spans="21:21" ht="15" customHeight="1">
      <c r="U290819" s="119"/>
    </row>
    <row r="290820" spans="21:21" ht="15" customHeight="1">
      <c r="U290820" s="119"/>
    </row>
    <row r="290821" spans="21:21" ht="15" customHeight="1">
      <c r="U290821" s="119"/>
    </row>
    <row r="290822" spans="21:21" ht="15" customHeight="1">
      <c r="U290822" s="119"/>
    </row>
    <row r="290823" spans="21:21" ht="15" customHeight="1">
      <c r="U290823" s="119"/>
    </row>
    <row r="290824" spans="21:21" ht="15" customHeight="1">
      <c r="U290824" s="119"/>
    </row>
    <row r="290825" spans="21:21" ht="15" customHeight="1">
      <c r="U290825" s="119"/>
    </row>
    <row r="290826" spans="21:21" ht="15" customHeight="1">
      <c r="U290826" s="119"/>
    </row>
    <row r="290827" spans="21:21" ht="15" customHeight="1">
      <c r="U290827" s="119"/>
    </row>
    <row r="290828" spans="21:21" ht="15" customHeight="1">
      <c r="U290828" s="119"/>
    </row>
    <row r="290829" spans="21:21" ht="15" customHeight="1">
      <c r="U290829" s="119"/>
    </row>
    <row r="290830" spans="21:21" ht="15" customHeight="1">
      <c r="U290830" s="119"/>
    </row>
    <row r="290831" spans="21:21" ht="15" customHeight="1">
      <c r="U290831" s="119"/>
    </row>
    <row r="290832" spans="21:21" ht="15" customHeight="1">
      <c r="U290832" s="119"/>
    </row>
    <row r="290833" spans="21:21" ht="15" customHeight="1">
      <c r="U290833" s="119"/>
    </row>
    <row r="290834" spans="21:21" ht="15" customHeight="1">
      <c r="U290834" s="119"/>
    </row>
    <row r="290835" spans="21:21" ht="15" customHeight="1">
      <c r="U290835" s="119"/>
    </row>
    <row r="290836" spans="21:21" ht="15" customHeight="1">
      <c r="U290836" s="119"/>
    </row>
    <row r="290837" spans="21:21" ht="15" customHeight="1">
      <c r="U290837" s="119"/>
    </row>
    <row r="290838" spans="21:21" ht="15" customHeight="1">
      <c r="U290838" s="119"/>
    </row>
    <row r="290839" spans="21:21" ht="15" customHeight="1">
      <c r="U290839" s="119"/>
    </row>
    <row r="290840" spans="21:21" ht="15" customHeight="1">
      <c r="U290840" s="119"/>
    </row>
    <row r="290841" spans="21:21" ht="15" customHeight="1">
      <c r="U290841" s="119"/>
    </row>
    <row r="290842" spans="21:21" ht="15" customHeight="1">
      <c r="U290842" s="119"/>
    </row>
    <row r="290843" spans="21:21" ht="15" customHeight="1">
      <c r="U290843" s="119"/>
    </row>
    <row r="290844" spans="21:21" ht="15" customHeight="1">
      <c r="U290844" s="119"/>
    </row>
    <row r="290845" spans="21:21" ht="15" customHeight="1">
      <c r="U290845" s="119"/>
    </row>
    <row r="290846" spans="21:21" ht="15" customHeight="1">
      <c r="U290846" s="119"/>
    </row>
    <row r="290847" spans="21:21" ht="15" customHeight="1">
      <c r="U290847" s="119"/>
    </row>
    <row r="290848" spans="21:21" ht="15" customHeight="1">
      <c r="U290848" s="119"/>
    </row>
    <row r="290849" spans="21:21" ht="15" customHeight="1">
      <c r="U290849" s="119"/>
    </row>
    <row r="290850" spans="21:21" ht="15" customHeight="1">
      <c r="U290850" s="119"/>
    </row>
    <row r="290851" spans="21:21" ht="15" customHeight="1">
      <c r="U290851" s="119"/>
    </row>
    <row r="290852" spans="21:21" ht="15" customHeight="1">
      <c r="U290852" s="119"/>
    </row>
    <row r="290853" spans="21:21" ht="15" customHeight="1">
      <c r="U290853" s="119"/>
    </row>
    <row r="290854" spans="21:21" ht="15" customHeight="1">
      <c r="U290854" s="119"/>
    </row>
    <row r="290855" spans="21:21" ht="15" customHeight="1">
      <c r="U290855" s="119"/>
    </row>
    <row r="290856" spans="21:21" ht="15" customHeight="1">
      <c r="U290856" s="119"/>
    </row>
    <row r="290857" spans="21:21" ht="15" customHeight="1">
      <c r="U290857" s="119"/>
    </row>
    <row r="290858" spans="21:21" ht="15" customHeight="1">
      <c r="U290858" s="119"/>
    </row>
    <row r="290859" spans="21:21" ht="15" customHeight="1">
      <c r="U290859" s="119"/>
    </row>
    <row r="290860" spans="21:21" ht="15" customHeight="1">
      <c r="U290860" s="119"/>
    </row>
    <row r="290861" spans="21:21" ht="15" customHeight="1">
      <c r="U290861" s="119"/>
    </row>
    <row r="290862" spans="21:21" ht="15" customHeight="1">
      <c r="U290862" s="119"/>
    </row>
    <row r="290863" spans="21:21" ht="15" customHeight="1">
      <c r="U290863" s="119"/>
    </row>
    <row r="290864" spans="21:21" ht="15" customHeight="1">
      <c r="U290864" s="119"/>
    </row>
    <row r="290865" spans="21:21" ht="15" customHeight="1">
      <c r="U290865" s="119"/>
    </row>
    <row r="290866" spans="21:21" ht="15" customHeight="1">
      <c r="U290866" s="119"/>
    </row>
    <row r="290867" spans="21:21" ht="15" customHeight="1">
      <c r="U290867" s="119"/>
    </row>
    <row r="290868" spans="21:21" ht="15" customHeight="1">
      <c r="U290868" s="119"/>
    </row>
    <row r="290869" spans="21:21" ht="15" customHeight="1">
      <c r="U290869" s="119"/>
    </row>
    <row r="290870" spans="21:21" ht="15" customHeight="1">
      <c r="U290870" s="119"/>
    </row>
    <row r="290871" spans="21:21" ht="15" customHeight="1">
      <c r="U290871" s="119"/>
    </row>
    <row r="290872" spans="21:21" ht="15" customHeight="1">
      <c r="U290872" s="119"/>
    </row>
    <row r="290873" spans="21:21" ht="15" customHeight="1">
      <c r="U290873" s="119"/>
    </row>
    <row r="290874" spans="21:21" ht="15" customHeight="1">
      <c r="U290874" s="119"/>
    </row>
    <row r="290875" spans="21:21" ht="15" customHeight="1">
      <c r="U290875" s="119"/>
    </row>
    <row r="290876" spans="21:21" ht="15" customHeight="1">
      <c r="U290876" s="119"/>
    </row>
    <row r="290877" spans="21:21" ht="15" customHeight="1">
      <c r="U290877" s="119"/>
    </row>
    <row r="290878" spans="21:21" ht="15" customHeight="1">
      <c r="U290878" s="119"/>
    </row>
    <row r="290879" spans="21:21" ht="15" customHeight="1">
      <c r="U290879" s="119"/>
    </row>
    <row r="290880" spans="21:21" ht="15" customHeight="1">
      <c r="U290880" s="119"/>
    </row>
    <row r="290881" spans="21:21" ht="15" customHeight="1">
      <c r="U290881" s="119"/>
    </row>
    <row r="290882" spans="21:21" ht="15" customHeight="1">
      <c r="U290882" s="119"/>
    </row>
    <row r="290883" spans="21:21" ht="15" customHeight="1">
      <c r="U290883" s="119"/>
    </row>
    <row r="290884" spans="21:21" ht="15" customHeight="1">
      <c r="U290884" s="119"/>
    </row>
    <row r="290885" spans="21:21" ht="15" customHeight="1">
      <c r="U290885" s="119"/>
    </row>
    <row r="290886" spans="21:21" ht="15" customHeight="1">
      <c r="U290886" s="119"/>
    </row>
    <row r="290887" spans="21:21" ht="15" customHeight="1">
      <c r="U290887" s="119"/>
    </row>
    <row r="290888" spans="21:21" ht="15" customHeight="1">
      <c r="U290888" s="119"/>
    </row>
    <row r="290889" spans="21:21" ht="15" customHeight="1">
      <c r="U290889" s="119"/>
    </row>
    <row r="290890" spans="21:21" ht="15" customHeight="1">
      <c r="U290890" s="119"/>
    </row>
    <row r="290891" spans="21:21" ht="15" customHeight="1">
      <c r="U290891" s="119"/>
    </row>
    <row r="290892" spans="21:21" ht="15" customHeight="1">
      <c r="U290892" s="119"/>
    </row>
    <row r="290893" spans="21:21" ht="15" customHeight="1">
      <c r="U290893" s="119"/>
    </row>
    <row r="290894" spans="21:21" ht="15" customHeight="1">
      <c r="U290894" s="119"/>
    </row>
    <row r="290895" spans="21:21" ht="15" customHeight="1">
      <c r="U290895" s="119"/>
    </row>
    <row r="290896" spans="21:21" ht="15" customHeight="1">
      <c r="U290896" s="119"/>
    </row>
    <row r="290897" spans="21:21" ht="15" customHeight="1">
      <c r="U290897" s="119"/>
    </row>
    <row r="290898" spans="21:21" ht="15" customHeight="1">
      <c r="U290898" s="119"/>
    </row>
    <row r="290899" spans="21:21" ht="15" customHeight="1">
      <c r="U290899" s="119"/>
    </row>
    <row r="290900" spans="21:21" ht="15" customHeight="1">
      <c r="U290900" s="119"/>
    </row>
    <row r="290901" spans="21:21" ht="15" customHeight="1">
      <c r="U290901" s="119"/>
    </row>
    <row r="290902" spans="21:21" ht="15" customHeight="1">
      <c r="U290902" s="119"/>
    </row>
    <row r="290903" spans="21:21" ht="15" customHeight="1">
      <c r="U290903" s="119"/>
    </row>
    <row r="290904" spans="21:21" ht="15" customHeight="1">
      <c r="U290904" s="119"/>
    </row>
    <row r="290905" spans="21:21" ht="15" customHeight="1">
      <c r="U290905" s="119"/>
    </row>
    <row r="290906" spans="21:21" ht="15" customHeight="1">
      <c r="U290906" s="119"/>
    </row>
    <row r="290907" spans="21:21" ht="15" customHeight="1">
      <c r="U290907" s="119"/>
    </row>
    <row r="290908" spans="21:21" ht="15" customHeight="1">
      <c r="U290908" s="119"/>
    </row>
    <row r="290909" spans="21:21" ht="15" customHeight="1">
      <c r="U290909" s="119"/>
    </row>
    <row r="290910" spans="21:21" ht="15" customHeight="1">
      <c r="U290910" s="119"/>
    </row>
    <row r="290911" spans="21:21" ht="15" customHeight="1">
      <c r="U290911" s="119"/>
    </row>
    <row r="290912" spans="21:21" ht="15" customHeight="1">
      <c r="U290912" s="119"/>
    </row>
    <row r="290913" spans="21:21" ht="15" customHeight="1">
      <c r="U290913" s="119"/>
    </row>
    <row r="290914" spans="21:21" ht="15" customHeight="1">
      <c r="U290914" s="119"/>
    </row>
    <row r="290915" spans="21:21" ht="15" customHeight="1">
      <c r="U290915" s="119"/>
    </row>
    <row r="290916" spans="21:21" ht="15" customHeight="1">
      <c r="U290916" s="119"/>
    </row>
    <row r="290917" spans="21:21" ht="15" customHeight="1">
      <c r="U290917" s="119"/>
    </row>
    <row r="290918" spans="21:21" ht="15" customHeight="1">
      <c r="U290918" s="119"/>
    </row>
    <row r="290919" spans="21:21" ht="15" customHeight="1">
      <c r="U290919" s="119"/>
    </row>
    <row r="290920" spans="21:21" ht="15" customHeight="1">
      <c r="U290920" s="119"/>
    </row>
    <row r="290921" spans="21:21" ht="15" customHeight="1">
      <c r="U290921" s="119"/>
    </row>
    <row r="290922" spans="21:21" ht="15" customHeight="1">
      <c r="U290922" s="119"/>
    </row>
    <row r="290923" spans="21:21" ht="15" customHeight="1">
      <c r="U290923" s="119"/>
    </row>
    <row r="290924" spans="21:21" ht="15" customHeight="1">
      <c r="U290924" s="119"/>
    </row>
    <row r="290925" spans="21:21" ht="15" customHeight="1">
      <c r="U290925" s="119"/>
    </row>
    <row r="290926" spans="21:21" ht="15" customHeight="1">
      <c r="U290926" s="119"/>
    </row>
    <row r="290927" spans="21:21" ht="15" customHeight="1">
      <c r="U290927" s="119"/>
    </row>
    <row r="290928" spans="21:21" ht="15" customHeight="1">
      <c r="U290928" s="119"/>
    </row>
    <row r="290929" spans="21:21" ht="15" customHeight="1">
      <c r="U290929" s="119"/>
    </row>
    <row r="290930" spans="21:21" ht="15" customHeight="1">
      <c r="U290930" s="119"/>
    </row>
    <row r="290931" spans="21:21" ht="15" customHeight="1">
      <c r="U290931" s="119"/>
    </row>
    <row r="290932" spans="21:21" ht="15" customHeight="1">
      <c r="U290932" s="119"/>
    </row>
    <row r="290933" spans="21:21" ht="15" customHeight="1">
      <c r="U290933" s="119"/>
    </row>
    <row r="290934" spans="21:21" ht="15" customHeight="1">
      <c r="U290934" s="119"/>
    </row>
    <row r="290935" spans="21:21" ht="15" customHeight="1">
      <c r="U290935" s="119"/>
    </row>
    <row r="290936" spans="21:21" ht="15" customHeight="1">
      <c r="U290936" s="119"/>
    </row>
    <row r="290937" spans="21:21" ht="15" customHeight="1">
      <c r="U290937" s="119"/>
    </row>
    <row r="290938" spans="21:21" ht="15" customHeight="1">
      <c r="U290938" s="119"/>
    </row>
    <row r="290939" spans="21:21" ht="15" customHeight="1">
      <c r="U290939" s="119"/>
    </row>
    <row r="290940" spans="21:21" ht="15" customHeight="1">
      <c r="U290940" s="119"/>
    </row>
    <row r="290941" spans="21:21" ht="15" customHeight="1">
      <c r="U290941" s="119"/>
    </row>
    <row r="290942" spans="21:21" ht="15" customHeight="1">
      <c r="U290942" s="119"/>
    </row>
    <row r="290943" spans="21:21" ht="15" customHeight="1">
      <c r="U290943" s="119"/>
    </row>
    <row r="290944" spans="21:21" ht="15" customHeight="1">
      <c r="U290944" s="119"/>
    </row>
    <row r="290945" spans="21:21" ht="15" customHeight="1">
      <c r="U290945" s="119"/>
    </row>
    <row r="290946" spans="21:21" ht="15" customHeight="1">
      <c r="U290946" s="119"/>
    </row>
    <row r="290947" spans="21:21" ht="15" customHeight="1">
      <c r="U290947" s="119"/>
    </row>
    <row r="290948" spans="21:21" ht="15" customHeight="1">
      <c r="U290948" s="119"/>
    </row>
    <row r="290949" spans="21:21" ht="15" customHeight="1">
      <c r="U290949" s="119"/>
    </row>
    <row r="290950" spans="21:21" ht="15" customHeight="1">
      <c r="U290950" s="119"/>
    </row>
    <row r="290951" spans="21:21" ht="15" customHeight="1">
      <c r="U290951" s="119"/>
    </row>
    <row r="290952" spans="21:21" ht="15" customHeight="1">
      <c r="U290952" s="119"/>
    </row>
    <row r="290953" spans="21:21" ht="15" customHeight="1">
      <c r="U290953" s="119"/>
    </row>
    <row r="290954" spans="21:21" ht="15" customHeight="1">
      <c r="U290954" s="119"/>
    </row>
    <row r="290955" spans="21:21" ht="15" customHeight="1">
      <c r="U290955" s="119"/>
    </row>
    <row r="290956" spans="21:21" ht="15" customHeight="1">
      <c r="U290956" s="119"/>
    </row>
    <row r="290957" spans="21:21" ht="15" customHeight="1">
      <c r="U290957" s="119"/>
    </row>
    <row r="290958" spans="21:21" ht="15" customHeight="1">
      <c r="U290958" s="119"/>
    </row>
    <row r="290959" spans="21:21" ht="15" customHeight="1">
      <c r="U290959" s="119"/>
    </row>
    <row r="290960" spans="21:21" ht="15" customHeight="1">
      <c r="U290960" s="119"/>
    </row>
    <row r="290961" spans="21:21" ht="15" customHeight="1">
      <c r="U290961" s="119"/>
    </row>
    <row r="290962" spans="21:21" ht="15" customHeight="1">
      <c r="U290962" s="119"/>
    </row>
    <row r="290963" spans="21:21" ht="15" customHeight="1">
      <c r="U290963" s="119"/>
    </row>
    <row r="290964" spans="21:21" ht="15" customHeight="1">
      <c r="U290964" s="119"/>
    </row>
    <row r="290965" spans="21:21" ht="15" customHeight="1">
      <c r="U290965" s="119"/>
    </row>
    <row r="290966" spans="21:21" ht="15" customHeight="1">
      <c r="U290966" s="119"/>
    </row>
    <row r="290967" spans="21:21" ht="15" customHeight="1">
      <c r="U290967" s="119"/>
    </row>
    <row r="290968" spans="21:21" ht="15" customHeight="1">
      <c r="U290968" s="119"/>
    </row>
    <row r="290969" spans="21:21" ht="15" customHeight="1">
      <c r="U290969" s="119"/>
    </row>
    <row r="290970" spans="21:21" ht="15" customHeight="1">
      <c r="U290970" s="119"/>
    </row>
    <row r="290971" spans="21:21" ht="15" customHeight="1">
      <c r="U290971" s="119"/>
    </row>
    <row r="290972" spans="21:21" ht="15" customHeight="1">
      <c r="U290972" s="119"/>
    </row>
    <row r="290973" spans="21:21" ht="15" customHeight="1">
      <c r="U290973" s="119"/>
    </row>
    <row r="290974" spans="21:21" ht="15" customHeight="1">
      <c r="U290974" s="119"/>
    </row>
    <row r="290975" spans="21:21" ht="15" customHeight="1">
      <c r="U290975" s="119"/>
    </row>
    <row r="290976" spans="21:21" ht="15" customHeight="1">
      <c r="U290976" s="119"/>
    </row>
    <row r="290977" spans="21:21" ht="15" customHeight="1">
      <c r="U290977" s="119"/>
    </row>
    <row r="290978" spans="21:21" ht="15" customHeight="1">
      <c r="U290978" s="119"/>
    </row>
    <row r="290979" spans="21:21" ht="15" customHeight="1">
      <c r="U290979" s="119"/>
    </row>
    <row r="290980" spans="21:21" ht="15" customHeight="1">
      <c r="U290980" s="119"/>
    </row>
    <row r="290981" spans="21:21" ht="15" customHeight="1">
      <c r="U290981" s="119"/>
    </row>
    <row r="290982" spans="21:21" ht="15" customHeight="1">
      <c r="U290982" s="119"/>
    </row>
    <row r="290983" spans="21:21" ht="15" customHeight="1">
      <c r="U290983" s="119"/>
    </row>
    <row r="290984" spans="21:21" ht="15" customHeight="1">
      <c r="U290984" s="119"/>
    </row>
    <row r="290985" spans="21:21" ht="15" customHeight="1">
      <c r="U290985" s="119"/>
    </row>
    <row r="290986" spans="21:21" ht="15" customHeight="1">
      <c r="U290986" s="119"/>
    </row>
    <row r="290987" spans="21:21" ht="15" customHeight="1">
      <c r="U290987" s="119"/>
    </row>
    <row r="290988" spans="21:21" ht="15" customHeight="1">
      <c r="U290988" s="119"/>
    </row>
    <row r="290989" spans="21:21" ht="15" customHeight="1">
      <c r="U290989" s="119"/>
    </row>
    <row r="290990" spans="21:21" ht="15" customHeight="1">
      <c r="U290990" s="119"/>
    </row>
    <row r="290991" spans="21:21" ht="15" customHeight="1">
      <c r="U290991" s="119"/>
    </row>
    <row r="290992" spans="21:21" ht="15" customHeight="1">
      <c r="U290992" s="119"/>
    </row>
    <row r="290993" spans="21:21" ht="15" customHeight="1">
      <c r="U290993" s="119"/>
    </row>
    <row r="290994" spans="21:21" ht="15" customHeight="1">
      <c r="U290994" s="119"/>
    </row>
    <row r="290995" spans="21:21" ht="15" customHeight="1">
      <c r="U290995" s="119"/>
    </row>
    <row r="290996" spans="21:21" ht="15" customHeight="1">
      <c r="U290996" s="119"/>
    </row>
    <row r="290997" spans="21:21" ht="15" customHeight="1">
      <c r="U290997" s="119"/>
    </row>
    <row r="290998" spans="21:21" ht="15" customHeight="1">
      <c r="U290998" s="119"/>
    </row>
    <row r="290999" spans="21:21" ht="15" customHeight="1">
      <c r="U290999" s="119"/>
    </row>
    <row r="291000" spans="21:21" ht="15" customHeight="1">
      <c r="U291000" s="119"/>
    </row>
    <row r="291001" spans="21:21" ht="15" customHeight="1">
      <c r="U291001" s="119"/>
    </row>
    <row r="291002" spans="21:21" ht="15" customHeight="1">
      <c r="U291002" s="119"/>
    </row>
    <row r="291003" spans="21:21" ht="15" customHeight="1">
      <c r="U291003" s="119"/>
    </row>
    <row r="291004" spans="21:21" ht="15" customHeight="1">
      <c r="U291004" s="119"/>
    </row>
    <row r="291005" spans="21:21" ht="15" customHeight="1">
      <c r="U291005" s="119"/>
    </row>
    <row r="291006" spans="21:21" ht="15" customHeight="1">
      <c r="U291006" s="119"/>
    </row>
    <row r="291007" spans="21:21" ht="15" customHeight="1">
      <c r="U291007" s="119"/>
    </row>
    <row r="291008" spans="21:21" ht="15" customHeight="1">
      <c r="U291008" s="119"/>
    </row>
    <row r="291009" spans="21:21" ht="15" customHeight="1">
      <c r="U291009" s="119"/>
    </row>
    <row r="291010" spans="21:21" ht="15" customHeight="1">
      <c r="U291010" s="119"/>
    </row>
    <row r="291011" spans="21:21" ht="15" customHeight="1">
      <c r="U291011" s="119"/>
    </row>
    <row r="291012" spans="21:21" ht="15" customHeight="1">
      <c r="U291012" s="119"/>
    </row>
    <row r="291013" spans="21:21" ht="15" customHeight="1">
      <c r="U291013" s="119"/>
    </row>
    <row r="291014" spans="21:21" ht="15" customHeight="1">
      <c r="U291014" s="119"/>
    </row>
    <row r="291015" spans="21:21" ht="15" customHeight="1">
      <c r="U291015" s="119"/>
    </row>
    <row r="291016" spans="21:21" ht="15" customHeight="1">
      <c r="U291016" s="119"/>
    </row>
    <row r="291017" spans="21:21" ht="15" customHeight="1">
      <c r="U291017" s="119"/>
    </row>
    <row r="291018" spans="21:21" ht="15" customHeight="1">
      <c r="U291018" s="119"/>
    </row>
    <row r="291019" spans="21:21" ht="15" customHeight="1">
      <c r="U291019" s="119"/>
    </row>
    <row r="291020" spans="21:21" ht="15" customHeight="1">
      <c r="U291020" s="119"/>
    </row>
    <row r="291021" spans="21:21" ht="15" customHeight="1">
      <c r="U291021" s="119"/>
    </row>
    <row r="291022" spans="21:21" ht="15" customHeight="1">
      <c r="U291022" s="119"/>
    </row>
    <row r="291023" spans="21:21" ht="15" customHeight="1">
      <c r="U291023" s="119"/>
    </row>
    <row r="291024" spans="21:21" ht="15" customHeight="1">
      <c r="U291024" s="119"/>
    </row>
    <row r="291025" spans="21:21" ht="15" customHeight="1">
      <c r="U291025" s="119"/>
    </row>
    <row r="291026" spans="21:21" ht="15" customHeight="1">
      <c r="U291026" s="119"/>
    </row>
    <row r="291027" spans="21:21" ht="15" customHeight="1">
      <c r="U291027" s="119"/>
    </row>
    <row r="291028" spans="21:21" ht="15" customHeight="1">
      <c r="U291028" s="119"/>
    </row>
    <row r="291029" spans="21:21" ht="15" customHeight="1">
      <c r="U291029" s="119"/>
    </row>
    <row r="291030" spans="21:21" ht="15" customHeight="1">
      <c r="U291030" s="119"/>
    </row>
    <row r="291031" spans="21:21" ht="15" customHeight="1">
      <c r="U291031" s="119"/>
    </row>
    <row r="291032" spans="21:21" ht="15" customHeight="1">
      <c r="U291032" s="119"/>
    </row>
    <row r="291033" spans="21:21" ht="15" customHeight="1">
      <c r="U291033" s="119"/>
    </row>
    <row r="291034" spans="21:21" ht="15" customHeight="1">
      <c r="U291034" s="119"/>
    </row>
    <row r="291035" spans="21:21" ht="15" customHeight="1">
      <c r="U291035" s="119"/>
    </row>
    <row r="291036" spans="21:21" ht="15" customHeight="1">
      <c r="U291036" s="119"/>
    </row>
    <row r="291037" spans="21:21" ht="15" customHeight="1">
      <c r="U291037" s="119"/>
    </row>
    <row r="291038" spans="21:21" ht="15" customHeight="1">
      <c r="U291038" s="119"/>
    </row>
    <row r="291039" spans="21:21" ht="15" customHeight="1">
      <c r="U291039" s="119"/>
    </row>
    <row r="291040" spans="21:21" ht="15" customHeight="1">
      <c r="U291040" s="119"/>
    </row>
    <row r="291041" spans="21:21" ht="15" customHeight="1">
      <c r="U291041" s="119"/>
    </row>
    <row r="291042" spans="21:21" ht="15" customHeight="1">
      <c r="U291042" s="119"/>
    </row>
    <row r="291043" spans="21:21" ht="15" customHeight="1">
      <c r="U291043" s="119"/>
    </row>
    <row r="291044" spans="21:21" ht="15" customHeight="1">
      <c r="U291044" s="119"/>
    </row>
    <row r="291045" spans="21:21" ht="15" customHeight="1">
      <c r="U291045" s="119"/>
    </row>
    <row r="291046" spans="21:21" ht="15" customHeight="1">
      <c r="U291046" s="119"/>
    </row>
    <row r="291047" spans="21:21" ht="15" customHeight="1">
      <c r="U291047" s="119"/>
    </row>
    <row r="291048" spans="21:21" ht="15" customHeight="1">
      <c r="U291048" s="119"/>
    </row>
    <row r="291049" spans="21:21" ht="15" customHeight="1">
      <c r="U291049" s="119"/>
    </row>
    <row r="291050" spans="21:21" ht="15" customHeight="1">
      <c r="U291050" s="119"/>
    </row>
    <row r="291051" spans="21:21" ht="15" customHeight="1">
      <c r="U291051" s="119"/>
    </row>
    <row r="291052" spans="21:21" ht="15" customHeight="1">
      <c r="U291052" s="119"/>
    </row>
    <row r="291053" spans="21:21" ht="15" customHeight="1">
      <c r="U291053" s="119"/>
    </row>
    <row r="291054" spans="21:21" ht="15" customHeight="1">
      <c r="U291054" s="119"/>
    </row>
    <row r="291055" spans="21:21" ht="15" customHeight="1">
      <c r="U291055" s="119"/>
    </row>
    <row r="291056" spans="21:21" ht="15" customHeight="1">
      <c r="U291056" s="119"/>
    </row>
    <row r="291057" spans="21:21" ht="15" customHeight="1">
      <c r="U291057" s="119"/>
    </row>
    <row r="291058" spans="21:21" ht="15" customHeight="1">
      <c r="U291058" s="119"/>
    </row>
    <row r="291059" spans="21:21" ht="15" customHeight="1">
      <c r="U291059" s="119"/>
    </row>
    <row r="291060" spans="21:21" ht="15" customHeight="1">
      <c r="U291060" s="119"/>
    </row>
    <row r="291061" spans="21:21" ht="15" customHeight="1">
      <c r="U291061" s="119"/>
    </row>
    <row r="291062" spans="21:21" ht="15" customHeight="1">
      <c r="U291062" s="119"/>
    </row>
    <row r="291063" spans="21:21" ht="15" customHeight="1">
      <c r="U291063" s="119"/>
    </row>
    <row r="291064" spans="21:21" ht="15" customHeight="1">
      <c r="U291064" s="119"/>
    </row>
    <row r="291065" spans="21:21" ht="15" customHeight="1">
      <c r="U291065" s="119"/>
    </row>
    <row r="291066" spans="21:21" ht="15" customHeight="1">
      <c r="U291066" s="119"/>
    </row>
    <row r="291067" spans="21:21" ht="15" customHeight="1">
      <c r="U291067" s="119"/>
    </row>
    <row r="291068" spans="21:21" ht="15" customHeight="1">
      <c r="U291068" s="119"/>
    </row>
    <row r="291069" spans="21:21" ht="15" customHeight="1">
      <c r="U291069" s="119"/>
    </row>
    <row r="291070" spans="21:21" ht="15" customHeight="1">
      <c r="U291070" s="119"/>
    </row>
    <row r="291071" spans="21:21" ht="15" customHeight="1">
      <c r="U291071" s="119"/>
    </row>
    <row r="291072" spans="21:21" ht="15" customHeight="1">
      <c r="U291072" s="119"/>
    </row>
    <row r="291073" spans="21:21" ht="15" customHeight="1">
      <c r="U291073" s="119"/>
    </row>
    <row r="291074" spans="21:21" ht="15" customHeight="1">
      <c r="U291074" s="119"/>
    </row>
    <row r="291075" spans="21:21" ht="15" customHeight="1">
      <c r="U291075" s="119"/>
    </row>
    <row r="291076" spans="21:21" ht="15" customHeight="1">
      <c r="U291076" s="119"/>
    </row>
    <row r="291077" spans="21:21" ht="15" customHeight="1">
      <c r="U291077" s="119"/>
    </row>
    <row r="291078" spans="21:21" ht="15" customHeight="1">
      <c r="U291078" s="119"/>
    </row>
    <row r="291079" spans="21:21" ht="15" customHeight="1">
      <c r="U291079" s="119"/>
    </row>
    <row r="291080" spans="21:21" ht="15" customHeight="1">
      <c r="U291080" s="119"/>
    </row>
    <row r="291081" spans="21:21" ht="15" customHeight="1">
      <c r="U291081" s="119"/>
    </row>
    <row r="291082" spans="21:21" ht="15" customHeight="1">
      <c r="U291082" s="119"/>
    </row>
    <row r="291083" spans="21:21" ht="15" customHeight="1">
      <c r="U291083" s="119"/>
    </row>
    <row r="291084" spans="21:21" ht="15" customHeight="1">
      <c r="U291084" s="119"/>
    </row>
    <row r="291085" spans="21:21" ht="15" customHeight="1">
      <c r="U291085" s="119"/>
    </row>
    <row r="291086" spans="21:21" ht="15" customHeight="1">
      <c r="U291086" s="119"/>
    </row>
    <row r="291087" spans="21:21" ht="15" customHeight="1">
      <c r="U291087" s="119"/>
    </row>
    <row r="291088" spans="21:21" ht="15" customHeight="1">
      <c r="U291088" s="119"/>
    </row>
    <row r="291089" spans="21:21" ht="15" customHeight="1">
      <c r="U291089" s="119"/>
    </row>
    <row r="291090" spans="21:21" ht="15" customHeight="1">
      <c r="U291090" s="119"/>
    </row>
    <row r="291091" spans="21:21" ht="15" customHeight="1">
      <c r="U291091" s="119"/>
    </row>
    <row r="291092" spans="21:21" ht="15" customHeight="1">
      <c r="U291092" s="119"/>
    </row>
    <row r="291093" spans="21:21" ht="15" customHeight="1">
      <c r="U291093" s="119"/>
    </row>
    <row r="291094" spans="21:21" ht="15" customHeight="1">
      <c r="U291094" s="119"/>
    </row>
    <row r="291095" spans="21:21" ht="15" customHeight="1">
      <c r="U291095" s="119"/>
    </row>
    <row r="291096" spans="21:21" ht="15" customHeight="1">
      <c r="U291096" s="119"/>
    </row>
    <row r="291097" spans="21:21" ht="15" customHeight="1">
      <c r="U291097" s="119"/>
    </row>
    <row r="291098" spans="21:21" ht="15" customHeight="1">
      <c r="U291098" s="119"/>
    </row>
    <row r="291099" spans="21:21" ht="15" customHeight="1">
      <c r="U291099" s="119"/>
    </row>
    <row r="291100" spans="21:21" ht="15" customHeight="1">
      <c r="U291100" s="119"/>
    </row>
    <row r="291101" spans="21:21" ht="15" customHeight="1">
      <c r="U291101" s="119"/>
    </row>
    <row r="291102" spans="21:21" ht="15" customHeight="1">
      <c r="U291102" s="119"/>
    </row>
    <row r="291103" spans="21:21" ht="15" customHeight="1">
      <c r="U291103" s="119"/>
    </row>
    <row r="291104" spans="21:21" ht="15" customHeight="1">
      <c r="U291104" s="119"/>
    </row>
    <row r="291105" spans="21:21" ht="15" customHeight="1">
      <c r="U291105" s="119"/>
    </row>
    <row r="291106" spans="21:21" ht="15" customHeight="1">
      <c r="U291106" s="119"/>
    </row>
    <row r="291107" spans="21:21" ht="15" customHeight="1">
      <c r="U291107" s="119"/>
    </row>
    <row r="291108" spans="21:21" ht="15" customHeight="1">
      <c r="U291108" s="119"/>
    </row>
    <row r="291109" spans="21:21" ht="15" customHeight="1">
      <c r="U291109" s="119"/>
    </row>
    <row r="291110" spans="21:21" ht="15" customHeight="1">
      <c r="U291110" s="119"/>
    </row>
    <row r="291111" spans="21:21" ht="15" customHeight="1">
      <c r="U291111" s="119"/>
    </row>
    <row r="291112" spans="21:21" ht="15" customHeight="1">
      <c r="U291112" s="119"/>
    </row>
    <row r="291113" spans="21:21" ht="15" customHeight="1">
      <c r="U291113" s="119"/>
    </row>
    <row r="291114" spans="21:21" ht="15" customHeight="1">
      <c r="U291114" s="119"/>
    </row>
    <row r="291115" spans="21:21" ht="15" customHeight="1">
      <c r="U291115" s="119"/>
    </row>
    <row r="291116" spans="21:21" ht="15" customHeight="1">
      <c r="U291116" s="119"/>
    </row>
    <row r="291117" spans="21:21" ht="15" customHeight="1">
      <c r="U291117" s="119"/>
    </row>
    <row r="291118" spans="21:21" ht="15" customHeight="1">
      <c r="U291118" s="119"/>
    </row>
    <row r="291119" spans="21:21" ht="15" customHeight="1">
      <c r="U291119" s="119"/>
    </row>
    <row r="291120" spans="21:21" ht="15" customHeight="1">
      <c r="U291120" s="119"/>
    </row>
    <row r="291121" spans="21:21" ht="15" customHeight="1">
      <c r="U291121" s="119"/>
    </row>
    <row r="291122" spans="21:21" ht="15" customHeight="1">
      <c r="U291122" s="119"/>
    </row>
    <row r="291123" spans="21:21" ht="15" customHeight="1">
      <c r="U291123" s="119"/>
    </row>
    <row r="291124" spans="21:21" ht="15" customHeight="1">
      <c r="U291124" s="119"/>
    </row>
    <row r="291125" spans="21:21" ht="15" customHeight="1">
      <c r="U291125" s="119"/>
    </row>
    <row r="291126" spans="21:21" ht="15" customHeight="1">
      <c r="U291126" s="119"/>
    </row>
    <row r="291127" spans="21:21" ht="15" customHeight="1">
      <c r="U291127" s="119"/>
    </row>
    <row r="291128" spans="21:21" ht="15" customHeight="1">
      <c r="U291128" s="119"/>
    </row>
    <row r="291129" spans="21:21" ht="15" customHeight="1">
      <c r="U291129" s="119"/>
    </row>
    <row r="291130" spans="21:21" ht="15" customHeight="1">
      <c r="U291130" s="119"/>
    </row>
    <row r="291131" spans="21:21" ht="15" customHeight="1">
      <c r="U291131" s="119"/>
    </row>
    <row r="291132" spans="21:21" ht="15" customHeight="1">
      <c r="U291132" s="119"/>
    </row>
    <row r="291133" spans="21:21" ht="15" customHeight="1">
      <c r="U291133" s="119"/>
    </row>
    <row r="291134" spans="21:21" ht="15" customHeight="1">
      <c r="U291134" s="119"/>
    </row>
    <row r="291135" spans="21:21" ht="15" customHeight="1">
      <c r="U291135" s="119"/>
    </row>
    <row r="291136" spans="21:21" ht="15" customHeight="1">
      <c r="U291136" s="119"/>
    </row>
    <row r="291137" spans="21:21" ht="15" customHeight="1">
      <c r="U291137" s="119"/>
    </row>
    <row r="291138" spans="21:21" ht="15" customHeight="1">
      <c r="U291138" s="119"/>
    </row>
    <row r="291139" spans="21:21" ht="15" customHeight="1">
      <c r="U291139" s="119"/>
    </row>
    <row r="291140" spans="21:21" ht="15" customHeight="1">
      <c r="U291140" s="119"/>
    </row>
    <row r="291141" spans="21:21" ht="15" customHeight="1">
      <c r="U291141" s="119"/>
    </row>
    <row r="291142" spans="21:21" ht="15" customHeight="1">
      <c r="U291142" s="119"/>
    </row>
    <row r="291143" spans="21:21" ht="15" customHeight="1">
      <c r="U291143" s="119"/>
    </row>
    <row r="291144" spans="21:21" ht="15" customHeight="1">
      <c r="U291144" s="119"/>
    </row>
    <row r="291145" spans="21:21" ht="15" customHeight="1">
      <c r="U291145" s="119"/>
    </row>
    <row r="291146" spans="21:21" ht="15" customHeight="1">
      <c r="U291146" s="119"/>
    </row>
    <row r="291147" spans="21:21" ht="15" customHeight="1">
      <c r="U291147" s="119"/>
    </row>
    <row r="291148" spans="21:21" ht="15" customHeight="1">
      <c r="U291148" s="119"/>
    </row>
    <row r="291149" spans="21:21" ht="15" customHeight="1">
      <c r="U291149" s="119"/>
    </row>
    <row r="291150" spans="21:21" ht="15" customHeight="1">
      <c r="U291150" s="119"/>
    </row>
    <row r="291151" spans="21:21" ht="15" customHeight="1">
      <c r="U291151" s="119"/>
    </row>
    <row r="291152" spans="21:21" ht="15" customHeight="1">
      <c r="U291152" s="119"/>
    </row>
    <row r="291153" spans="21:21" ht="15" customHeight="1">
      <c r="U291153" s="119"/>
    </row>
    <row r="291154" spans="21:21" ht="15" customHeight="1">
      <c r="U291154" s="119"/>
    </row>
    <row r="291155" spans="21:21" ht="15" customHeight="1">
      <c r="U291155" s="119"/>
    </row>
    <row r="291156" spans="21:21" ht="15" customHeight="1">
      <c r="U291156" s="119"/>
    </row>
    <row r="291157" spans="21:21" ht="15" customHeight="1">
      <c r="U291157" s="119"/>
    </row>
    <row r="291158" spans="21:21" ht="15" customHeight="1">
      <c r="U291158" s="119"/>
    </row>
    <row r="291159" spans="21:21" ht="15" customHeight="1">
      <c r="U291159" s="119"/>
    </row>
    <row r="291160" spans="21:21" ht="15" customHeight="1">
      <c r="U291160" s="119"/>
    </row>
    <row r="291161" spans="21:21" ht="15" customHeight="1">
      <c r="U291161" s="119"/>
    </row>
    <row r="291162" spans="21:21" ht="15" customHeight="1">
      <c r="U291162" s="119"/>
    </row>
    <row r="291163" spans="21:21" ht="15" customHeight="1">
      <c r="U291163" s="119"/>
    </row>
    <row r="291164" spans="21:21" ht="15" customHeight="1">
      <c r="U291164" s="119"/>
    </row>
    <row r="291165" spans="21:21" ht="15" customHeight="1">
      <c r="U291165" s="119"/>
    </row>
    <row r="291166" spans="21:21" ht="15" customHeight="1">
      <c r="U291166" s="119"/>
    </row>
    <row r="291167" spans="21:21" ht="15" customHeight="1">
      <c r="U291167" s="119"/>
    </row>
    <row r="291168" spans="21:21" ht="15" customHeight="1">
      <c r="U291168" s="119"/>
    </row>
    <row r="291169" spans="21:21" ht="15" customHeight="1">
      <c r="U291169" s="119"/>
    </row>
    <row r="291170" spans="21:21" ht="15" customHeight="1">
      <c r="U291170" s="119"/>
    </row>
    <row r="291171" spans="21:21" ht="15" customHeight="1">
      <c r="U291171" s="119"/>
    </row>
    <row r="291172" spans="21:21" ht="15" customHeight="1">
      <c r="U291172" s="119"/>
    </row>
    <row r="291173" spans="21:21" ht="15" customHeight="1">
      <c r="U291173" s="119"/>
    </row>
    <row r="291174" spans="21:21" ht="15" customHeight="1">
      <c r="U291174" s="119"/>
    </row>
    <row r="291175" spans="21:21" ht="15" customHeight="1">
      <c r="U291175" s="119"/>
    </row>
    <row r="291176" spans="21:21" ht="15" customHeight="1">
      <c r="U291176" s="119"/>
    </row>
    <row r="291177" spans="21:21" ht="15" customHeight="1">
      <c r="U291177" s="119"/>
    </row>
    <row r="291178" spans="21:21" ht="15" customHeight="1">
      <c r="U291178" s="119"/>
    </row>
    <row r="291179" spans="21:21" ht="15" customHeight="1">
      <c r="U291179" s="119"/>
    </row>
    <row r="291180" spans="21:21" ht="15" customHeight="1">
      <c r="U291180" s="119"/>
    </row>
    <row r="291181" spans="21:21" ht="15" customHeight="1">
      <c r="U291181" s="119"/>
    </row>
    <row r="291182" spans="21:21" ht="15" customHeight="1">
      <c r="U291182" s="119"/>
    </row>
    <row r="291183" spans="21:21" ht="15" customHeight="1">
      <c r="U291183" s="119"/>
    </row>
    <row r="291184" spans="21:21" ht="15" customHeight="1">
      <c r="U291184" s="119"/>
    </row>
    <row r="291185" spans="21:21" ht="15" customHeight="1">
      <c r="U291185" s="119"/>
    </row>
    <row r="291186" spans="21:21" ht="15" customHeight="1">
      <c r="U291186" s="119"/>
    </row>
    <row r="291187" spans="21:21" ht="15" customHeight="1">
      <c r="U291187" s="119"/>
    </row>
    <row r="291188" spans="21:21" ht="15" customHeight="1">
      <c r="U291188" s="119"/>
    </row>
    <row r="291189" spans="21:21" ht="15" customHeight="1">
      <c r="U291189" s="119"/>
    </row>
    <row r="291190" spans="21:21" ht="15" customHeight="1">
      <c r="U291190" s="119"/>
    </row>
    <row r="291191" spans="21:21" ht="15" customHeight="1">
      <c r="U291191" s="119"/>
    </row>
    <row r="291192" spans="21:21" ht="15" customHeight="1">
      <c r="U291192" s="119"/>
    </row>
    <row r="291193" spans="21:21" ht="15" customHeight="1">
      <c r="U291193" s="119"/>
    </row>
    <row r="291194" spans="21:21" ht="15" customHeight="1">
      <c r="U291194" s="119"/>
    </row>
    <row r="291195" spans="21:21" ht="15" customHeight="1">
      <c r="U291195" s="119"/>
    </row>
    <row r="291196" spans="21:21" ht="15" customHeight="1">
      <c r="U291196" s="119"/>
    </row>
    <row r="291197" spans="21:21" ht="15" customHeight="1">
      <c r="U291197" s="119"/>
    </row>
    <row r="291198" spans="21:21" ht="15" customHeight="1">
      <c r="U291198" s="119"/>
    </row>
    <row r="291199" spans="21:21" ht="15" customHeight="1">
      <c r="U291199" s="119"/>
    </row>
    <row r="291200" spans="21:21" ht="15" customHeight="1">
      <c r="U291200" s="119"/>
    </row>
    <row r="291201" spans="21:21" ht="15" customHeight="1">
      <c r="U291201" s="119"/>
    </row>
    <row r="291202" spans="21:21" ht="15" customHeight="1">
      <c r="U291202" s="119"/>
    </row>
    <row r="291203" spans="21:21" ht="15" customHeight="1">
      <c r="U291203" s="119"/>
    </row>
    <row r="291204" spans="21:21" ht="15" customHeight="1">
      <c r="U291204" s="119"/>
    </row>
    <row r="291205" spans="21:21" ht="15" customHeight="1">
      <c r="U291205" s="119"/>
    </row>
    <row r="291206" spans="21:21" ht="15" customHeight="1">
      <c r="U291206" s="119"/>
    </row>
    <row r="291207" spans="21:21" ht="15" customHeight="1">
      <c r="U291207" s="119"/>
    </row>
    <row r="291208" spans="21:21" ht="15" customHeight="1">
      <c r="U291208" s="119"/>
    </row>
    <row r="291209" spans="21:21" ht="15" customHeight="1">
      <c r="U291209" s="119"/>
    </row>
    <row r="291210" spans="21:21" ht="15" customHeight="1">
      <c r="U291210" s="119"/>
    </row>
    <row r="291211" spans="21:21" ht="15" customHeight="1">
      <c r="U291211" s="119"/>
    </row>
    <row r="291212" spans="21:21" ht="15" customHeight="1">
      <c r="U291212" s="119"/>
    </row>
    <row r="291213" spans="21:21" ht="15" customHeight="1">
      <c r="U291213" s="119"/>
    </row>
    <row r="291214" spans="21:21" ht="15" customHeight="1">
      <c r="U291214" s="119"/>
    </row>
    <row r="291215" spans="21:21" ht="15" customHeight="1">
      <c r="U291215" s="119"/>
    </row>
    <row r="291216" spans="21:21" ht="15" customHeight="1">
      <c r="U291216" s="119"/>
    </row>
    <row r="291217" spans="21:21" ht="15" customHeight="1">
      <c r="U291217" s="119"/>
    </row>
    <row r="291218" spans="21:21" ht="15" customHeight="1">
      <c r="U291218" s="119"/>
    </row>
    <row r="291219" spans="21:21" ht="15" customHeight="1">
      <c r="U291219" s="119"/>
    </row>
    <row r="291220" spans="21:21" ht="15" customHeight="1">
      <c r="U291220" s="119"/>
    </row>
    <row r="291221" spans="21:21" ht="15" customHeight="1">
      <c r="U291221" s="119"/>
    </row>
    <row r="291222" spans="21:21" ht="15" customHeight="1">
      <c r="U291222" s="119"/>
    </row>
    <row r="291223" spans="21:21" ht="15" customHeight="1">
      <c r="U291223" s="119"/>
    </row>
    <row r="291224" spans="21:21" ht="15" customHeight="1">
      <c r="U291224" s="119"/>
    </row>
    <row r="291225" spans="21:21" ht="15" customHeight="1">
      <c r="U291225" s="119"/>
    </row>
    <row r="291226" spans="21:21" ht="15" customHeight="1">
      <c r="U291226" s="119"/>
    </row>
    <row r="291227" spans="21:21" ht="15" customHeight="1">
      <c r="U291227" s="119"/>
    </row>
    <row r="291228" spans="21:21" ht="15" customHeight="1">
      <c r="U291228" s="119"/>
    </row>
    <row r="291229" spans="21:21" ht="15" customHeight="1">
      <c r="U291229" s="119"/>
    </row>
    <row r="291230" spans="21:21" ht="15" customHeight="1">
      <c r="U291230" s="119"/>
    </row>
    <row r="291231" spans="21:21" ht="15" customHeight="1">
      <c r="U291231" s="119"/>
    </row>
    <row r="291232" spans="21:21" ht="15" customHeight="1">
      <c r="U291232" s="119"/>
    </row>
    <row r="291233" spans="21:21" ht="15" customHeight="1">
      <c r="U291233" s="119"/>
    </row>
    <row r="291234" spans="21:21" ht="15" customHeight="1">
      <c r="U291234" s="119"/>
    </row>
    <row r="291235" spans="21:21" ht="15" customHeight="1">
      <c r="U291235" s="119"/>
    </row>
    <row r="291236" spans="21:21" ht="15" customHeight="1">
      <c r="U291236" s="119"/>
    </row>
    <row r="291237" spans="21:21" ht="15" customHeight="1">
      <c r="U291237" s="119"/>
    </row>
    <row r="291238" spans="21:21" ht="15" customHeight="1">
      <c r="U291238" s="119"/>
    </row>
    <row r="291239" spans="21:21" ht="15" customHeight="1">
      <c r="U291239" s="119"/>
    </row>
    <row r="291240" spans="21:21" ht="15" customHeight="1">
      <c r="U291240" s="119"/>
    </row>
    <row r="291241" spans="21:21" ht="15" customHeight="1">
      <c r="U291241" s="119"/>
    </row>
    <row r="291242" spans="21:21" ht="15" customHeight="1">
      <c r="U291242" s="119"/>
    </row>
    <row r="291243" spans="21:21" ht="15" customHeight="1">
      <c r="U291243" s="119"/>
    </row>
    <row r="291244" spans="21:21" ht="15" customHeight="1">
      <c r="U291244" s="119"/>
    </row>
    <row r="291245" spans="21:21" ht="15" customHeight="1">
      <c r="U291245" s="119"/>
    </row>
    <row r="291246" spans="21:21" ht="15" customHeight="1">
      <c r="U291246" s="119"/>
    </row>
    <row r="291247" spans="21:21" ht="15" customHeight="1">
      <c r="U291247" s="119"/>
    </row>
    <row r="291248" spans="21:21" ht="15" customHeight="1">
      <c r="U291248" s="119"/>
    </row>
    <row r="291249" spans="21:21" ht="15" customHeight="1">
      <c r="U291249" s="119"/>
    </row>
    <row r="291250" spans="21:21" ht="15" customHeight="1">
      <c r="U291250" s="119"/>
    </row>
    <row r="291251" spans="21:21" ht="15" customHeight="1">
      <c r="U291251" s="119"/>
    </row>
    <row r="291252" spans="21:21" ht="15" customHeight="1">
      <c r="U291252" s="119"/>
    </row>
    <row r="291253" spans="21:21" ht="15" customHeight="1">
      <c r="U291253" s="119"/>
    </row>
    <row r="291254" spans="21:21" ht="15" customHeight="1">
      <c r="U291254" s="119"/>
    </row>
    <row r="291255" spans="21:21" ht="15" customHeight="1">
      <c r="U291255" s="119"/>
    </row>
    <row r="291256" spans="21:21" ht="15" customHeight="1">
      <c r="U291256" s="119"/>
    </row>
    <row r="291257" spans="21:21" ht="15" customHeight="1">
      <c r="U291257" s="119"/>
    </row>
    <row r="291258" spans="21:21" ht="15" customHeight="1">
      <c r="U291258" s="119"/>
    </row>
    <row r="291259" spans="21:21" ht="15" customHeight="1">
      <c r="U291259" s="119"/>
    </row>
    <row r="291260" spans="21:21" ht="15" customHeight="1">
      <c r="U291260" s="119"/>
    </row>
    <row r="291261" spans="21:21" ht="15" customHeight="1">
      <c r="U291261" s="119"/>
    </row>
    <row r="291262" spans="21:21" ht="15" customHeight="1">
      <c r="U291262" s="119"/>
    </row>
    <row r="291263" spans="21:21" ht="15" customHeight="1">
      <c r="U291263" s="119"/>
    </row>
    <row r="291264" spans="21:21" ht="15" customHeight="1">
      <c r="U291264" s="119"/>
    </row>
    <row r="291265" spans="21:21" ht="15" customHeight="1">
      <c r="U291265" s="119"/>
    </row>
    <row r="291266" spans="21:21" ht="15" customHeight="1">
      <c r="U291266" s="119"/>
    </row>
    <row r="291267" spans="21:21" ht="15" customHeight="1">
      <c r="U291267" s="119"/>
    </row>
    <row r="291268" spans="21:21" ht="15" customHeight="1">
      <c r="U291268" s="119"/>
    </row>
    <row r="291269" spans="21:21" ht="15" customHeight="1">
      <c r="U291269" s="119"/>
    </row>
    <row r="291270" spans="21:21" ht="15" customHeight="1">
      <c r="U291270" s="119"/>
    </row>
    <row r="291271" spans="21:21" ht="15" customHeight="1">
      <c r="U291271" s="119"/>
    </row>
    <row r="291272" spans="21:21" ht="15" customHeight="1">
      <c r="U291272" s="119"/>
    </row>
    <row r="291273" spans="21:21" ht="15" customHeight="1">
      <c r="U291273" s="119"/>
    </row>
    <row r="291274" spans="21:21" ht="15" customHeight="1">
      <c r="U291274" s="119"/>
    </row>
    <row r="291275" spans="21:21" ht="15" customHeight="1">
      <c r="U291275" s="119"/>
    </row>
    <row r="291276" spans="21:21" ht="15" customHeight="1">
      <c r="U291276" s="119"/>
    </row>
    <row r="291277" spans="21:21" ht="15" customHeight="1">
      <c r="U291277" s="119"/>
    </row>
    <row r="291278" spans="21:21" ht="15" customHeight="1">
      <c r="U291278" s="119"/>
    </row>
    <row r="291279" spans="21:21" ht="15" customHeight="1">
      <c r="U291279" s="119"/>
    </row>
    <row r="291280" spans="21:21" ht="15" customHeight="1">
      <c r="U291280" s="119"/>
    </row>
    <row r="291281" spans="21:21" ht="15" customHeight="1">
      <c r="U291281" s="119"/>
    </row>
    <row r="291282" spans="21:21" ht="15" customHeight="1">
      <c r="U291282" s="119"/>
    </row>
    <row r="291283" spans="21:21" ht="15" customHeight="1">
      <c r="U291283" s="119"/>
    </row>
    <row r="291284" spans="21:21" ht="15" customHeight="1">
      <c r="U291284" s="119"/>
    </row>
    <row r="291285" spans="21:21" ht="15" customHeight="1">
      <c r="U291285" s="119"/>
    </row>
    <row r="291286" spans="21:21" ht="15" customHeight="1">
      <c r="U291286" s="119"/>
    </row>
    <row r="291287" spans="21:21" ht="15" customHeight="1">
      <c r="U291287" s="119"/>
    </row>
    <row r="291288" spans="21:21" ht="15" customHeight="1">
      <c r="U291288" s="119"/>
    </row>
    <row r="291289" spans="21:21" ht="15" customHeight="1">
      <c r="U291289" s="119"/>
    </row>
    <row r="291290" spans="21:21" ht="15" customHeight="1">
      <c r="U291290" s="119"/>
    </row>
    <row r="291291" spans="21:21" ht="15" customHeight="1">
      <c r="U291291" s="119"/>
    </row>
    <row r="291292" spans="21:21" ht="15" customHeight="1">
      <c r="U291292" s="119"/>
    </row>
    <row r="291293" spans="21:21" ht="15" customHeight="1">
      <c r="U291293" s="119"/>
    </row>
    <row r="291294" spans="21:21" ht="15" customHeight="1">
      <c r="U291294" s="119"/>
    </row>
    <row r="291295" spans="21:21" ht="15" customHeight="1">
      <c r="U291295" s="119"/>
    </row>
    <row r="291296" spans="21:21" ht="15" customHeight="1">
      <c r="U291296" s="119"/>
    </row>
    <row r="291297" spans="21:21" ht="15" customHeight="1">
      <c r="U291297" s="119"/>
    </row>
    <row r="291298" spans="21:21" ht="15" customHeight="1">
      <c r="U291298" s="119"/>
    </row>
    <row r="291299" spans="21:21" ht="15" customHeight="1">
      <c r="U291299" s="119"/>
    </row>
    <row r="291300" spans="21:21" ht="15" customHeight="1">
      <c r="U291300" s="119"/>
    </row>
    <row r="291301" spans="21:21" ht="15" customHeight="1">
      <c r="U291301" s="119"/>
    </row>
    <row r="291302" spans="21:21" ht="15" customHeight="1">
      <c r="U291302" s="119"/>
    </row>
    <row r="291303" spans="21:21" ht="15" customHeight="1">
      <c r="U291303" s="119"/>
    </row>
    <row r="291304" spans="21:21" ht="15" customHeight="1">
      <c r="U291304" s="119"/>
    </row>
    <row r="291305" spans="21:21" ht="15" customHeight="1">
      <c r="U291305" s="119"/>
    </row>
    <row r="291306" spans="21:21" ht="15" customHeight="1">
      <c r="U291306" s="119"/>
    </row>
    <row r="291307" spans="21:21" ht="15" customHeight="1">
      <c r="U291307" s="119"/>
    </row>
    <row r="291308" spans="21:21" ht="15" customHeight="1">
      <c r="U291308" s="119"/>
    </row>
    <row r="291309" spans="21:21" ht="15" customHeight="1">
      <c r="U291309" s="119"/>
    </row>
    <row r="291310" spans="21:21" ht="15" customHeight="1">
      <c r="U291310" s="119"/>
    </row>
    <row r="291311" spans="21:21" ht="15" customHeight="1">
      <c r="U291311" s="119"/>
    </row>
    <row r="291312" spans="21:21" ht="15" customHeight="1">
      <c r="U291312" s="119"/>
    </row>
    <row r="291313" spans="21:21" ht="15" customHeight="1">
      <c r="U291313" s="119"/>
    </row>
    <row r="291314" spans="21:21" ht="15" customHeight="1">
      <c r="U291314" s="119"/>
    </row>
    <row r="291315" spans="21:21" ht="15" customHeight="1">
      <c r="U291315" s="119"/>
    </row>
    <row r="291316" spans="21:21" ht="15" customHeight="1">
      <c r="U291316" s="119"/>
    </row>
    <row r="291317" spans="21:21" ht="15" customHeight="1">
      <c r="U291317" s="119"/>
    </row>
    <row r="291318" spans="21:21" ht="15" customHeight="1">
      <c r="U291318" s="119"/>
    </row>
    <row r="291319" spans="21:21" ht="15" customHeight="1">
      <c r="U291319" s="119"/>
    </row>
    <row r="291320" spans="21:21" ht="15" customHeight="1">
      <c r="U291320" s="119"/>
    </row>
    <row r="291321" spans="21:21" ht="15" customHeight="1">
      <c r="U291321" s="119"/>
    </row>
    <row r="291322" spans="21:21" ht="15" customHeight="1">
      <c r="U291322" s="119"/>
    </row>
    <row r="291323" spans="21:21" ht="15" customHeight="1">
      <c r="U291323" s="119"/>
    </row>
    <row r="291324" spans="21:21" ht="15" customHeight="1">
      <c r="U291324" s="119"/>
    </row>
    <row r="291325" spans="21:21" ht="15" customHeight="1">
      <c r="U291325" s="119"/>
    </row>
    <row r="291326" spans="21:21" ht="15" customHeight="1">
      <c r="U291326" s="119"/>
    </row>
    <row r="291327" spans="21:21" ht="15" customHeight="1">
      <c r="U291327" s="119"/>
    </row>
    <row r="291328" spans="21:21" ht="15" customHeight="1">
      <c r="U291328" s="119"/>
    </row>
    <row r="291329" spans="21:21" ht="15" customHeight="1">
      <c r="U291329" s="119"/>
    </row>
    <row r="291330" spans="21:21" ht="15" customHeight="1">
      <c r="U291330" s="119"/>
    </row>
    <row r="291331" spans="21:21" ht="15" customHeight="1">
      <c r="U291331" s="119"/>
    </row>
    <row r="291332" spans="21:21" ht="15" customHeight="1">
      <c r="U291332" s="119"/>
    </row>
    <row r="291333" spans="21:21" ht="15" customHeight="1">
      <c r="U291333" s="119"/>
    </row>
    <row r="291334" spans="21:21" ht="15" customHeight="1">
      <c r="U291334" s="119"/>
    </row>
    <row r="291335" spans="21:21" ht="15" customHeight="1">
      <c r="U291335" s="119"/>
    </row>
    <row r="291336" spans="21:21" ht="15" customHeight="1">
      <c r="U291336" s="119"/>
    </row>
    <row r="291337" spans="21:21" ht="15" customHeight="1">
      <c r="U291337" s="119"/>
    </row>
    <row r="291338" spans="21:21" ht="15" customHeight="1">
      <c r="U291338" s="119"/>
    </row>
    <row r="291339" spans="21:21" ht="15" customHeight="1">
      <c r="U291339" s="119"/>
    </row>
    <row r="291340" spans="21:21" ht="15" customHeight="1">
      <c r="U291340" s="119"/>
    </row>
    <row r="291341" spans="21:21" ht="15" customHeight="1">
      <c r="U291341" s="119"/>
    </row>
    <row r="291342" spans="21:21" ht="15" customHeight="1">
      <c r="U291342" s="119"/>
    </row>
    <row r="291343" spans="21:21" ht="15" customHeight="1">
      <c r="U291343" s="119"/>
    </row>
    <row r="291344" spans="21:21" ht="15" customHeight="1">
      <c r="U291344" s="119"/>
    </row>
    <row r="291345" spans="21:21" ht="15" customHeight="1">
      <c r="U291345" s="119"/>
    </row>
    <row r="291346" spans="21:21" ht="15" customHeight="1">
      <c r="U291346" s="119"/>
    </row>
    <row r="291347" spans="21:21" ht="15" customHeight="1">
      <c r="U291347" s="119"/>
    </row>
    <row r="291348" spans="21:21" ht="15" customHeight="1">
      <c r="U291348" s="119"/>
    </row>
    <row r="291349" spans="21:21" ht="15" customHeight="1">
      <c r="U291349" s="119"/>
    </row>
    <row r="291350" spans="21:21" ht="15" customHeight="1">
      <c r="U291350" s="119"/>
    </row>
    <row r="291351" spans="21:21" ht="15" customHeight="1">
      <c r="U291351" s="119"/>
    </row>
    <row r="291352" spans="21:21" ht="15" customHeight="1">
      <c r="U291352" s="119"/>
    </row>
    <row r="291353" spans="21:21" ht="15" customHeight="1">
      <c r="U291353" s="119"/>
    </row>
    <row r="291354" spans="21:21" ht="15" customHeight="1">
      <c r="U291354" s="119"/>
    </row>
    <row r="291355" spans="21:21" ht="15" customHeight="1">
      <c r="U291355" s="119"/>
    </row>
    <row r="291356" spans="21:21" ht="15" customHeight="1">
      <c r="U291356" s="119"/>
    </row>
    <row r="291357" spans="21:21" ht="15" customHeight="1">
      <c r="U291357" s="119"/>
    </row>
    <row r="291358" spans="21:21" ht="15" customHeight="1">
      <c r="U291358" s="119"/>
    </row>
    <row r="291359" spans="21:21" ht="15" customHeight="1">
      <c r="U291359" s="119"/>
    </row>
    <row r="291360" spans="21:21" ht="15" customHeight="1">
      <c r="U291360" s="119"/>
    </row>
    <row r="291361" spans="21:21" ht="15" customHeight="1">
      <c r="U291361" s="119"/>
    </row>
    <row r="291362" spans="21:21" ht="15" customHeight="1">
      <c r="U291362" s="119"/>
    </row>
    <row r="291363" spans="21:21" ht="15" customHeight="1">
      <c r="U291363" s="119"/>
    </row>
    <row r="291364" spans="21:21" ht="15" customHeight="1">
      <c r="U291364" s="119"/>
    </row>
    <row r="291365" spans="21:21" ht="15" customHeight="1">
      <c r="U291365" s="119"/>
    </row>
    <row r="291366" spans="21:21" ht="15" customHeight="1">
      <c r="U291366" s="119"/>
    </row>
    <row r="291367" spans="21:21" ht="15" customHeight="1">
      <c r="U291367" s="119"/>
    </row>
    <row r="291368" spans="21:21" ht="15" customHeight="1">
      <c r="U291368" s="119"/>
    </row>
    <row r="291369" spans="21:21" ht="15" customHeight="1">
      <c r="U291369" s="119"/>
    </row>
    <row r="291370" spans="21:21" ht="15" customHeight="1">
      <c r="U291370" s="119"/>
    </row>
    <row r="291371" spans="21:21" ht="15" customHeight="1">
      <c r="U291371" s="119"/>
    </row>
    <row r="291372" spans="21:21" ht="15" customHeight="1">
      <c r="U291372" s="119"/>
    </row>
    <row r="291373" spans="21:21" ht="15" customHeight="1">
      <c r="U291373" s="119"/>
    </row>
    <row r="291374" spans="21:21" ht="15" customHeight="1">
      <c r="U291374" s="119"/>
    </row>
    <row r="291375" spans="21:21" ht="15" customHeight="1">
      <c r="U291375" s="119"/>
    </row>
    <row r="291376" spans="21:21" ht="15" customHeight="1">
      <c r="U291376" s="119"/>
    </row>
    <row r="291377" spans="21:21" ht="15" customHeight="1">
      <c r="U291377" s="119"/>
    </row>
    <row r="291378" spans="21:21" ht="15" customHeight="1">
      <c r="U291378" s="119"/>
    </row>
    <row r="291379" spans="21:21" ht="15" customHeight="1">
      <c r="U291379" s="119"/>
    </row>
    <row r="291380" spans="21:21" ht="15" customHeight="1">
      <c r="U291380" s="119"/>
    </row>
    <row r="291381" spans="21:21" ht="15" customHeight="1">
      <c r="U291381" s="119"/>
    </row>
    <row r="291382" spans="21:21" ht="15" customHeight="1">
      <c r="U291382" s="119"/>
    </row>
    <row r="291383" spans="21:21" ht="15" customHeight="1">
      <c r="U291383" s="119"/>
    </row>
    <row r="291384" spans="21:21" ht="15" customHeight="1">
      <c r="U291384" s="119"/>
    </row>
    <row r="291385" spans="21:21" ht="15" customHeight="1">
      <c r="U291385" s="119"/>
    </row>
    <row r="291386" spans="21:21" ht="15" customHeight="1">
      <c r="U291386" s="119"/>
    </row>
    <row r="291387" spans="21:21" ht="15" customHeight="1">
      <c r="U291387" s="119"/>
    </row>
    <row r="291388" spans="21:21" ht="15" customHeight="1">
      <c r="U291388" s="119"/>
    </row>
    <row r="291389" spans="21:21" ht="15" customHeight="1">
      <c r="U291389" s="119"/>
    </row>
    <row r="291390" spans="21:21" ht="15" customHeight="1">
      <c r="U291390" s="119"/>
    </row>
    <row r="291391" spans="21:21" ht="15" customHeight="1">
      <c r="U291391" s="119"/>
    </row>
    <row r="291392" spans="21:21" ht="15" customHeight="1">
      <c r="U291392" s="119"/>
    </row>
    <row r="291393" spans="21:21" ht="15" customHeight="1">
      <c r="U291393" s="119"/>
    </row>
    <row r="291394" spans="21:21" ht="15" customHeight="1">
      <c r="U291394" s="119"/>
    </row>
    <row r="291395" spans="21:21" ht="15" customHeight="1">
      <c r="U291395" s="119"/>
    </row>
    <row r="291396" spans="21:21" ht="15" customHeight="1">
      <c r="U291396" s="119"/>
    </row>
    <row r="291397" spans="21:21" ht="15" customHeight="1">
      <c r="U291397" s="119"/>
    </row>
    <row r="291398" spans="21:21" ht="15" customHeight="1">
      <c r="U291398" s="119"/>
    </row>
    <row r="291399" spans="21:21" ht="15" customHeight="1">
      <c r="U291399" s="119"/>
    </row>
    <row r="291400" spans="21:21" ht="15" customHeight="1">
      <c r="U291400" s="119"/>
    </row>
    <row r="291401" spans="21:21" ht="15" customHeight="1">
      <c r="U291401" s="119"/>
    </row>
    <row r="291402" spans="21:21" ht="15" customHeight="1">
      <c r="U291402" s="119"/>
    </row>
    <row r="291403" spans="21:21" ht="15" customHeight="1">
      <c r="U291403" s="119"/>
    </row>
    <row r="291404" spans="21:21" ht="15" customHeight="1">
      <c r="U291404" s="119"/>
    </row>
    <row r="291405" spans="21:21" ht="15" customHeight="1">
      <c r="U291405" s="119"/>
    </row>
    <row r="291406" spans="21:21" ht="15" customHeight="1">
      <c r="U291406" s="119"/>
    </row>
    <row r="291407" spans="21:21" ht="15" customHeight="1">
      <c r="U291407" s="119"/>
    </row>
    <row r="291408" spans="21:21" ht="15" customHeight="1">
      <c r="U291408" s="119"/>
    </row>
    <row r="291409" spans="21:21" ht="15" customHeight="1">
      <c r="U291409" s="119"/>
    </row>
    <row r="291410" spans="21:21" ht="15" customHeight="1">
      <c r="U291410" s="119"/>
    </row>
    <row r="291411" spans="21:21" ht="15" customHeight="1">
      <c r="U291411" s="119"/>
    </row>
    <row r="291412" spans="21:21" ht="15" customHeight="1">
      <c r="U291412" s="119"/>
    </row>
    <row r="291413" spans="21:21" ht="15" customHeight="1">
      <c r="U291413" s="119"/>
    </row>
    <row r="291414" spans="21:21" ht="15" customHeight="1">
      <c r="U291414" s="119"/>
    </row>
    <row r="291415" spans="21:21" ht="15" customHeight="1">
      <c r="U291415" s="119"/>
    </row>
    <row r="291416" spans="21:21" ht="15" customHeight="1">
      <c r="U291416" s="119"/>
    </row>
    <row r="291417" spans="21:21" ht="15" customHeight="1">
      <c r="U291417" s="119"/>
    </row>
    <row r="291418" spans="21:21" ht="15" customHeight="1">
      <c r="U291418" s="119"/>
    </row>
    <row r="291419" spans="21:21" ht="15" customHeight="1">
      <c r="U291419" s="119"/>
    </row>
    <row r="291420" spans="21:21" ht="15" customHeight="1">
      <c r="U291420" s="119"/>
    </row>
    <row r="291421" spans="21:21" ht="15" customHeight="1">
      <c r="U291421" s="119"/>
    </row>
    <row r="291422" spans="21:21" ht="15" customHeight="1">
      <c r="U291422" s="119"/>
    </row>
    <row r="291423" spans="21:21" ht="15" customHeight="1">
      <c r="U291423" s="119"/>
    </row>
    <row r="291424" spans="21:21" ht="15" customHeight="1">
      <c r="U291424" s="119"/>
    </row>
    <row r="291425" spans="21:21" ht="15" customHeight="1">
      <c r="U291425" s="119"/>
    </row>
    <row r="291426" spans="21:21" ht="15" customHeight="1">
      <c r="U291426" s="119"/>
    </row>
    <row r="291427" spans="21:21" ht="15" customHeight="1">
      <c r="U291427" s="119"/>
    </row>
    <row r="291428" spans="21:21" ht="15" customHeight="1">
      <c r="U291428" s="119"/>
    </row>
    <row r="291429" spans="21:21" ht="15" customHeight="1">
      <c r="U291429" s="119"/>
    </row>
    <row r="291430" spans="21:21" ht="15" customHeight="1">
      <c r="U291430" s="119"/>
    </row>
    <row r="291431" spans="21:21" ht="15" customHeight="1">
      <c r="U291431" s="119"/>
    </row>
    <row r="291432" spans="21:21" ht="15" customHeight="1">
      <c r="U291432" s="119"/>
    </row>
    <row r="291433" spans="21:21" ht="15" customHeight="1">
      <c r="U291433" s="119"/>
    </row>
    <row r="291434" spans="21:21" ht="15" customHeight="1">
      <c r="U291434" s="119"/>
    </row>
    <row r="291435" spans="21:21" ht="15" customHeight="1">
      <c r="U291435" s="119"/>
    </row>
    <row r="291436" spans="21:21" ht="15" customHeight="1">
      <c r="U291436" s="119"/>
    </row>
    <row r="291437" spans="21:21" ht="15" customHeight="1">
      <c r="U291437" s="119"/>
    </row>
    <row r="291438" spans="21:21" ht="15" customHeight="1">
      <c r="U291438" s="119"/>
    </row>
    <row r="291439" spans="21:21" ht="15" customHeight="1">
      <c r="U291439" s="119"/>
    </row>
    <row r="291440" spans="21:21" ht="15" customHeight="1">
      <c r="U291440" s="119"/>
    </row>
    <row r="291441" spans="21:21" ht="15" customHeight="1">
      <c r="U291441" s="119"/>
    </row>
    <row r="291442" spans="21:21" ht="15" customHeight="1">
      <c r="U291442" s="119"/>
    </row>
    <row r="291443" spans="21:21" ht="15" customHeight="1">
      <c r="U291443" s="119"/>
    </row>
    <row r="291444" spans="21:21" ht="15" customHeight="1">
      <c r="U291444" s="119"/>
    </row>
    <row r="291445" spans="21:21" ht="15" customHeight="1">
      <c r="U291445" s="119"/>
    </row>
    <row r="291446" spans="21:21" ht="15" customHeight="1">
      <c r="U291446" s="119"/>
    </row>
    <row r="291447" spans="21:21" ht="15" customHeight="1">
      <c r="U291447" s="119"/>
    </row>
    <row r="291448" spans="21:21" ht="15" customHeight="1">
      <c r="U291448" s="119"/>
    </row>
    <row r="291449" spans="21:21" ht="15" customHeight="1">
      <c r="U291449" s="119"/>
    </row>
    <row r="291450" spans="21:21" ht="15" customHeight="1">
      <c r="U291450" s="119"/>
    </row>
    <row r="291451" spans="21:21" ht="15" customHeight="1">
      <c r="U291451" s="119"/>
    </row>
    <row r="291452" spans="21:21" ht="15" customHeight="1">
      <c r="U291452" s="119"/>
    </row>
    <row r="291453" spans="21:21" ht="15" customHeight="1">
      <c r="U291453" s="119"/>
    </row>
    <row r="291454" spans="21:21" ht="15" customHeight="1">
      <c r="U291454" s="119"/>
    </row>
    <row r="291455" spans="21:21" ht="15" customHeight="1">
      <c r="U291455" s="119"/>
    </row>
    <row r="291456" spans="21:21" ht="15" customHeight="1">
      <c r="U291456" s="119"/>
    </row>
    <row r="291457" spans="21:21" ht="15" customHeight="1">
      <c r="U291457" s="119"/>
    </row>
    <row r="291458" spans="21:21" ht="15" customHeight="1">
      <c r="U291458" s="119"/>
    </row>
    <row r="291459" spans="21:21" ht="15" customHeight="1">
      <c r="U291459" s="119"/>
    </row>
    <row r="291460" spans="21:21" ht="15" customHeight="1">
      <c r="U291460" s="119"/>
    </row>
    <row r="291461" spans="21:21" ht="15" customHeight="1">
      <c r="U291461" s="119"/>
    </row>
    <row r="291462" spans="21:21" ht="15" customHeight="1">
      <c r="U291462" s="119"/>
    </row>
    <row r="291463" spans="21:21" ht="15" customHeight="1">
      <c r="U291463" s="119"/>
    </row>
    <row r="291464" spans="21:21" ht="15" customHeight="1">
      <c r="U291464" s="119"/>
    </row>
    <row r="291465" spans="21:21" ht="15" customHeight="1">
      <c r="U291465" s="119"/>
    </row>
    <row r="291466" spans="21:21" ht="15" customHeight="1">
      <c r="U291466" s="119"/>
    </row>
    <row r="291467" spans="21:21" ht="15" customHeight="1">
      <c r="U291467" s="119"/>
    </row>
    <row r="291468" spans="21:21" ht="15" customHeight="1">
      <c r="U291468" s="119"/>
    </row>
    <row r="291469" spans="21:21" ht="15" customHeight="1">
      <c r="U291469" s="119"/>
    </row>
    <row r="291470" spans="21:21" ht="15" customHeight="1">
      <c r="U291470" s="119"/>
    </row>
    <row r="291471" spans="21:21" ht="15" customHeight="1">
      <c r="U291471" s="119"/>
    </row>
    <row r="291472" spans="21:21" ht="15" customHeight="1">
      <c r="U291472" s="119"/>
    </row>
    <row r="291473" spans="21:21" ht="15" customHeight="1">
      <c r="U291473" s="119"/>
    </row>
    <row r="291474" spans="21:21" ht="15" customHeight="1">
      <c r="U291474" s="119"/>
    </row>
    <row r="291475" spans="21:21" ht="15" customHeight="1">
      <c r="U291475" s="119"/>
    </row>
    <row r="291476" spans="21:21" ht="15" customHeight="1">
      <c r="U291476" s="119"/>
    </row>
    <row r="291477" spans="21:21" ht="15" customHeight="1">
      <c r="U291477" s="119"/>
    </row>
    <row r="291478" spans="21:21" ht="15" customHeight="1">
      <c r="U291478" s="119"/>
    </row>
    <row r="291479" spans="21:21" ht="15" customHeight="1">
      <c r="U291479" s="119"/>
    </row>
    <row r="291480" spans="21:21" ht="15" customHeight="1">
      <c r="U291480" s="119"/>
    </row>
    <row r="291481" spans="21:21" ht="15" customHeight="1">
      <c r="U291481" s="119"/>
    </row>
    <row r="291482" spans="21:21" ht="15" customHeight="1">
      <c r="U291482" s="119"/>
    </row>
    <row r="291483" spans="21:21" ht="15" customHeight="1">
      <c r="U291483" s="119"/>
    </row>
    <row r="291484" spans="21:21" ht="15" customHeight="1">
      <c r="U291484" s="119"/>
    </row>
    <row r="291485" spans="21:21" ht="15" customHeight="1">
      <c r="U291485" s="119"/>
    </row>
    <row r="291486" spans="21:21" ht="15" customHeight="1">
      <c r="U291486" s="119"/>
    </row>
    <row r="291487" spans="21:21" ht="15" customHeight="1">
      <c r="U291487" s="119"/>
    </row>
    <row r="291488" spans="21:21" ht="15" customHeight="1">
      <c r="U291488" s="119"/>
    </row>
    <row r="291489" spans="21:21" ht="15" customHeight="1">
      <c r="U291489" s="119"/>
    </row>
    <row r="291490" spans="21:21" ht="15" customHeight="1">
      <c r="U291490" s="119"/>
    </row>
    <row r="291491" spans="21:21" ht="15" customHeight="1">
      <c r="U291491" s="119"/>
    </row>
    <row r="291492" spans="21:21" ht="15" customHeight="1">
      <c r="U291492" s="119"/>
    </row>
    <row r="291493" spans="21:21" ht="15" customHeight="1">
      <c r="U291493" s="119"/>
    </row>
    <row r="291494" spans="21:21" ht="15" customHeight="1">
      <c r="U291494" s="119"/>
    </row>
    <row r="291495" spans="21:21" ht="15" customHeight="1">
      <c r="U291495" s="119"/>
    </row>
    <row r="291496" spans="21:21" ht="15" customHeight="1">
      <c r="U291496" s="119"/>
    </row>
    <row r="291497" spans="21:21" ht="15" customHeight="1">
      <c r="U291497" s="119"/>
    </row>
    <row r="291498" spans="21:21" ht="15" customHeight="1">
      <c r="U291498" s="119"/>
    </row>
    <row r="291499" spans="21:21" ht="15" customHeight="1">
      <c r="U291499" s="119"/>
    </row>
    <row r="291500" spans="21:21" ht="15" customHeight="1">
      <c r="U291500" s="119"/>
    </row>
    <row r="291501" spans="21:21" ht="15" customHeight="1">
      <c r="U291501" s="119"/>
    </row>
    <row r="291502" spans="21:21" ht="15" customHeight="1">
      <c r="U291502" s="119"/>
    </row>
    <row r="291503" spans="21:21" ht="15" customHeight="1">
      <c r="U291503" s="119"/>
    </row>
    <row r="291504" spans="21:21" ht="15" customHeight="1">
      <c r="U291504" s="119"/>
    </row>
    <row r="291505" spans="21:21" ht="15" customHeight="1">
      <c r="U291505" s="119"/>
    </row>
    <row r="291506" spans="21:21" ht="15" customHeight="1">
      <c r="U291506" s="119"/>
    </row>
    <row r="291507" spans="21:21" ht="15" customHeight="1">
      <c r="U291507" s="119"/>
    </row>
    <row r="291508" spans="21:21" ht="15" customHeight="1">
      <c r="U291508" s="119"/>
    </row>
    <row r="291509" spans="21:21" ht="15" customHeight="1">
      <c r="U291509" s="119"/>
    </row>
    <row r="291510" spans="21:21" ht="15" customHeight="1">
      <c r="U291510" s="119"/>
    </row>
    <row r="291511" spans="21:21" ht="15" customHeight="1">
      <c r="U291511" s="119"/>
    </row>
    <row r="291512" spans="21:21" ht="15" customHeight="1">
      <c r="U291512" s="119"/>
    </row>
    <row r="291513" spans="21:21" ht="15" customHeight="1">
      <c r="U291513" s="119"/>
    </row>
    <row r="291514" spans="21:21" ht="15" customHeight="1">
      <c r="U291514" s="119"/>
    </row>
    <row r="291515" spans="21:21" ht="15" customHeight="1">
      <c r="U291515" s="119"/>
    </row>
    <row r="291516" spans="21:21" ht="15" customHeight="1">
      <c r="U291516" s="119"/>
    </row>
    <row r="291517" spans="21:21" ht="15" customHeight="1">
      <c r="U291517" s="119"/>
    </row>
    <row r="291518" spans="21:21" ht="15" customHeight="1">
      <c r="U291518" s="119"/>
    </row>
    <row r="291519" spans="21:21" ht="15" customHeight="1">
      <c r="U291519" s="119"/>
    </row>
    <row r="291520" spans="21:21" ht="15" customHeight="1">
      <c r="U291520" s="119"/>
    </row>
    <row r="291521" spans="21:21" ht="15" customHeight="1">
      <c r="U291521" s="119"/>
    </row>
    <row r="291522" spans="21:21" ht="15" customHeight="1">
      <c r="U291522" s="119"/>
    </row>
    <row r="291523" spans="21:21" ht="15" customHeight="1">
      <c r="U291523" s="119"/>
    </row>
    <row r="291524" spans="21:21" ht="15" customHeight="1">
      <c r="U291524" s="119"/>
    </row>
    <row r="291525" spans="21:21" ht="15" customHeight="1">
      <c r="U291525" s="119"/>
    </row>
    <row r="291526" spans="21:21" ht="15" customHeight="1">
      <c r="U291526" s="119"/>
    </row>
    <row r="291527" spans="21:21" ht="15" customHeight="1">
      <c r="U291527" s="119"/>
    </row>
    <row r="291528" spans="21:21" ht="15" customHeight="1">
      <c r="U291528" s="119"/>
    </row>
    <row r="291529" spans="21:21" ht="15" customHeight="1">
      <c r="U291529" s="119"/>
    </row>
    <row r="291530" spans="21:21" ht="15" customHeight="1">
      <c r="U291530" s="119"/>
    </row>
    <row r="291531" spans="21:21" ht="15" customHeight="1">
      <c r="U291531" s="119"/>
    </row>
    <row r="291532" spans="21:21" ht="15" customHeight="1">
      <c r="U291532" s="119"/>
    </row>
    <row r="291533" spans="21:21" ht="15" customHeight="1">
      <c r="U291533" s="119"/>
    </row>
    <row r="291534" spans="21:21" ht="15" customHeight="1">
      <c r="U291534" s="119"/>
    </row>
    <row r="291535" spans="21:21" ht="15" customHeight="1">
      <c r="U291535" s="119"/>
    </row>
    <row r="291536" spans="21:21" ht="15" customHeight="1">
      <c r="U291536" s="119"/>
    </row>
    <row r="291537" spans="21:21" ht="15" customHeight="1">
      <c r="U291537" s="119"/>
    </row>
    <row r="291538" spans="21:21" ht="15" customHeight="1">
      <c r="U291538" s="119"/>
    </row>
    <row r="291539" spans="21:21" ht="15" customHeight="1">
      <c r="U291539" s="119"/>
    </row>
    <row r="291540" spans="21:21" ht="15" customHeight="1">
      <c r="U291540" s="119"/>
    </row>
    <row r="291541" spans="21:21" ht="15" customHeight="1">
      <c r="U291541" s="119"/>
    </row>
    <row r="291542" spans="21:21" ht="15" customHeight="1">
      <c r="U291542" s="119"/>
    </row>
    <row r="291543" spans="21:21" ht="15" customHeight="1">
      <c r="U291543" s="119"/>
    </row>
    <row r="291544" spans="21:21" ht="15" customHeight="1">
      <c r="U291544" s="119"/>
    </row>
    <row r="291545" spans="21:21" ht="15" customHeight="1">
      <c r="U291545" s="119"/>
    </row>
    <row r="291546" spans="21:21" ht="15" customHeight="1">
      <c r="U291546" s="119"/>
    </row>
    <row r="291547" spans="21:21" ht="15" customHeight="1">
      <c r="U291547" s="119"/>
    </row>
    <row r="291548" spans="21:21" ht="15" customHeight="1">
      <c r="U291548" s="119"/>
    </row>
    <row r="291549" spans="21:21" ht="15" customHeight="1">
      <c r="U291549" s="119"/>
    </row>
    <row r="291550" spans="21:21" ht="15" customHeight="1">
      <c r="U291550" s="119"/>
    </row>
    <row r="291551" spans="21:21" ht="15" customHeight="1">
      <c r="U291551" s="119"/>
    </row>
    <row r="291552" spans="21:21" ht="15" customHeight="1">
      <c r="U291552" s="119"/>
    </row>
    <row r="291553" spans="21:21" ht="15" customHeight="1">
      <c r="U291553" s="119"/>
    </row>
    <row r="291554" spans="21:21" ht="15" customHeight="1">
      <c r="U291554" s="119"/>
    </row>
    <row r="291555" spans="21:21" ht="15" customHeight="1">
      <c r="U291555" s="119"/>
    </row>
    <row r="291556" spans="21:21" ht="15" customHeight="1">
      <c r="U291556" s="119"/>
    </row>
    <row r="291557" spans="21:21" ht="15" customHeight="1">
      <c r="U291557" s="119"/>
    </row>
    <row r="291558" spans="21:21" ht="15" customHeight="1">
      <c r="U291558" s="119"/>
    </row>
    <row r="291559" spans="21:21" ht="15" customHeight="1">
      <c r="U291559" s="119"/>
    </row>
    <row r="291560" spans="21:21" ht="15" customHeight="1">
      <c r="U291560" s="119"/>
    </row>
    <row r="291561" spans="21:21" ht="15" customHeight="1">
      <c r="U291561" s="119"/>
    </row>
    <row r="291562" spans="21:21" ht="15" customHeight="1">
      <c r="U291562" s="119"/>
    </row>
    <row r="291563" spans="21:21" ht="15" customHeight="1">
      <c r="U291563" s="119"/>
    </row>
    <row r="291564" spans="21:21" ht="15" customHeight="1">
      <c r="U291564" s="119"/>
    </row>
    <row r="291565" spans="21:21" ht="15" customHeight="1">
      <c r="U291565" s="119"/>
    </row>
    <row r="291566" spans="21:21" ht="15" customHeight="1">
      <c r="U291566" s="119"/>
    </row>
    <row r="291567" spans="21:21" ht="15" customHeight="1">
      <c r="U291567" s="119"/>
    </row>
    <row r="291568" spans="21:21" ht="15" customHeight="1">
      <c r="U291568" s="119"/>
    </row>
    <row r="291569" spans="21:21" ht="15" customHeight="1">
      <c r="U291569" s="119"/>
    </row>
    <row r="291570" spans="21:21" ht="15" customHeight="1">
      <c r="U291570" s="119"/>
    </row>
    <row r="291571" spans="21:21" ht="15" customHeight="1">
      <c r="U291571" s="119"/>
    </row>
    <row r="291572" spans="21:21" ht="15" customHeight="1">
      <c r="U291572" s="119"/>
    </row>
    <row r="291573" spans="21:21" ht="15" customHeight="1">
      <c r="U291573" s="119"/>
    </row>
    <row r="291574" spans="21:21" ht="15" customHeight="1">
      <c r="U291574" s="119"/>
    </row>
    <row r="291575" spans="21:21" ht="15" customHeight="1">
      <c r="U291575" s="119"/>
    </row>
    <row r="291576" spans="21:21" ht="15" customHeight="1">
      <c r="U291576" s="119"/>
    </row>
    <row r="291577" spans="21:21" ht="15" customHeight="1">
      <c r="U291577" s="119"/>
    </row>
    <row r="291578" spans="21:21" ht="15" customHeight="1">
      <c r="U291578" s="119"/>
    </row>
    <row r="291579" spans="21:21" ht="15" customHeight="1">
      <c r="U291579" s="119"/>
    </row>
    <row r="291580" spans="21:21" ht="15" customHeight="1">
      <c r="U291580" s="119"/>
    </row>
    <row r="291581" spans="21:21" ht="15" customHeight="1">
      <c r="U291581" s="119"/>
    </row>
    <row r="291582" spans="21:21" ht="15" customHeight="1">
      <c r="U291582" s="119"/>
    </row>
    <row r="291583" spans="21:21" ht="15" customHeight="1">
      <c r="U291583" s="119"/>
    </row>
    <row r="291584" spans="21:21" ht="15" customHeight="1">
      <c r="U291584" s="119"/>
    </row>
    <row r="291585" spans="21:21" ht="15" customHeight="1">
      <c r="U291585" s="119"/>
    </row>
    <row r="291586" spans="21:21" ht="15" customHeight="1">
      <c r="U291586" s="119"/>
    </row>
    <row r="291587" spans="21:21" ht="15" customHeight="1">
      <c r="U291587" s="119"/>
    </row>
    <row r="291588" spans="21:21" ht="15" customHeight="1">
      <c r="U291588" s="119"/>
    </row>
    <row r="291589" spans="21:21" ht="15" customHeight="1">
      <c r="U291589" s="119"/>
    </row>
    <row r="291590" spans="21:21" ht="15" customHeight="1">
      <c r="U291590" s="119"/>
    </row>
    <row r="291591" spans="21:21" ht="15" customHeight="1">
      <c r="U291591" s="119"/>
    </row>
    <row r="291592" spans="21:21" ht="15" customHeight="1">
      <c r="U291592" s="119"/>
    </row>
    <row r="291593" spans="21:21" ht="15" customHeight="1">
      <c r="U291593" s="119"/>
    </row>
    <row r="291594" spans="21:21" ht="15" customHeight="1">
      <c r="U291594" s="119"/>
    </row>
    <row r="291595" spans="21:21" ht="15" customHeight="1">
      <c r="U291595" s="119"/>
    </row>
    <row r="291596" spans="21:21" ht="15" customHeight="1">
      <c r="U291596" s="119"/>
    </row>
    <row r="291597" spans="21:21" ht="15" customHeight="1">
      <c r="U291597" s="119"/>
    </row>
    <row r="291598" spans="21:21" ht="15" customHeight="1">
      <c r="U291598" s="119"/>
    </row>
    <row r="291599" spans="21:21" ht="15" customHeight="1">
      <c r="U291599" s="119"/>
    </row>
    <row r="291600" spans="21:21" ht="15" customHeight="1">
      <c r="U291600" s="119"/>
    </row>
    <row r="291601" spans="21:21" ht="15" customHeight="1">
      <c r="U291601" s="119"/>
    </row>
    <row r="291602" spans="21:21" ht="15" customHeight="1">
      <c r="U291602" s="119"/>
    </row>
    <row r="291603" spans="21:21" ht="15" customHeight="1">
      <c r="U291603" s="119"/>
    </row>
    <row r="291604" spans="21:21" ht="15" customHeight="1">
      <c r="U291604" s="119"/>
    </row>
    <row r="291605" spans="21:21" ht="15" customHeight="1">
      <c r="U291605" s="119"/>
    </row>
    <row r="291606" spans="21:21" ht="15" customHeight="1">
      <c r="U291606" s="119"/>
    </row>
    <row r="291607" spans="21:21" ht="15" customHeight="1">
      <c r="U291607" s="119"/>
    </row>
    <row r="291608" spans="21:21" ht="15" customHeight="1">
      <c r="U291608" s="119"/>
    </row>
    <row r="291609" spans="21:21" ht="15" customHeight="1">
      <c r="U291609" s="119"/>
    </row>
    <row r="291610" spans="21:21" ht="15" customHeight="1">
      <c r="U291610" s="119"/>
    </row>
    <row r="291611" spans="21:21" ht="15" customHeight="1">
      <c r="U291611" s="119"/>
    </row>
    <row r="291612" spans="21:21" ht="15" customHeight="1">
      <c r="U291612" s="119"/>
    </row>
    <row r="291613" spans="21:21" ht="15" customHeight="1">
      <c r="U291613" s="119"/>
    </row>
    <row r="291614" spans="21:21" ht="15" customHeight="1">
      <c r="U291614" s="119"/>
    </row>
    <row r="291615" spans="21:21" ht="15" customHeight="1">
      <c r="U291615" s="119"/>
    </row>
    <row r="291616" spans="21:21" ht="15" customHeight="1">
      <c r="U291616" s="119"/>
    </row>
    <row r="291617" spans="21:21" ht="15" customHeight="1">
      <c r="U291617" s="119"/>
    </row>
    <row r="291618" spans="21:21" ht="15" customHeight="1">
      <c r="U291618" s="119"/>
    </row>
    <row r="291619" spans="21:21" ht="15" customHeight="1">
      <c r="U291619" s="119"/>
    </row>
    <row r="291620" spans="21:21" ht="15" customHeight="1">
      <c r="U291620" s="119"/>
    </row>
    <row r="291621" spans="21:21" ht="15" customHeight="1">
      <c r="U291621" s="119"/>
    </row>
    <row r="291622" spans="21:21" ht="15" customHeight="1">
      <c r="U291622" s="119"/>
    </row>
    <row r="291623" spans="21:21" ht="15" customHeight="1">
      <c r="U291623" s="119"/>
    </row>
    <row r="291624" spans="21:21" ht="15" customHeight="1">
      <c r="U291624" s="119"/>
    </row>
    <row r="291625" spans="21:21" ht="15" customHeight="1">
      <c r="U291625" s="119"/>
    </row>
    <row r="291626" spans="21:21" ht="15" customHeight="1">
      <c r="U291626" s="119"/>
    </row>
    <row r="291627" spans="21:21" ht="15" customHeight="1">
      <c r="U291627" s="119"/>
    </row>
    <row r="291628" spans="21:21" ht="15" customHeight="1">
      <c r="U291628" s="119"/>
    </row>
    <row r="291629" spans="21:21" ht="15" customHeight="1">
      <c r="U291629" s="119"/>
    </row>
    <row r="291630" spans="21:21" ht="15" customHeight="1">
      <c r="U291630" s="119"/>
    </row>
    <row r="291631" spans="21:21" ht="15" customHeight="1">
      <c r="U291631" s="119"/>
    </row>
    <row r="291632" spans="21:21" ht="15" customHeight="1">
      <c r="U291632" s="119"/>
    </row>
    <row r="291633" spans="21:21" ht="15" customHeight="1">
      <c r="U291633" s="119"/>
    </row>
    <row r="291634" spans="21:21" ht="15" customHeight="1">
      <c r="U291634" s="119"/>
    </row>
    <row r="291635" spans="21:21" ht="15" customHeight="1">
      <c r="U291635" s="119"/>
    </row>
    <row r="291636" spans="21:21" ht="15" customHeight="1">
      <c r="U291636" s="119"/>
    </row>
    <row r="291637" spans="21:21" ht="15" customHeight="1">
      <c r="U291637" s="119"/>
    </row>
    <row r="291638" spans="21:21" ht="15" customHeight="1">
      <c r="U291638" s="119"/>
    </row>
    <row r="291639" spans="21:21" ht="15" customHeight="1">
      <c r="U291639" s="119"/>
    </row>
    <row r="291640" spans="21:21" ht="15" customHeight="1">
      <c r="U291640" s="119"/>
    </row>
    <row r="291641" spans="21:21" ht="15" customHeight="1">
      <c r="U291641" s="119"/>
    </row>
    <row r="291642" spans="21:21" ht="15" customHeight="1">
      <c r="U291642" s="119"/>
    </row>
    <row r="291643" spans="21:21" ht="15" customHeight="1">
      <c r="U291643" s="119"/>
    </row>
    <row r="291644" spans="21:21" ht="15" customHeight="1">
      <c r="U291644" s="119"/>
    </row>
    <row r="291645" spans="21:21" ht="15" customHeight="1">
      <c r="U291645" s="119"/>
    </row>
    <row r="291646" spans="21:21" ht="15" customHeight="1">
      <c r="U291646" s="119"/>
    </row>
    <row r="291647" spans="21:21" ht="15" customHeight="1">
      <c r="U291647" s="119"/>
    </row>
    <row r="291648" spans="21:21" ht="15" customHeight="1">
      <c r="U291648" s="119"/>
    </row>
    <row r="291649" spans="21:21" ht="15" customHeight="1">
      <c r="U291649" s="119"/>
    </row>
    <row r="291650" spans="21:21" ht="15" customHeight="1">
      <c r="U291650" s="119"/>
    </row>
    <row r="291651" spans="21:21" ht="15" customHeight="1">
      <c r="U291651" s="119"/>
    </row>
    <row r="291652" spans="21:21" ht="15" customHeight="1">
      <c r="U291652" s="119"/>
    </row>
    <row r="291653" spans="21:21" ht="15" customHeight="1">
      <c r="U291653" s="119"/>
    </row>
    <row r="291654" spans="21:21" ht="15" customHeight="1">
      <c r="U291654" s="119"/>
    </row>
    <row r="291655" spans="21:21" ht="15" customHeight="1">
      <c r="U291655" s="119"/>
    </row>
    <row r="291656" spans="21:21" ht="15" customHeight="1">
      <c r="U291656" s="119"/>
    </row>
    <row r="291657" spans="21:21" ht="15" customHeight="1">
      <c r="U291657" s="119"/>
    </row>
    <row r="291658" spans="21:21" ht="15" customHeight="1">
      <c r="U291658" s="119"/>
    </row>
    <row r="291659" spans="21:21" ht="15" customHeight="1">
      <c r="U291659" s="119"/>
    </row>
    <row r="291660" spans="21:21" ht="15" customHeight="1">
      <c r="U291660" s="119"/>
    </row>
    <row r="291661" spans="21:21" ht="15" customHeight="1">
      <c r="U291661" s="119"/>
    </row>
    <row r="291662" spans="21:21" ht="15" customHeight="1">
      <c r="U291662" s="119"/>
    </row>
    <row r="291663" spans="21:21" ht="15" customHeight="1">
      <c r="U291663" s="119"/>
    </row>
    <row r="291664" spans="21:21" ht="15" customHeight="1">
      <c r="U291664" s="119"/>
    </row>
    <row r="291665" spans="21:21" ht="15" customHeight="1">
      <c r="U291665" s="119"/>
    </row>
    <row r="291666" spans="21:21" ht="15" customHeight="1">
      <c r="U291666" s="119"/>
    </row>
    <row r="291667" spans="21:21" ht="15" customHeight="1">
      <c r="U291667" s="119"/>
    </row>
    <row r="291668" spans="21:21" ht="15" customHeight="1">
      <c r="U291668" s="119"/>
    </row>
    <row r="291669" spans="21:21" ht="15" customHeight="1">
      <c r="U291669" s="119"/>
    </row>
    <row r="291670" spans="21:21" ht="15" customHeight="1">
      <c r="U291670" s="119"/>
    </row>
    <row r="291671" spans="21:21" ht="15" customHeight="1">
      <c r="U291671" s="119"/>
    </row>
    <row r="291672" spans="21:21" ht="15" customHeight="1">
      <c r="U291672" s="119"/>
    </row>
    <row r="291673" spans="21:21" ht="15" customHeight="1">
      <c r="U291673" s="119"/>
    </row>
    <row r="291674" spans="21:21" ht="15" customHeight="1">
      <c r="U291674" s="119"/>
    </row>
    <row r="291675" spans="21:21" ht="15" customHeight="1">
      <c r="U291675" s="119"/>
    </row>
    <row r="291676" spans="21:21" ht="15" customHeight="1">
      <c r="U291676" s="119"/>
    </row>
    <row r="291677" spans="21:21" ht="15" customHeight="1">
      <c r="U291677" s="119"/>
    </row>
    <row r="291678" spans="21:21" ht="15" customHeight="1">
      <c r="U291678" s="119"/>
    </row>
    <row r="291679" spans="21:21" ht="15" customHeight="1">
      <c r="U291679" s="119"/>
    </row>
    <row r="291680" spans="21:21" ht="15" customHeight="1">
      <c r="U291680" s="119"/>
    </row>
    <row r="291681" spans="21:21" ht="15" customHeight="1">
      <c r="U291681" s="119"/>
    </row>
    <row r="291682" spans="21:21" ht="15" customHeight="1">
      <c r="U291682" s="119"/>
    </row>
    <row r="291683" spans="21:21" ht="15" customHeight="1">
      <c r="U291683" s="119"/>
    </row>
    <row r="291684" spans="21:21" ht="15" customHeight="1">
      <c r="U291684" s="119"/>
    </row>
    <row r="291685" spans="21:21" ht="15" customHeight="1">
      <c r="U291685" s="119"/>
    </row>
    <row r="291686" spans="21:21" ht="15" customHeight="1">
      <c r="U291686" s="119"/>
    </row>
    <row r="291687" spans="21:21" ht="15" customHeight="1">
      <c r="U291687" s="119"/>
    </row>
    <row r="291688" spans="21:21" ht="15" customHeight="1">
      <c r="U291688" s="119"/>
    </row>
    <row r="291689" spans="21:21" ht="15" customHeight="1">
      <c r="U291689" s="119"/>
    </row>
    <row r="291690" spans="21:21" ht="15" customHeight="1">
      <c r="U291690" s="119"/>
    </row>
    <row r="291691" spans="21:21" ht="15" customHeight="1">
      <c r="U291691" s="119"/>
    </row>
    <row r="291692" spans="21:21" ht="15" customHeight="1">
      <c r="U291692" s="119"/>
    </row>
    <row r="291693" spans="21:21" ht="15" customHeight="1">
      <c r="U291693" s="119"/>
    </row>
    <row r="291694" spans="21:21" ht="15" customHeight="1">
      <c r="U291694" s="119"/>
    </row>
    <row r="291695" spans="21:21" ht="15" customHeight="1">
      <c r="U291695" s="119"/>
    </row>
    <row r="291696" spans="21:21" ht="15" customHeight="1">
      <c r="U291696" s="119"/>
    </row>
    <row r="291697" spans="21:21" ht="15" customHeight="1">
      <c r="U291697" s="119"/>
    </row>
    <row r="291698" spans="21:21" ht="15" customHeight="1">
      <c r="U291698" s="119"/>
    </row>
    <row r="291699" spans="21:21" ht="15" customHeight="1">
      <c r="U291699" s="119"/>
    </row>
    <row r="291700" spans="21:21" ht="15" customHeight="1">
      <c r="U291700" s="119"/>
    </row>
    <row r="291701" spans="21:21" ht="15" customHeight="1">
      <c r="U291701" s="119"/>
    </row>
    <row r="291702" spans="21:21" ht="15" customHeight="1">
      <c r="U291702" s="119"/>
    </row>
    <row r="291703" spans="21:21" ht="15" customHeight="1">
      <c r="U291703" s="119"/>
    </row>
    <row r="291704" spans="21:21" ht="15" customHeight="1">
      <c r="U291704" s="119"/>
    </row>
    <row r="291705" spans="21:21" ht="15" customHeight="1">
      <c r="U291705" s="119"/>
    </row>
    <row r="291706" spans="21:21" ht="15" customHeight="1">
      <c r="U291706" s="119"/>
    </row>
    <row r="291707" spans="21:21" ht="15" customHeight="1">
      <c r="U291707" s="119"/>
    </row>
    <row r="291708" spans="21:21" ht="15" customHeight="1">
      <c r="U291708" s="119"/>
    </row>
    <row r="291709" spans="21:21" ht="15" customHeight="1">
      <c r="U291709" s="119"/>
    </row>
    <row r="291710" spans="21:21" ht="15" customHeight="1">
      <c r="U291710" s="119"/>
    </row>
    <row r="291711" spans="21:21" ht="15" customHeight="1">
      <c r="U291711" s="119"/>
    </row>
    <row r="291712" spans="21:21" ht="15" customHeight="1">
      <c r="U291712" s="119"/>
    </row>
    <row r="291713" spans="21:21" ht="15" customHeight="1">
      <c r="U291713" s="119"/>
    </row>
    <row r="291714" spans="21:21" ht="15" customHeight="1">
      <c r="U291714" s="119"/>
    </row>
    <row r="291715" spans="21:21" ht="15" customHeight="1">
      <c r="U291715" s="119"/>
    </row>
    <row r="291716" spans="21:21" ht="15" customHeight="1">
      <c r="U291716" s="119"/>
    </row>
    <row r="291717" spans="21:21" ht="15" customHeight="1">
      <c r="U291717" s="119"/>
    </row>
    <row r="291718" spans="21:21" ht="15" customHeight="1">
      <c r="U291718" s="119"/>
    </row>
    <row r="291719" spans="21:21" ht="15" customHeight="1">
      <c r="U291719" s="119"/>
    </row>
    <row r="291720" spans="21:21" ht="15" customHeight="1">
      <c r="U291720" s="119"/>
    </row>
    <row r="291721" spans="21:21" ht="15" customHeight="1">
      <c r="U291721" s="119"/>
    </row>
    <row r="291722" spans="21:21" ht="15" customHeight="1">
      <c r="U291722" s="119"/>
    </row>
    <row r="291723" spans="21:21" ht="15" customHeight="1">
      <c r="U291723" s="119"/>
    </row>
    <row r="291724" spans="21:21" ht="15" customHeight="1">
      <c r="U291724" s="119"/>
    </row>
    <row r="291725" spans="21:21" ht="15" customHeight="1">
      <c r="U291725" s="119"/>
    </row>
    <row r="291726" spans="21:21" ht="15" customHeight="1">
      <c r="U291726" s="119"/>
    </row>
    <row r="291727" spans="21:21" ht="15" customHeight="1">
      <c r="U291727" s="119"/>
    </row>
    <row r="291728" spans="21:21" ht="15" customHeight="1">
      <c r="U291728" s="119"/>
    </row>
    <row r="291729" spans="21:21" ht="15" customHeight="1">
      <c r="U291729" s="119"/>
    </row>
    <row r="291730" spans="21:21" ht="15" customHeight="1">
      <c r="U291730" s="119"/>
    </row>
    <row r="291731" spans="21:21" ht="15" customHeight="1">
      <c r="U291731" s="119"/>
    </row>
    <row r="291732" spans="21:21" ht="15" customHeight="1">
      <c r="U291732" s="119"/>
    </row>
    <row r="291733" spans="21:21" ht="15" customHeight="1">
      <c r="U291733" s="119"/>
    </row>
    <row r="291734" spans="21:21" ht="15" customHeight="1">
      <c r="U291734" s="119"/>
    </row>
    <row r="291735" spans="21:21" ht="15" customHeight="1">
      <c r="U291735" s="119"/>
    </row>
    <row r="291736" spans="21:21" ht="15" customHeight="1">
      <c r="U291736" s="119"/>
    </row>
    <row r="291737" spans="21:21" ht="15" customHeight="1">
      <c r="U291737" s="119"/>
    </row>
    <row r="291738" spans="21:21" ht="15" customHeight="1">
      <c r="U291738" s="119"/>
    </row>
    <row r="291739" spans="21:21" ht="15" customHeight="1">
      <c r="U291739" s="119"/>
    </row>
    <row r="291740" spans="21:21" ht="15" customHeight="1">
      <c r="U291740" s="119"/>
    </row>
    <row r="291741" spans="21:21" ht="15" customHeight="1">
      <c r="U291741" s="119"/>
    </row>
    <row r="291742" spans="21:21" ht="15" customHeight="1">
      <c r="U291742" s="119"/>
    </row>
    <row r="291743" spans="21:21" ht="15" customHeight="1">
      <c r="U291743" s="119"/>
    </row>
    <row r="291744" spans="21:21" ht="15" customHeight="1">
      <c r="U291744" s="119"/>
    </row>
    <row r="291745" spans="21:21" ht="15" customHeight="1">
      <c r="U291745" s="119"/>
    </row>
    <row r="291746" spans="21:21" ht="15" customHeight="1">
      <c r="U291746" s="119"/>
    </row>
    <row r="291747" spans="21:21" ht="15" customHeight="1">
      <c r="U291747" s="119"/>
    </row>
    <row r="291748" spans="21:21" ht="15" customHeight="1">
      <c r="U291748" s="119"/>
    </row>
    <row r="291749" spans="21:21" ht="15" customHeight="1">
      <c r="U291749" s="119"/>
    </row>
    <row r="291750" spans="21:21" ht="15" customHeight="1">
      <c r="U291750" s="119"/>
    </row>
    <row r="291751" spans="21:21" ht="15" customHeight="1">
      <c r="U291751" s="119"/>
    </row>
    <row r="291752" spans="21:21" ht="15" customHeight="1">
      <c r="U291752" s="119"/>
    </row>
    <row r="291753" spans="21:21" ht="15" customHeight="1">
      <c r="U291753" s="119"/>
    </row>
    <row r="291754" spans="21:21" ht="15" customHeight="1">
      <c r="U291754" s="119"/>
    </row>
    <row r="291755" spans="21:21" ht="15" customHeight="1">
      <c r="U291755" s="119"/>
    </row>
    <row r="291756" spans="21:21" ht="15" customHeight="1">
      <c r="U291756" s="119"/>
    </row>
    <row r="291757" spans="21:21" ht="15" customHeight="1">
      <c r="U291757" s="119"/>
    </row>
    <row r="291758" spans="21:21" ht="15" customHeight="1">
      <c r="U291758" s="119"/>
    </row>
    <row r="291759" spans="21:21" ht="15" customHeight="1">
      <c r="U291759" s="119"/>
    </row>
    <row r="291760" spans="21:21" ht="15" customHeight="1">
      <c r="U291760" s="119"/>
    </row>
    <row r="291761" spans="21:21" ht="15" customHeight="1">
      <c r="U291761" s="119"/>
    </row>
    <row r="291762" spans="21:21" ht="15" customHeight="1">
      <c r="U291762" s="119"/>
    </row>
    <row r="291763" spans="21:21" ht="15" customHeight="1">
      <c r="U291763" s="119"/>
    </row>
    <row r="291764" spans="21:21" ht="15" customHeight="1">
      <c r="U291764" s="119"/>
    </row>
    <row r="291765" spans="21:21" ht="15" customHeight="1">
      <c r="U291765" s="119"/>
    </row>
    <row r="291766" spans="21:21" ht="15" customHeight="1">
      <c r="U291766" s="119"/>
    </row>
    <row r="291767" spans="21:21" ht="15" customHeight="1">
      <c r="U291767" s="119"/>
    </row>
    <row r="291768" spans="21:21" ht="15" customHeight="1">
      <c r="U291768" s="119"/>
    </row>
    <row r="291769" spans="21:21" ht="15" customHeight="1">
      <c r="U291769" s="119"/>
    </row>
    <row r="291770" spans="21:21" ht="15" customHeight="1">
      <c r="U291770" s="119"/>
    </row>
    <row r="291771" spans="21:21" ht="15" customHeight="1">
      <c r="U291771" s="119"/>
    </row>
    <row r="291772" spans="21:21" ht="15" customHeight="1">
      <c r="U291772" s="119"/>
    </row>
    <row r="291773" spans="21:21" ht="15" customHeight="1">
      <c r="U291773" s="119"/>
    </row>
    <row r="291774" spans="21:21" ht="15" customHeight="1">
      <c r="U291774" s="119"/>
    </row>
    <row r="291775" spans="21:21" ht="15" customHeight="1">
      <c r="U291775" s="119"/>
    </row>
    <row r="291776" spans="21:21" ht="15" customHeight="1">
      <c r="U291776" s="119"/>
    </row>
    <row r="291777" spans="21:21" ht="15" customHeight="1">
      <c r="U291777" s="119"/>
    </row>
    <row r="291778" spans="21:21" ht="15" customHeight="1">
      <c r="U291778" s="119"/>
    </row>
    <row r="291779" spans="21:21" ht="15" customHeight="1">
      <c r="U291779" s="119"/>
    </row>
    <row r="291780" spans="21:21" ht="15" customHeight="1">
      <c r="U291780" s="119"/>
    </row>
    <row r="291781" spans="21:21" ht="15" customHeight="1">
      <c r="U291781" s="119"/>
    </row>
    <row r="291782" spans="21:21" ht="15" customHeight="1">
      <c r="U291782" s="119"/>
    </row>
    <row r="291783" spans="21:21" ht="15" customHeight="1">
      <c r="U291783" s="119"/>
    </row>
    <row r="291784" spans="21:21" ht="15" customHeight="1">
      <c r="U291784" s="119"/>
    </row>
    <row r="291785" spans="21:21" ht="15" customHeight="1">
      <c r="U291785" s="119"/>
    </row>
    <row r="291786" spans="21:21" ht="15" customHeight="1">
      <c r="U291786" s="119"/>
    </row>
    <row r="291787" spans="21:21" ht="15" customHeight="1">
      <c r="U291787" s="119"/>
    </row>
    <row r="291788" spans="21:21" ht="15" customHeight="1">
      <c r="U291788" s="119"/>
    </row>
    <row r="291789" spans="21:21" ht="15" customHeight="1">
      <c r="U291789" s="119"/>
    </row>
    <row r="291790" spans="21:21" ht="15" customHeight="1">
      <c r="U291790" s="119"/>
    </row>
    <row r="291791" spans="21:21" ht="15" customHeight="1">
      <c r="U291791" s="119"/>
    </row>
    <row r="291792" spans="21:21" ht="15" customHeight="1">
      <c r="U291792" s="119"/>
    </row>
    <row r="291793" spans="21:21" ht="15" customHeight="1">
      <c r="U291793" s="119"/>
    </row>
    <row r="291794" spans="21:21" ht="15" customHeight="1">
      <c r="U291794" s="119"/>
    </row>
    <row r="291795" spans="21:21" ht="15" customHeight="1">
      <c r="U291795" s="119"/>
    </row>
    <row r="291796" spans="21:21" ht="15" customHeight="1">
      <c r="U291796" s="119"/>
    </row>
    <row r="291797" spans="21:21" ht="15" customHeight="1">
      <c r="U291797" s="119"/>
    </row>
    <row r="291798" spans="21:21" ht="15" customHeight="1">
      <c r="U291798" s="119"/>
    </row>
    <row r="291799" spans="21:21" ht="15" customHeight="1">
      <c r="U291799" s="119"/>
    </row>
    <row r="291800" spans="21:21" ht="15" customHeight="1">
      <c r="U291800" s="119"/>
    </row>
    <row r="291801" spans="21:21" ht="15" customHeight="1">
      <c r="U291801" s="119"/>
    </row>
    <row r="291802" spans="21:21" ht="15" customHeight="1">
      <c r="U291802" s="119"/>
    </row>
    <row r="291803" spans="21:21" ht="15" customHeight="1">
      <c r="U291803" s="119"/>
    </row>
    <row r="291804" spans="21:21" ht="15" customHeight="1">
      <c r="U291804" s="119"/>
    </row>
    <row r="291805" spans="21:21" ht="15" customHeight="1">
      <c r="U291805" s="119"/>
    </row>
    <row r="291806" spans="21:21" ht="15" customHeight="1">
      <c r="U291806" s="119"/>
    </row>
    <row r="291807" spans="21:21" ht="15" customHeight="1">
      <c r="U291807" s="119"/>
    </row>
    <row r="291808" spans="21:21" ht="15" customHeight="1">
      <c r="U291808" s="119"/>
    </row>
    <row r="291809" spans="21:21" ht="15" customHeight="1">
      <c r="U291809" s="119"/>
    </row>
    <row r="291810" spans="21:21" ht="15" customHeight="1">
      <c r="U291810" s="119"/>
    </row>
    <row r="291811" spans="21:21" ht="15" customHeight="1">
      <c r="U291811" s="119"/>
    </row>
    <row r="291812" spans="21:21" ht="15" customHeight="1">
      <c r="U291812" s="119"/>
    </row>
    <row r="291813" spans="21:21" ht="15" customHeight="1">
      <c r="U291813" s="119"/>
    </row>
    <row r="291814" spans="21:21" ht="15" customHeight="1">
      <c r="U291814" s="119"/>
    </row>
    <row r="291815" spans="21:21" ht="15" customHeight="1">
      <c r="U291815" s="119"/>
    </row>
    <row r="291816" spans="21:21" ht="15" customHeight="1">
      <c r="U291816" s="119"/>
    </row>
    <row r="291817" spans="21:21" ht="15" customHeight="1">
      <c r="U291817" s="119"/>
    </row>
    <row r="291818" spans="21:21" ht="15" customHeight="1">
      <c r="U291818" s="119"/>
    </row>
    <row r="291819" spans="21:21" ht="15" customHeight="1">
      <c r="U291819" s="119"/>
    </row>
    <row r="291820" spans="21:21" ht="15" customHeight="1">
      <c r="U291820" s="119"/>
    </row>
    <row r="291821" spans="21:21" ht="15" customHeight="1">
      <c r="U291821" s="119"/>
    </row>
    <row r="291822" spans="21:21" ht="15" customHeight="1">
      <c r="U291822" s="119"/>
    </row>
    <row r="291823" spans="21:21" ht="15" customHeight="1">
      <c r="U291823" s="119"/>
    </row>
    <row r="291824" spans="21:21" ht="15" customHeight="1">
      <c r="U291824" s="119"/>
    </row>
    <row r="291825" spans="21:21" ht="15" customHeight="1">
      <c r="U291825" s="119"/>
    </row>
    <row r="291826" spans="21:21" ht="15" customHeight="1">
      <c r="U291826" s="119"/>
    </row>
    <row r="291827" spans="21:21" ht="15" customHeight="1">
      <c r="U291827" s="119"/>
    </row>
    <row r="291828" spans="21:21" ht="15" customHeight="1">
      <c r="U291828" s="119"/>
    </row>
    <row r="291829" spans="21:21" ht="15" customHeight="1">
      <c r="U291829" s="119"/>
    </row>
    <row r="291830" spans="21:21" ht="15" customHeight="1">
      <c r="U291830" s="119"/>
    </row>
    <row r="291831" spans="21:21" ht="15" customHeight="1">
      <c r="U291831" s="119"/>
    </row>
    <row r="291832" spans="21:21" ht="15" customHeight="1">
      <c r="U291832" s="119"/>
    </row>
    <row r="291833" spans="21:21" ht="15" customHeight="1">
      <c r="U291833" s="119"/>
    </row>
    <row r="291834" spans="21:21" ht="15" customHeight="1">
      <c r="U291834" s="119"/>
    </row>
    <row r="291835" spans="21:21" ht="15" customHeight="1">
      <c r="U291835" s="119"/>
    </row>
    <row r="291836" spans="21:21" ht="15" customHeight="1">
      <c r="U291836" s="119"/>
    </row>
    <row r="291837" spans="21:21" ht="15" customHeight="1">
      <c r="U291837" s="119"/>
    </row>
    <row r="291838" spans="21:21" ht="15" customHeight="1">
      <c r="U291838" s="119"/>
    </row>
    <row r="291839" spans="21:21" ht="15" customHeight="1">
      <c r="U291839" s="119"/>
    </row>
    <row r="291840" spans="21:21" ht="15" customHeight="1">
      <c r="U291840" s="119"/>
    </row>
    <row r="291841" spans="21:21" ht="15" customHeight="1">
      <c r="U291841" s="119"/>
    </row>
    <row r="291842" spans="21:21" ht="15" customHeight="1">
      <c r="U291842" s="119"/>
    </row>
    <row r="291843" spans="21:21" ht="15" customHeight="1">
      <c r="U291843" s="119"/>
    </row>
    <row r="291844" spans="21:21" ht="15" customHeight="1">
      <c r="U291844" s="119"/>
    </row>
    <row r="291845" spans="21:21" ht="15" customHeight="1">
      <c r="U291845" s="119"/>
    </row>
    <row r="291846" spans="21:21" ht="15" customHeight="1">
      <c r="U291846" s="119"/>
    </row>
    <row r="291847" spans="21:21" ht="15" customHeight="1">
      <c r="U291847" s="119"/>
    </row>
    <row r="291848" spans="21:21" ht="15" customHeight="1">
      <c r="U291848" s="119"/>
    </row>
    <row r="291849" spans="21:21" ht="15" customHeight="1">
      <c r="U291849" s="119"/>
    </row>
    <row r="291850" spans="21:21" ht="15" customHeight="1">
      <c r="U291850" s="119"/>
    </row>
    <row r="291851" spans="21:21" ht="15" customHeight="1">
      <c r="U291851" s="119"/>
    </row>
    <row r="291852" spans="21:21" ht="15" customHeight="1">
      <c r="U291852" s="119"/>
    </row>
    <row r="291853" spans="21:21" ht="15" customHeight="1">
      <c r="U291853" s="119"/>
    </row>
    <row r="291854" spans="21:21" ht="15" customHeight="1">
      <c r="U291854" s="119"/>
    </row>
    <row r="291855" spans="21:21" ht="15" customHeight="1">
      <c r="U291855" s="119"/>
    </row>
    <row r="291856" spans="21:21" ht="15" customHeight="1">
      <c r="U291856" s="119"/>
    </row>
    <row r="291857" spans="21:21" ht="15" customHeight="1">
      <c r="U291857" s="119"/>
    </row>
    <row r="291858" spans="21:21" ht="15" customHeight="1">
      <c r="U291858" s="119"/>
    </row>
    <row r="291859" spans="21:21" ht="15" customHeight="1">
      <c r="U291859" s="119"/>
    </row>
    <row r="291860" spans="21:21" ht="15" customHeight="1">
      <c r="U291860" s="119"/>
    </row>
    <row r="291861" spans="21:21" ht="15" customHeight="1">
      <c r="U291861" s="119"/>
    </row>
    <row r="291862" spans="21:21" ht="15" customHeight="1">
      <c r="U291862" s="119"/>
    </row>
    <row r="291863" spans="21:21" ht="15" customHeight="1">
      <c r="U291863" s="119"/>
    </row>
    <row r="291864" spans="21:21" ht="15" customHeight="1">
      <c r="U291864" s="119"/>
    </row>
    <row r="291865" spans="21:21" ht="15" customHeight="1">
      <c r="U291865" s="119"/>
    </row>
    <row r="291866" spans="21:21" ht="15" customHeight="1">
      <c r="U291866" s="119"/>
    </row>
    <row r="291867" spans="21:21" ht="15" customHeight="1">
      <c r="U291867" s="119"/>
    </row>
    <row r="291868" spans="21:21" ht="15" customHeight="1">
      <c r="U291868" s="119"/>
    </row>
    <row r="291869" spans="21:21" ht="15" customHeight="1">
      <c r="U291869" s="119"/>
    </row>
    <row r="291870" spans="21:21" ht="15" customHeight="1">
      <c r="U291870" s="119"/>
    </row>
    <row r="291871" spans="21:21" ht="15" customHeight="1">
      <c r="U291871" s="119"/>
    </row>
    <row r="291872" spans="21:21" ht="15" customHeight="1">
      <c r="U291872" s="119"/>
    </row>
    <row r="291873" spans="21:21" ht="15" customHeight="1">
      <c r="U291873" s="119"/>
    </row>
    <row r="291874" spans="21:21" ht="15" customHeight="1">
      <c r="U291874" s="119"/>
    </row>
    <row r="291875" spans="21:21" ht="15" customHeight="1">
      <c r="U291875" s="119"/>
    </row>
    <row r="291876" spans="21:21" ht="15" customHeight="1">
      <c r="U291876" s="119"/>
    </row>
    <row r="291877" spans="21:21" ht="15" customHeight="1">
      <c r="U291877" s="119"/>
    </row>
    <row r="291878" spans="21:21" ht="15" customHeight="1">
      <c r="U291878" s="119"/>
    </row>
    <row r="291879" spans="21:21" ht="15" customHeight="1">
      <c r="U291879" s="119"/>
    </row>
    <row r="291880" spans="21:21" ht="15" customHeight="1">
      <c r="U291880" s="119"/>
    </row>
    <row r="291881" spans="21:21" ht="15" customHeight="1">
      <c r="U291881" s="119"/>
    </row>
    <row r="291882" spans="21:21" ht="15" customHeight="1">
      <c r="U291882" s="119"/>
    </row>
    <row r="291883" spans="21:21" ht="15" customHeight="1">
      <c r="U291883" s="119"/>
    </row>
    <row r="291884" spans="21:21" ht="15" customHeight="1">
      <c r="U291884" s="119"/>
    </row>
    <row r="291885" spans="21:21" ht="15" customHeight="1">
      <c r="U291885" s="119"/>
    </row>
    <row r="291886" spans="21:21" ht="15" customHeight="1">
      <c r="U291886" s="119"/>
    </row>
    <row r="291887" spans="21:21" ht="15" customHeight="1">
      <c r="U291887" s="119"/>
    </row>
    <row r="291888" spans="21:21" ht="15" customHeight="1">
      <c r="U291888" s="119"/>
    </row>
    <row r="291889" spans="21:21" ht="15" customHeight="1">
      <c r="U291889" s="119"/>
    </row>
    <row r="291890" spans="21:21" ht="15" customHeight="1">
      <c r="U291890" s="119"/>
    </row>
    <row r="291891" spans="21:21" ht="15" customHeight="1">
      <c r="U291891" s="119"/>
    </row>
    <row r="291892" spans="21:21" ht="15" customHeight="1">
      <c r="U291892" s="119"/>
    </row>
    <row r="291893" spans="21:21" ht="15" customHeight="1">
      <c r="U291893" s="119"/>
    </row>
    <row r="291894" spans="21:21" ht="15" customHeight="1">
      <c r="U291894" s="119"/>
    </row>
    <row r="291895" spans="21:21" ht="15" customHeight="1">
      <c r="U291895" s="119"/>
    </row>
    <row r="291896" spans="21:21" ht="15" customHeight="1">
      <c r="U291896" s="119"/>
    </row>
    <row r="291897" spans="21:21" ht="15" customHeight="1">
      <c r="U291897" s="119"/>
    </row>
    <row r="291898" spans="21:21" ht="15" customHeight="1">
      <c r="U291898" s="119"/>
    </row>
    <row r="291899" spans="21:21" ht="15" customHeight="1">
      <c r="U291899" s="119"/>
    </row>
    <row r="291900" spans="21:21" ht="15" customHeight="1">
      <c r="U291900" s="119"/>
    </row>
    <row r="291901" spans="21:21" ht="15" customHeight="1">
      <c r="U291901" s="119"/>
    </row>
    <row r="291902" spans="21:21" ht="15" customHeight="1">
      <c r="U291902" s="119"/>
    </row>
    <row r="291903" spans="21:21" ht="15" customHeight="1">
      <c r="U291903" s="119"/>
    </row>
    <row r="291904" spans="21:21" ht="15" customHeight="1">
      <c r="U291904" s="119"/>
    </row>
    <row r="291905" spans="21:21" ht="15" customHeight="1">
      <c r="U291905" s="119"/>
    </row>
    <row r="291906" spans="21:21" ht="15" customHeight="1">
      <c r="U291906" s="119"/>
    </row>
    <row r="291907" spans="21:21" ht="15" customHeight="1">
      <c r="U291907" s="119"/>
    </row>
    <row r="291908" spans="21:21" ht="15" customHeight="1">
      <c r="U291908" s="119"/>
    </row>
    <row r="291909" spans="21:21" ht="15" customHeight="1">
      <c r="U291909" s="119"/>
    </row>
    <row r="291910" spans="21:21" ht="15" customHeight="1">
      <c r="U291910" s="119"/>
    </row>
    <row r="291911" spans="21:21" ht="15" customHeight="1">
      <c r="U291911" s="119"/>
    </row>
    <row r="291912" spans="21:21" ht="15" customHeight="1">
      <c r="U291912" s="119"/>
    </row>
    <row r="291913" spans="21:21" ht="15" customHeight="1">
      <c r="U291913" s="119"/>
    </row>
    <row r="291914" spans="21:21" ht="15" customHeight="1">
      <c r="U291914" s="119"/>
    </row>
    <row r="291915" spans="21:21" ht="15" customHeight="1">
      <c r="U291915" s="119"/>
    </row>
    <row r="291916" spans="21:21" ht="15" customHeight="1">
      <c r="U291916" s="119"/>
    </row>
    <row r="291917" spans="21:21" ht="15" customHeight="1">
      <c r="U291917" s="119"/>
    </row>
    <row r="291918" spans="21:21" ht="15" customHeight="1">
      <c r="U291918" s="119"/>
    </row>
    <row r="291919" spans="21:21" ht="15" customHeight="1">
      <c r="U291919" s="119"/>
    </row>
    <row r="291920" spans="21:21" ht="15" customHeight="1">
      <c r="U291920" s="119"/>
    </row>
    <row r="291921" spans="21:21" ht="15" customHeight="1">
      <c r="U291921" s="119"/>
    </row>
    <row r="291922" spans="21:21" ht="15" customHeight="1">
      <c r="U291922" s="119"/>
    </row>
    <row r="291923" spans="21:21" ht="15" customHeight="1">
      <c r="U291923" s="119"/>
    </row>
    <row r="291924" spans="21:21" ht="15" customHeight="1">
      <c r="U291924" s="119"/>
    </row>
    <row r="291925" spans="21:21" ht="15" customHeight="1">
      <c r="U291925" s="119"/>
    </row>
    <row r="291926" spans="21:21" ht="15" customHeight="1">
      <c r="U291926" s="119"/>
    </row>
    <row r="291927" spans="21:21" ht="15" customHeight="1">
      <c r="U291927" s="119"/>
    </row>
    <row r="291928" spans="21:21" ht="15" customHeight="1">
      <c r="U291928" s="119"/>
    </row>
    <row r="291929" spans="21:21" ht="15" customHeight="1">
      <c r="U291929" s="119"/>
    </row>
    <row r="291930" spans="21:21" ht="15" customHeight="1">
      <c r="U291930" s="119"/>
    </row>
    <row r="291931" spans="21:21" ht="15" customHeight="1">
      <c r="U291931" s="119"/>
    </row>
    <row r="291932" spans="21:21" ht="15" customHeight="1">
      <c r="U291932" s="119"/>
    </row>
    <row r="291933" spans="21:21" ht="15" customHeight="1">
      <c r="U291933" s="119"/>
    </row>
    <row r="291934" spans="21:21" ht="15" customHeight="1">
      <c r="U291934" s="119"/>
    </row>
    <row r="291935" spans="21:21" ht="15" customHeight="1">
      <c r="U291935" s="119"/>
    </row>
    <row r="291936" spans="21:21" ht="15" customHeight="1">
      <c r="U291936" s="119"/>
    </row>
    <row r="291937" spans="21:21" ht="15" customHeight="1">
      <c r="U291937" s="119"/>
    </row>
    <row r="291938" spans="21:21" ht="15" customHeight="1">
      <c r="U291938" s="119"/>
    </row>
    <row r="291939" spans="21:21" ht="15" customHeight="1">
      <c r="U291939" s="119"/>
    </row>
    <row r="291940" spans="21:21" ht="15" customHeight="1">
      <c r="U291940" s="119"/>
    </row>
    <row r="291941" spans="21:21" ht="15" customHeight="1">
      <c r="U291941" s="119"/>
    </row>
    <row r="291942" spans="21:21" ht="15" customHeight="1">
      <c r="U291942" s="119"/>
    </row>
    <row r="291943" spans="21:21" ht="15" customHeight="1">
      <c r="U291943" s="119"/>
    </row>
    <row r="291944" spans="21:21" ht="15" customHeight="1">
      <c r="U291944" s="119"/>
    </row>
    <row r="291945" spans="21:21" ht="15" customHeight="1">
      <c r="U291945" s="119"/>
    </row>
    <row r="291946" spans="21:21" ht="15" customHeight="1">
      <c r="U291946" s="119"/>
    </row>
    <row r="291947" spans="21:21" ht="15" customHeight="1">
      <c r="U291947" s="119"/>
    </row>
    <row r="291948" spans="21:21" ht="15" customHeight="1">
      <c r="U291948" s="119"/>
    </row>
    <row r="291949" spans="21:21" ht="15" customHeight="1">
      <c r="U291949" s="119"/>
    </row>
    <row r="291950" spans="21:21" ht="15" customHeight="1">
      <c r="U291950" s="119"/>
    </row>
    <row r="291951" spans="21:21" ht="15" customHeight="1">
      <c r="U291951" s="119"/>
    </row>
    <row r="291952" spans="21:21" ht="15" customHeight="1">
      <c r="U291952" s="119"/>
    </row>
    <row r="291953" spans="21:21" ht="15" customHeight="1">
      <c r="U291953" s="119"/>
    </row>
    <row r="291954" spans="21:21" ht="15" customHeight="1">
      <c r="U291954" s="119"/>
    </row>
    <row r="291955" spans="21:21" ht="15" customHeight="1">
      <c r="U291955" s="119"/>
    </row>
    <row r="291956" spans="21:21" ht="15" customHeight="1">
      <c r="U291956" s="119"/>
    </row>
    <row r="291957" spans="21:21" ht="15" customHeight="1">
      <c r="U291957" s="119"/>
    </row>
    <row r="291958" spans="21:21" ht="15" customHeight="1">
      <c r="U291958" s="119"/>
    </row>
    <row r="291959" spans="21:21" ht="15" customHeight="1">
      <c r="U291959" s="119"/>
    </row>
    <row r="291960" spans="21:21" ht="15" customHeight="1">
      <c r="U291960" s="119"/>
    </row>
    <row r="291961" spans="21:21" ht="15" customHeight="1">
      <c r="U291961" s="119"/>
    </row>
    <row r="291962" spans="21:21" ht="15" customHeight="1">
      <c r="U291962" s="119"/>
    </row>
    <row r="291963" spans="21:21" ht="15" customHeight="1">
      <c r="U291963" s="119"/>
    </row>
    <row r="291964" spans="21:21" ht="15" customHeight="1">
      <c r="U291964" s="119"/>
    </row>
    <row r="291965" spans="21:21" ht="15" customHeight="1">
      <c r="U291965" s="119"/>
    </row>
    <row r="291966" spans="21:21" ht="15" customHeight="1">
      <c r="U291966" s="119"/>
    </row>
    <row r="291967" spans="21:21" ht="15" customHeight="1">
      <c r="U291967" s="119"/>
    </row>
    <row r="291968" spans="21:21" ht="15" customHeight="1">
      <c r="U291968" s="119"/>
    </row>
    <row r="291969" spans="21:21" ht="15" customHeight="1">
      <c r="U291969" s="119"/>
    </row>
    <row r="291970" spans="21:21" ht="15" customHeight="1">
      <c r="U291970" s="119"/>
    </row>
    <row r="291971" spans="21:21" ht="15" customHeight="1">
      <c r="U291971" s="119"/>
    </row>
    <row r="291972" spans="21:21" ht="15" customHeight="1">
      <c r="U291972" s="119"/>
    </row>
    <row r="291973" spans="21:21" ht="15" customHeight="1">
      <c r="U291973" s="119"/>
    </row>
    <row r="291974" spans="21:21" ht="15" customHeight="1">
      <c r="U291974" s="119"/>
    </row>
    <row r="291975" spans="21:21" ht="15" customHeight="1">
      <c r="U291975" s="119"/>
    </row>
    <row r="291976" spans="21:21" ht="15" customHeight="1">
      <c r="U291976" s="119"/>
    </row>
    <row r="291977" spans="21:21" ht="15" customHeight="1">
      <c r="U291977" s="119"/>
    </row>
    <row r="291978" spans="21:21" ht="15" customHeight="1">
      <c r="U291978" s="119"/>
    </row>
    <row r="291979" spans="21:21" ht="15" customHeight="1">
      <c r="U291979" s="119"/>
    </row>
    <row r="291980" spans="21:21" ht="15" customHeight="1">
      <c r="U291980" s="119"/>
    </row>
    <row r="291981" spans="21:21" ht="15" customHeight="1">
      <c r="U291981" s="119"/>
    </row>
    <row r="291982" spans="21:21" ht="15" customHeight="1">
      <c r="U291982" s="119"/>
    </row>
    <row r="291983" spans="21:21" ht="15" customHeight="1">
      <c r="U291983" s="119"/>
    </row>
    <row r="291984" spans="21:21" ht="15" customHeight="1">
      <c r="U291984" s="119"/>
    </row>
    <row r="291985" spans="21:21" ht="15" customHeight="1">
      <c r="U291985" s="119"/>
    </row>
    <row r="291986" spans="21:21" ht="15" customHeight="1">
      <c r="U291986" s="119"/>
    </row>
    <row r="291987" spans="21:21" ht="15" customHeight="1">
      <c r="U291987" s="119"/>
    </row>
    <row r="291988" spans="21:21" ht="15" customHeight="1">
      <c r="U291988" s="119"/>
    </row>
    <row r="291989" spans="21:21" ht="15" customHeight="1">
      <c r="U291989" s="119"/>
    </row>
    <row r="291990" spans="21:21" ht="15" customHeight="1">
      <c r="U291990" s="119"/>
    </row>
    <row r="291991" spans="21:21" ht="15" customHeight="1">
      <c r="U291991" s="119"/>
    </row>
    <row r="291992" spans="21:21" ht="15" customHeight="1">
      <c r="U291992" s="119"/>
    </row>
    <row r="291993" spans="21:21" ht="15" customHeight="1">
      <c r="U291993" s="119"/>
    </row>
    <row r="291994" spans="21:21" ht="15" customHeight="1">
      <c r="U291994" s="119"/>
    </row>
    <row r="291995" spans="21:21" ht="15" customHeight="1">
      <c r="U291995" s="119"/>
    </row>
    <row r="291996" spans="21:21" ht="15" customHeight="1">
      <c r="U291996" s="119"/>
    </row>
    <row r="291997" spans="21:21" ht="15" customHeight="1">
      <c r="U291997" s="119"/>
    </row>
    <row r="291998" spans="21:21" ht="15" customHeight="1">
      <c r="U291998" s="119"/>
    </row>
    <row r="291999" spans="21:21" ht="15" customHeight="1">
      <c r="U291999" s="119"/>
    </row>
    <row r="292000" spans="21:21" ht="15" customHeight="1">
      <c r="U292000" s="119"/>
    </row>
    <row r="292001" spans="21:21" ht="15" customHeight="1">
      <c r="U292001" s="119"/>
    </row>
    <row r="292002" spans="21:21" ht="15" customHeight="1">
      <c r="U292002" s="119"/>
    </row>
    <row r="292003" spans="21:21" ht="15" customHeight="1">
      <c r="U292003" s="119"/>
    </row>
    <row r="292004" spans="21:21" ht="15" customHeight="1">
      <c r="U292004" s="119"/>
    </row>
    <row r="292005" spans="21:21" ht="15" customHeight="1">
      <c r="U292005" s="119"/>
    </row>
    <row r="292006" spans="21:21" ht="15" customHeight="1">
      <c r="U292006" s="119"/>
    </row>
    <row r="292007" spans="21:21" ht="15" customHeight="1">
      <c r="U292007" s="119"/>
    </row>
    <row r="292008" spans="21:21" ht="15" customHeight="1">
      <c r="U292008" s="119"/>
    </row>
    <row r="292009" spans="21:21" ht="15" customHeight="1">
      <c r="U292009" s="119"/>
    </row>
    <row r="292010" spans="21:21" ht="15" customHeight="1">
      <c r="U292010" s="119"/>
    </row>
    <row r="292011" spans="21:21" ht="15" customHeight="1">
      <c r="U292011" s="119"/>
    </row>
    <row r="292012" spans="21:21" ht="15" customHeight="1">
      <c r="U292012" s="119"/>
    </row>
    <row r="292013" spans="21:21" ht="15" customHeight="1">
      <c r="U292013" s="119"/>
    </row>
    <row r="292014" spans="21:21" ht="15" customHeight="1">
      <c r="U292014" s="119"/>
    </row>
    <row r="292015" spans="21:21" ht="15" customHeight="1">
      <c r="U292015" s="119"/>
    </row>
    <row r="292016" spans="21:21" ht="15" customHeight="1">
      <c r="U292016" s="119"/>
    </row>
    <row r="292017" spans="21:21" ht="15" customHeight="1">
      <c r="U292017" s="119"/>
    </row>
    <row r="292018" spans="21:21" ht="15" customHeight="1">
      <c r="U292018" s="119"/>
    </row>
    <row r="292019" spans="21:21" ht="15" customHeight="1">
      <c r="U292019" s="119"/>
    </row>
    <row r="292020" spans="21:21" ht="15" customHeight="1">
      <c r="U292020" s="119"/>
    </row>
    <row r="292021" spans="21:21" ht="15" customHeight="1">
      <c r="U292021" s="119"/>
    </row>
    <row r="292022" spans="21:21" ht="15" customHeight="1">
      <c r="U292022" s="119"/>
    </row>
    <row r="292023" spans="21:21" ht="15" customHeight="1">
      <c r="U292023" s="119"/>
    </row>
    <row r="292024" spans="21:21" ht="15" customHeight="1">
      <c r="U292024" s="119"/>
    </row>
    <row r="292025" spans="21:21" ht="15" customHeight="1">
      <c r="U292025" s="119"/>
    </row>
    <row r="292026" spans="21:21" ht="15" customHeight="1">
      <c r="U292026" s="119"/>
    </row>
    <row r="292027" spans="21:21" ht="15" customHeight="1">
      <c r="U292027" s="119"/>
    </row>
    <row r="292028" spans="21:21" ht="15" customHeight="1">
      <c r="U292028" s="119"/>
    </row>
    <row r="292029" spans="21:21" ht="15" customHeight="1">
      <c r="U292029" s="119"/>
    </row>
    <row r="292030" spans="21:21" ht="15" customHeight="1">
      <c r="U292030" s="119"/>
    </row>
    <row r="292031" spans="21:21" ht="15" customHeight="1">
      <c r="U292031" s="119"/>
    </row>
    <row r="292032" spans="21:21" ht="15" customHeight="1">
      <c r="U292032" s="119"/>
    </row>
    <row r="292033" spans="21:21" ht="15" customHeight="1">
      <c r="U292033" s="119"/>
    </row>
    <row r="292034" spans="21:21" ht="15" customHeight="1">
      <c r="U292034" s="119"/>
    </row>
    <row r="292035" spans="21:21" ht="15" customHeight="1">
      <c r="U292035" s="119"/>
    </row>
    <row r="292036" spans="21:21" ht="15" customHeight="1">
      <c r="U292036" s="119"/>
    </row>
    <row r="292037" spans="21:21" ht="15" customHeight="1">
      <c r="U292037" s="119"/>
    </row>
    <row r="292038" spans="21:21" ht="15" customHeight="1">
      <c r="U292038" s="119"/>
    </row>
    <row r="292039" spans="21:21" ht="15" customHeight="1">
      <c r="U292039" s="119"/>
    </row>
    <row r="292040" spans="21:21" ht="15" customHeight="1">
      <c r="U292040" s="119"/>
    </row>
    <row r="292041" spans="21:21" ht="15" customHeight="1">
      <c r="U292041" s="119"/>
    </row>
    <row r="292042" spans="21:21" ht="15" customHeight="1">
      <c r="U292042" s="119"/>
    </row>
    <row r="292043" spans="21:21" ht="15" customHeight="1">
      <c r="U292043" s="119"/>
    </row>
    <row r="292044" spans="21:21" ht="15" customHeight="1">
      <c r="U292044" s="119"/>
    </row>
    <row r="292045" spans="21:21" ht="15" customHeight="1">
      <c r="U292045" s="119"/>
    </row>
    <row r="292046" spans="21:21" ht="15" customHeight="1">
      <c r="U292046" s="119"/>
    </row>
    <row r="292047" spans="21:21" ht="15" customHeight="1">
      <c r="U292047" s="119"/>
    </row>
    <row r="292048" spans="21:21" ht="15" customHeight="1">
      <c r="U292048" s="119"/>
    </row>
    <row r="292049" spans="21:21" ht="15" customHeight="1">
      <c r="U292049" s="119"/>
    </row>
    <row r="292050" spans="21:21" ht="15" customHeight="1">
      <c r="U292050" s="119"/>
    </row>
    <row r="292051" spans="21:21" ht="15" customHeight="1">
      <c r="U292051" s="119"/>
    </row>
    <row r="292052" spans="21:21" ht="15" customHeight="1">
      <c r="U292052" s="119"/>
    </row>
    <row r="292053" spans="21:21" ht="15" customHeight="1">
      <c r="U292053" s="119"/>
    </row>
    <row r="292054" spans="21:21" ht="15" customHeight="1">
      <c r="U292054" s="119"/>
    </row>
    <row r="292055" spans="21:21" ht="15" customHeight="1">
      <c r="U292055" s="119"/>
    </row>
    <row r="292056" spans="21:21" ht="15" customHeight="1">
      <c r="U292056" s="119"/>
    </row>
    <row r="292057" spans="21:21" ht="15" customHeight="1">
      <c r="U292057" s="119"/>
    </row>
    <row r="292058" spans="21:21" ht="15" customHeight="1">
      <c r="U292058" s="119"/>
    </row>
    <row r="292059" spans="21:21" ht="15" customHeight="1">
      <c r="U292059" s="119"/>
    </row>
    <row r="292060" spans="21:21" ht="15" customHeight="1">
      <c r="U292060" s="119"/>
    </row>
    <row r="292061" spans="21:21" ht="15" customHeight="1">
      <c r="U292061" s="119"/>
    </row>
    <row r="292062" spans="21:21" ht="15" customHeight="1">
      <c r="U292062" s="119"/>
    </row>
    <row r="292063" spans="21:21" ht="15" customHeight="1">
      <c r="U292063" s="119"/>
    </row>
    <row r="292064" spans="21:21" ht="15" customHeight="1">
      <c r="U292064" s="119"/>
    </row>
    <row r="292065" spans="21:21" ht="15" customHeight="1">
      <c r="U292065" s="119"/>
    </row>
    <row r="292066" spans="21:21" ht="15" customHeight="1">
      <c r="U292066" s="119"/>
    </row>
    <row r="292067" spans="21:21" ht="15" customHeight="1">
      <c r="U292067" s="119"/>
    </row>
    <row r="292068" spans="21:21" ht="15" customHeight="1">
      <c r="U292068" s="119"/>
    </row>
    <row r="292069" spans="21:21" ht="15" customHeight="1">
      <c r="U292069" s="119"/>
    </row>
    <row r="292070" spans="21:21" ht="15" customHeight="1">
      <c r="U292070" s="119"/>
    </row>
    <row r="292071" spans="21:21" ht="15" customHeight="1">
      <c r="U292071" s="119"/>
    </row>
    <row r="292072" spans="21:21" ht="15" customHeight="1">
      <c r="U292072" s="119"/>
    </row>
    <row r="292073" spans="21:21" ht="15" customHeight="1">
      <c r="U292073" s="119"/>
    </row>
    <row r="292074" spans="21:21" ht="15" customHeight="1">
      <c r="U292074" s="119"/>
    </row>
    <row r="292075" spans="21:21" ht="15" customHeight="1">
      <c r="U292075" s="119"/>
    </row>
    <row r="292076" spans="21:21" ht="15" customHeight="1">
      <c r="U292076" s="119"/>
    </row>
    <row r="292077" spans="21:21" ht="15" customHeight="1">
      <c r="U292077" s="119"/>
    </row>
    <row r="292078" spans="21:21" ht="15" customHeight="1">
      <c r="U292078" s="119"/>
    </row>
    <row r="292079" spans="21:21" ht="15" customHeight="1">
      <c r="U292079" s="119"/>
    </row>
    <row r="292080" spans="21:21" ht="15" customHeight="1">
      <c r="U292080" s="119"/>
    </row>
    <row r="292081" spans="21:21" ht="15" customHeight="1">
      <c r="U292081" s="119"/>
    </row>
    <row r="292082" spans="21:21" ht="15" customHeight="1">
      <c r="U292082" s="119"/>
    </row>
    <row r="292083" spans="21:21" ht="15" customHeight="1">
      <c r="U292083" s="119"/>
    </row>
    <row r="292084" spans="21:21" ht="15" customHeight="1">
      <c r="U292084" s="119"/>
    </row>
    <row r="292085" spans="21:21" ht="15" customHeight="1">
      <c r="U292085" s="119"/>
    </row>
    <row r="292086" spans="21:21" ht="15" customHeight="1">
      <c r="U292086" s="119"/>
    </row>
    <row r="292087" spans="21:21" ht="15" customHeight="1">
      <c r="U292087" s="119"/>
    </row>
    <row r="292088" spans="21:21" ht="15" customHeight="1">
      <c r="U292088" s="119"/>
    </row>
    <row r="292089" spans="21:21" ht="15" customHeight="1">
      <c r="U292089" s="119"/>
    </row>
    <row r="292090" spans="21:21" ht="15" customHeight="1">
      <c r="U292090" s="119"/>
    </row>
    <row r="292091" spans="21:21" ht="15" customHeight="1">
      <c r="U292091" s="119"/>
    </row>
    <row r="292092" spans="21:21" ht="15" customHeight="1">
      <c r="U292092" s="119"/>
    </row>
    <row r="292093" spans="21:21" ht="15" customHeight="1">
      <c r="U292093" s="119"/>
    </row>
    <row r="292094" spans="21:21" ht="15" customHeight="1">
      <c r="U292094" s="119"/>
    </row>
    <row r="292095" spans="21:21" ht="15" customHeight="1">
      <c r="U292095" s="119"/>
    </row>
    <row r="292096" spans="21:21" ht="15" customHeight="1">
      <c r="U292096" s="119"/>
    </row>
    <row r="292097" spans="21:21" ht="15" customHeight="1">
      <c r="U292097" s="119"/>
    </row>
    <row r="292098" spans="21:21" ht="15" customHeight="1">
      <c r="U292098" s="119"/>
    </row>
    <row r="292099" spans="21:21" ht="15" customHeight="1">
      <c r="U292099" s="119"/>
    </row>
    <row r="292100" spans="21:21" ht="15" customHeight="1">
      <c r="U292100" s="119"/>
    </row>
    <row r="292101" spans="21:21" ht="15" customHeight="1">
      <c r="U292101" s="119"/>
    </row>
    <row r="292102" spans="21:21" ht="15" customHeight="1">
      <c r="U292102" s="119"/>
    </row>
    <row r="292103" spans="21:21" ht="15" customHeight="1">
      <c r="U292103" s="119"/>
    </row>
    <row r="292104" spans="21:21" ht="15" customHeight="1">
      <c r="U292104" s="119"/>
    </row>
    <row r="292105" spans="21:21" ht="15" customHeight="1">
      <c r="U292105" s="119"/>
    </row>
    <row r="292106" spans="21:21" ht="15" customHeight="1">
      <c r="U292106" s="119"/>
    </row>
    <row r="292107" spans="21:21" ht="15" customHeight="1">
      <c r="U292107" s="119"/>
    </row>
    <row r="292108" spans="21:21" ht="15" customHeight="1">
      <c r="U292108" s="119"/>
    </row>
    <row r="292109" spans="21:21" ht="15" customHeight="1">
      <c r="U292109" s="119"/>
    </row>
    <row r="292110" spans="21:21" ht="15" customHeight="1">
      <c r="U292110" s="119"/>
    </row>
    <row r="292111" spans="21:21" ht="15" customHeight="1">
      <c r="U292111" s="119"/>
    </row>
    <row r="292112" spans="21:21" ht="15" customHeight="1">
      <c r="U292112" s="119"/>
    </row>
    <row r="292113" spans="21:21" ht="15" customHeight="1">
      <c r="U292113" s="119"/>
    </row>
    <row r="292114" spans="21:21" ht="15" customHeight="1">
      <c r="U292114" s="119"/>
    </row>
    <row r="292115" spans="21:21" ht="15" customHeight="1">
      <c r="U292115" s="119"/>
    </row>
    <row r="292116" spans="21:21" ht="15" customHeight="1">
      <c r="U292116" s="119"/>
    </row>
    <row r="292117" spans="21:21" ht="15" customHeight="1">
      <c r="U292117" s="119"/>
    </row>
    <row r="292118" spans="21:21" ht="15" customHeight="1">
      <c r="U292118" s="119"/>
    </row>
    <row r="292119" spans="21:21" ht="15" customHeight="1">
      <c r="U292119" s="119"/>
    </row>
    <row r="292120" spans="21:21" ht="15" customHeight="1">
      <c r="U292120" s="119"/>
    </row>
    <row r="292121" spans="21:21" ht="15" customHeight="1">
      <c r="U292121" s="119"/>
    </row>
    <row r="292122" spans="21:21" ht="15" customHeight="1">
      <c r="U292122" s="119"/>
    </row>
    <row r="292123" spans="21:21" ht="15" customHeight="1">
      <c r="U292123" s="119"/>
    </row>
    <row r="292124" spans="21:21" ht="15" customHeight="1">
      <c r="U292124" s="119"/>
    </row>
    <row r="292125" spans="21:21" ht="15" customHeight="1">
      <c r="U292125" s="119"/>
    </row>
    <row r="292126" spans="21:21" ht="15" customHeight="1">
      <c r="U292126" s="119"/>
    </row>
    <row r="292127" spans="21:21" ht="15" customHeight="1">
      <c r="U292127" s="119"/>
    </row>
    <row r="292128" spans="21:21" ht="15" customHeight="1">
      <c r="U292128" s="119"/>
    </row>
    <row r="292129" spans="21:21" ht="15" customHeight="1">
      <c r="U292129" s="119"/>
    </row>
    <row r="292130" spans="21:21" ht="15" customHeight="1">
      <c r="U292130" s="119"/>
    </row>
    <row r="292131" spans="21:21" ht="15" customHeight="1">
      <c r="U292131" s="119"/>
    </row>
    <row r="292132" spans="21:21" ht="15" customHeight="1">
      <c r="U292132" s="119"/>
    </row>
    <row r="292133" spans="21:21" ht="15" customHeight="1">
      <c r="U292133" s="119"/>
    </row>
    <row r="292134" spans="21:21" ht="15" customHeight="1">
      <c r="U292134" s="119"/>
    </row>
    <row r="292135" spans="21:21" ht="15" customHeight="1">
      <c r="U292135" s="119"/>
    </row>
    <row r="292136" spans="21:21" ht="15" customHeight="1">
      <c r="U292136" s="119"/>
    </row>
    <row r="292137" spans="21:21" ht="15" customHeight="1">
      <c r="U292137" s="119"/>
    </row>
    <row r="292138" spans="21:21" ht="15" customHeight="1">
      <c r="U292138" s="119"/>
    </row>
    <row r="292139" spans="21:21" ht="15" customHeight="1">
      <c r="U292139" s="119"/>
    </row>
    <row r="292140" spans="21:21" ht="15" customHeight="1">
      <c r="U292140" s="119"/>
    </row>
    <row r="292141" spans="21:21" ht="15" customHeight="1">
      <c r="U292141" s="119"/>
    </row>
    <row r="292142" spans="21:21" ht="15" customHeight="1">
      <c r="U292142" s="119"/>
    </row>
    <row r="292143" spans="21:21" ht="15" customHeight="1">
      <c r="U292143" s="119"/>
    </row>
    <row r="292144" spans="21:21" ht="15" customHeight="1">
      <c r="U292144" s="119"/>
    </row>
    <row r="292145" spans="21:21" ht="15" customHeight="1">
      <c r="U292145" s="119"/>
    </row>
    <row r="292146" spans="21:21" ht="15" customHeight="1">
      <c r="U292146" s="119"/>
    </row>
    <row r="292147" spans="21:21" ht="15" customHeight="1">
      <c r="U292147" s="119"/>
    </row>
    <row r="292148" spans="21:21" ht="15" customHeight="1">
      <c r="U292148" s="119"/>
    </row>
    <row r="292149" spans="21:21" ht="15" customHeight="1">
      <c r="U292149" s="119"/>
    </row>
    <row r="292150" spans="21:21" ht="15" customHeight="1">
      <c r="U292150" s="119"/>
    </row>
    <row r="292151" spans="21:21" ht="15" customHeight="1">
      <c r="U292151" s="119"/>
    </row>
    <row r="292152" spans="21:21" ht="15" customHeight="1">
      <c r="U292152" s="119"/>
    </row>
    <row r="292153" spans="21:21" ht="15" customHeight="1">
      <c r="U292153" s="119"/>
    </row>
    <row r="292154" spans="21:21" ht="15" customHeight="1">
      <c r="U292154" s="119"/>
    </row>
    <row r="292155" spans="21:21" ht="15" customHeight="1">
      <c r="U292155" s="119"/>
    </row>
    <row r="292156" spans="21:21" ht="15" customHeight="1">
      <c r="U292156" s="119"/>
    </row>
    <row r="292157" spans="21:21" ht="15" customHeight="1">
      <c r="U292157" s="119"/>
    </row>
    <row r="292158" spans="21:21" ht="15" customHeight="1">
      <c r="U292158" s="119"/>
    </row>
    <row r="292159" spans="21:21" ht="15" customHeight="1">
      <c r="U292159" s="119"/>
    </row>
    <row r="292160" spans="21:21" ht="15" customHeight="1">
      <c r="U292160" s="119"/>
    </row>
    <row r="292161" spans="21:21" ht="15" customHeight="1">
      <c r="U292161" s="119"/>
    </row>
    <row r="292162" spans="21:21" ht="15" customHeight="1">
      <c r="U292162" s="119"/>
    </row>
    <row r="292163" spans="21:21" ht="15" customHeight="1">
      <c r="U292163" s="119"/>
    </row>
    <row r="292164" spans="21:21" ht="15" customHeight="1">
      <c r="U292164" s="119"/>
    </row>
    <row r="292165" spans="21:21" ht="15" customHeight="1">
      <c r="U292165" s="119"/>
    </row>
    <row r="292166" spans="21:21" ht="15" customHeight="1">
      <c r="U292166" s="119"/>
    </row>
    <row r="292167" spans="21:21" ht="15" customHeight="1">
      <c r="U292167" s="119"/>
    </row>
    <row r="292168" spans="21:21" ht="15" customHeight="1">
      <c r="U292168" s="119"/>
    </row>
    <row r="292169" spans="21:21" ht="15" customHeight="1">
      <c r="U292169" s="119"/>
    </row>
    <row r="292170" spans="21:21" ht="15" customHeight="1">
      <c r="U292170" s="119"/>
    </row>
    <row r="292171" spans="21:21" ht="15" customHeight="1">
      <c r="U292171" s="119"/>
    </row>
    <row r="292172" spans="21:21" ht="15" customHeight="1">
      <c r="U292172" s="119"/>
    </row>
    <row r="292173" spans="21:21" ht="15" customHeight="1">
      <c r="U292173" s="119"/>
    </row>
    <row r="292174" spans="21:21" ht="15" customHeight="1">
      <c r="U292174" s="119"/>
    </row>
    <row r="292175" spans="21:21" ht="15" customHeight="1">
      <c r="U292175" s="119"/>
    </row>
    <row r="292176" spans="21:21" ht="15" customHeight="1">
      <c r="U292176" s="119"/>
    </row>
    <row r="292177" spans="21:21" ht="15" customHeight="1">
      <c r="U292177" s="119"/>
    </row>
    <row r="292178" spans="21:21" ht="15" customHeight="1">
      <c r="U292178" s="119"/>
    </row>
    <row r="292179" spans="21:21" ht="15" customHeight="1">
      <c r="U292179" s="119"/>
    </row>
    <row r="292180" spans="21:21" ht="15" customHeight="1">
      <c r="U292180" s="119"/>
    </row>
    <row r="292181" spans="21:21" ht="15" customHeight="1">
      <c r="U292181" s="119"/>
    </row>
    <row r="292182" spans="21:21" ht="15" customHeight="1">
      <c r="U292182" s="119"/>
    </row>
    <row r="292183" spans="21:21" ht="15" customHeight="1">
      <c r="U292183" s="119"/>
    </row>
    <row r="292184" spans="21:21" ht="15" customHeight="1">
      <c r="U292184" s="119"/>
    </row>
    <row r="292185" spans="21:21" ht="15" customHeight="1">
      <c r="U292185" s="119"/>
    </row>
    <row r="292186" spans="21:21" ht="15" customHeight="1">
      <c r="U292186" s="119"/>
    </row>
    <row r="292187" spans="21:21" ht="15" customHeight="1">
      <c r="U292187" s="119"/>
    </row>
    <row r="292188" spans="21:21" ht="15" customHeight="1">
      <c r="U292188" s="119"/>
    </row>
    <row r="292189" spans="21:21" ht="15" customHeight="1">
      <c r="U292189" s="119"/>
    </row>
    <row r="292190" spans="21:21" ht="15" customHeight="1">
      <c r="U292190" s="119"/>
    </row>
    <row r="292191" spans="21:21" ht="15" customHeight="1">
      <c r="U292191" s="119"/>
    </row>
    <row r="292192" spans="21:21" ht="15" customHeight="1">
      <c r="U292192" s="119"/>
    </row>
    <row r="292193" spans="21:21" ht="15" customHeight="1">
      <c r="U292193" s="119"/>
    </row>
    <row r="292194" spans="21:21" ht="15" customHeight="1">
      <c r="U292194" s="119"/>
    </row>
    <row r="292195" spans="21:21" ht="15" customHeight="1">
      <c r="U292195" s="119"/>
    </row>
    <row r="292196" spans="21:21" ht="15" customHeight="1">
      <c r="U292196" s="119"/>
    </row>
    <row r="292197" spans="21:21" ht="15" customHeight="1">
      <c r="U292197" s="119"/>
    </row>
    <row r="292198" spans="21:21" ht="15" customHeight="1">
      <c r="U292198" s="119"/>
    </row>
    <row r="292199" spans="21:21" ht="15" customHeight="1">
      <c r="U292199" s="119"/>
    </row>
    <row r="292200" spans="21:21" ht="15" customHeight="1">
      <c r="U292200" s="119"/>
    </row>
    <row r="292201" spans="21:21" ht="15" customHeight="1">
      <c r="U292201" s="119"/>
    </row>
    <row r="292202" spans="21:21" ht="15" customHeight="1">
      <c r="U292202" s="119"/>
    </row>
    <row r="292203" spans="21:21" ht="15" customHeight="1">
      <c r="U292203" s="119"/>
    </row>
    <row r="292204" spans="21:21" ht="15" customHeight="1">
      <c r="U292204" s="119"/>
    </row>
    <row r="292205" spans="21:21" ht="15" customHeight="1">
      <c r="U292205" s="119"/>
    </row>
    <row r="292206" spans="21:21" ht="15" customHeight="1">
      <c r="U292206" s="119"/>
    </row>
    <row r="292207" spans="21:21" ht="15" customHeight="1">
      <c r="U292207" s="119"/>
    </row>
    <row r="292208" spans="21:21" ht="15" customHeight="1">
      <c r="U292208" s="119"/>
    </row>
    <row r="292209" spans="21:21" ht="15" customHeight="1">
      <c r="U292209" s="119"/>
    </row>
    <row r="292210" spans="21:21" ht="15" customHeight="1">
      <c r="U292210" s="119"/>
    </row>
    <row r="292211" spans="21:21" ht="15" customHeight="1">
      <c r="U292211" s="119"/>
    </row>
    <row r="292212" spans="21:21" ht="15" customHeight="1">
      <c r="U292212" s="119"/>
    </row>
    <row r="292213" spans="21:21" ht="15" customHeight="1">
      <c r="U292213" s="119"/>
    </row>
    <row r="292214" spans="21:21" ht="15" customHeight="1">
      <c r="U292214" s="119"/>
    </row>
    <row r="292215" spans="21:21" ht="15" customHeight="1">
      <c r="U292215" s="119"/>
    </row>
    <row r="292216" spans="21:21" ht="15" customHeight="1">
      <c r="U292216" s="119"/>
    </row>
    <row r="292217" spans="21:21" ht="15" customHeight="1">
      <c r="U292217" s="119"/>
    </row>
    <row r="292218" spans="21:21" ht="15" customHeight="1">
      <c r="U292218" s="119"/>
    </row>
    <row r="292219" spans="21:21" ht="15" customHeight="1">
      <c r="U292219" s="119"/>
    </row>
    <row r="292220" spans="21:21" ht="15" customHeight="1">
      <c r="U292220" s="119"/>
    </row>
    <row r="292221" spans="21:21" ht="15" customHeight="1">
      <c r="U292221" s="119"/>
    </row>
    <row r="292222" spans="21:21" ht="15" customHeight="1">
      <c r="U292222" s="119"/>
    </row>
    <row r="292223" spans="21:21" ht="15" customHeight="1">
      <c r="U292223" s="119"/>
    </row>
    <row r="292224" spans="21:21" ht="15" customHeight="1">
      <c r="U292224" s="119"/>
    </row>
    <row r="292225" spans="21:21" ht="15" customHeight="1">
      <c r="U292225" s="119"/>
    </row>
    <row r="292226" spans="21:21" ht="15" customHeight="1">
      <c r="U292226" s="119"/>
    </row>
    <row r="292227" spans="21:21" ht="15" customHeight="1">
      <c r="U292227" s="119"/>
    </row>
    <row r="292228" spans="21:21" ht="15" customHeight="1">
      <c r="U292228" s="119"/>
    </row>
    <row r="292229" spans="21:21" ht="15" customHeight="1">
      <c r="U292229" s="119"/>
    </row>
    <row r="292230" spans="21:21" ht="15" customHeight="1">
      <c r="U292230" s="119"/>
    </row>
    <row r="292231" spans="21:21" ht="15" customHeight="1">
      <c r="U292231" s="119"/>
    </row>
    <row r="292232" spans="21:21" ht="15" customHeight="1">
      <c r="U292232" s="119"/>
    </row>
    <row r="292233" spans="21:21" ht="15" customHeight="1">
      <c r="U292233" s="119"/>
    </row>
    <row r="292234" spans="21:21" ht="15" customHeight="1">
      <c r="U292234" s="119"/>
    </row>
    <row r="292235" spans="21:21" ht="15" customHeight="1">
      <c r="U292235" s="119"/>
    </row>
    <row r="292236" spans="21:21" ht="15" customHeight="1">
      <c r="U292236" s="119"/>
    </row>
    <row r="292237" spans="21:21" ht="15" customHeight="1">
      <c r="U292237" s="119"/>
    </row>
    <row r="292238" spans="21:21" ht="15" customHeight="1">
      <c r="U292238" s="119"/>
    </row>
    <row r="292239" spans="21:21" ht="15" customHeight="1">
      <c r="U292239" s="119"/>
    </row>
    <row r="292240" spans="21:21" ht="15" customHeight="1">
      <c r="U292240" s="119"/>
    </row>
    <row r="292241" spans="21:21" ht="15" customHeight="1">
      <c r="U292241" s="119"/>
    </row>
    <row r="292242" spans="21:21" ht="15" customHeight="1">
      <c r="U292242" s="119"/>
    </row>
    <row r="292243" spans="21:21" ht="15" customHeight="1">
      <c r="U292243" s="119"/>
    </row>
    <row r="292244" spans="21:21" ht="15" customHeight="1">
      <c r="U292244" s="119"/>
    </row>
    <row r="292245" spans="21:21" ht="15" customHeight="1">
      <c r="U292245" s="119"/>
    </row>
    <row r="292246" spans="21:21" ht="15" customHeight="1">
      <c r="U292246" s="119"/>
    </row>
    <row r="292247" spans="21:21" ht="15" customHeight="1">
      <c r="U292247" s="119"/>
    </row>
    <row r="292248" spans="21:21" ht="15" customHeight="1">
      <c r="U292248" s="119"/>
    </row>
    <row r="292249" spans="21:21" ht="15" customHeight="1">
      <c r="U292249" s="119"/>
    </row>
    <row r="292250" spans="21:21" ht="15" customHeight="1">
      <c r="U292250" s="119"/>
    </row>
    <row r="292251" spans="21:21" ht="15" customHeight="1">
      <c r="U292251" s="119"/>
    </row>
    <row r="292252" spans="21:21" ht="15" customHeight="1">
      <c r="U292252" s="119"/>
    </row>
    <row r="292253" spans="21:21" ht="15" customHeight="1">
      <c r="U292253" s="119"/>
    </row>
    <row r="292254" spans="21:21" ht="15" customHeight="1">
      <c r="U292254" s="119"/>
    </row>
    <row r="292255" spans="21:21" ht="15" customHeight="1">
      <c r="U292255" s="119"/>
    </row>
    <row r="292256" spans="21:21" ht="15" customHeight="1">
      <c r="U292256" s="119"/>
    </row>
    <row r="292257" spans="21:21" ht="15" customHeight="1">
      <c r="U292257" s="119"/>
    </row>
    <row r="292258" spans="21:21" ht="15" customHeight="1">
      <c r="U292258" s="119"/>
    </row>
    <row r="292259" spans="21:21" ht="15" customHeight="1">
      <c r="U292259" s="119"/>
    </row>
    <row r="292260" spans="21:21" ht="15" customHeight="1">
      <c r="U292260" s="119"/>
    </row>
    <row r="292261" spans="21:21" ht="15" customHeight="1">
      <c r="U292261" s="119"/>
    </row>
    <row r="292262" spans="21:21" ht="15" customHeight="1">
      <c r="U292262" s="119"/>
    </row>
    <row r="292263" spans="21:21" ht="15" customHeight="1">
      <c r="U292263" s="119"/>
    </row>
    <row r="292264" spans="21:21" ht="15" customHeight="1">
      <c r="U292264" s="119"/>
    </row>
    <row r="292265" spans="21:21" ht="15" customHeight="1">
      <c r="U292265" s="119"/>
    </row>
    <row r="292266" spans="21:21" ht="15" customHeight="1">
      <c r="U292266" s="119"/>
    </row>
    <row r="292267" spans="21:21" ht="15" customHeight="1">
      <c r="U292267" s="119"/>
    </row>
    <row r="292268" spans="21:21" ht="15" customHeight="1">
      <c r="U292268" s="119"/>
    </row>
    <row r="292269" spans="21:21" ht="15" customHeight="1">
      <c r="U292269" s="119"/>
    </row>
    <row r="292270" spans="21:21" ht="15" customHeight="1">
      <c r="U292270" s="119"/>
    </row>
    <row r="292271" spans="21:21" ht="15" customHeight="1">
      <c r="U292271" s="119"/>
    </row>
    <row r="292272" spans="21:21" ht="15" customHeight="1">
      <c r="U292272" s="119"/>
    </row>
    <row r="292273" spans="21:21" ht="15" customHeight="1">
      <c r="U292273" s="119"/>
    </row>
    <row r="292274" spans="21:21" ht="15" customHeight="1">
      <c r="U292274" s="119"/>
    </row>
    <row r="292275" spans="21:21" ht="15" customHeight="1">
      <c r="U292275" s="119"/>
    </row>
    <row r="292276" spans="21:21" ht="15" customHeight="1">
      <c r="U292276" s="119"/>
    </row>
    <row r="292277" spans="21:21" ht="15" customHeight="1">
      <c r="U292277" s="119"/>
    </row>
    <row r="292278" spans="21:21" ht="15" customHeight="1">
      <c r="U292278" s="119"/>
    </row>
    <row r="292279" spans="21:21" ht="15" customHeight="1">
      <c r="U292279" s="119"/>
    </row>
    <row r="292280" spans="21:21" ht="15" customHeight="1">
      <c r="U292280" s="119"/>
    </row>
    <row r="292281" spans="21:21" ht="15" customHeight="1">
      <c r="U292281" s="119"/>
    </row>
    <row r="292282" spans="21:21" ht="15" customHeight="1">
      <c r="U292282" s="119"/>
    </row>
    <row r="292283" spans="21:21" ht="15" customHeight="1">
      <c r="U292283" s="119"/>
    </row>
    <row r="292284" spans="21:21" ht="15" customHeight="1">
      <c r="U292284" s="119"/>
    </row>
    <row r="292285" spans="21:21" ht="15" customHeight="1">
      <c r="U292285" s="119"/>
    </row>
    <row r="292286" spans="21:21" ht="15" customHeight="1">
      <c r="U292286" s="119"/>
    </row>
    <row r="292287" spans="21:21" ht="15" customHeight="1">
      <c r="U292287" s="119"/>
    </row>
    <row r="292288" spans="21:21" ht="15" customHeight="1">
      <c r="U292288" s="119"/>
    </row>
    <row r="292289" spans="21:21" ht="15" customHeight="1">
      <c r="U292289" s="119"/>
    </row>
    <row r="292290" spans="21:21" ht="15" customHeight="1">
      <c r="U292290" s="119"/>
    </row>
    <row r="292291" spans="21:21" ht="15" customHeight="1">
      <c r="U292291" s="119"/>
    </row>
    <row r="292292" spans="21:21" ht="15" customHeight="1">
      <c r="U292292" s="119"/>
    </row>
    <row r="292293" spans="21:21" ht="15" customHeight="1">
      <c r="U292293" s="119"/>
    </row>
    <row r="292294" spans="21:21" ht="15" customHeight="1">
      <c r="U292294" s="119"/>
    </row>
    <row r="292295" spans="21:21" ht="15" customHeight="1">
      <c r="U292295" s="119"/>
    </row>
    <row r="292296" spans="21:21" ht="15" customHeight="1">
      <c r="U292296" s="119"/>
    </row>
    <row r="292297" spans="21:21" ht="15" customHeight="1">
      <c r="U292297" s="119"/>
    </row>
    <row r="292298" spans="21:21" ht="15" customHeight="1">
      <c r="U292298" s="119"/>
    </row>
    <row r="292299" spans="21:21" ht="15" customHeight="1">
      <c r="U292299" s="119"/>
    </row>
    <row r="292300" spans="21:21" ht="15" customHeight="1">
      <c r="U292300" s="119"/>
    </row>
    <row r="292301" spans="21:21" ht="15" customHeight="1">
      <c r="U292301" s="119"/>
    </row>
    <row r="292302" spans="21:21" ht="15" customHeight="1">
      <c r="U292302" s="119"/>
    </row>
    <row r="292303" spans="21:21" ht="15" customHeight="1">
      <c r="U292303" s="119"/>
    </row>
    <row r="292304" spans="21:21" ht="15" customHeight="1">
      <c r="U292304" s="119"/>
    </row>
    <row r="292305" spans="21:21" ht="15" customHeight="1">
      <c r="U292305" s="119"/>
    </row>
    <row r="292306" spans="21:21" ht="15" customHeight="1">
      <c r="U292306" s="119"/>
    </row>
    <row r="292307" spans="21:21" ht="15" customHeight="1">
      <c r="U292307" s="119"/>
    </row>
    <row r="292308" spans="21:21" ht="15" customHeight="1">
      <c r="U292308" s="119"/>
    </row>
    <row r="292309" spans="21:21" ht="15" customHeight="1">
      <c r="U292309" s="119"/>
    </row>
    <row r="292310" spans="21:21" ht="15" customHeight="1">
      <c r="U292310" s="119"/>
    </row>
    <row r="292311" spans="21:21" ht="15" customHeight="1">
      <c r="U292311" s="119"/>
    </row>
    <row r="292312" spans="21:21" ht="15" customHeight="1">
      <c r="U292312" s="119"/>
    </row>
    <row r="292313" spans="21:21" ht="15" customHeight="1">
      <c r="U292313" s="119"/>
    </row>
    <row r="292314" spans="21:21" ht="15" customHeight="1">
      <c r="U292314" s="119"/>
    </row>
    <row r="292315" spans="21:21" ht="15" customHeight="1">
      <c r="U292315" s="119"/>
    </row>
    <row r="292316" spans="21:21" ht="15" customHeight="1">
      <c r="U292316" s="119"/>
    </row>
    <row r="292317" spans="21:21" ht="15" customHeight="1">
      <c r="U292317" s="119"/>
    </row>
    <row r="292318" spans="21:21" ht="15" customHeight="1">
      <c r="U292318" s="119"/>
    </row>
    <row r="292319" spans="21:21" ht="15" customHeight="1">
      <c r="U292319" s="119"/>
    </row>
    <row r="292320" spans="21:21" ht="15" customHeight="1">
      <c r="U292320" s="119"/>
    </row>
    <row r="292321" spans="21:21" ht="15" customHeight="1">
      <c r="U292321" s="119"/>
    </row>
    <row r="292322" spans="21:21" ht="15" customHeight="1">
      <c r="U292322" s="119"/>
    </row>
    <row r="292323" spans="21:21" ht="15" customHeight="1">
      <c r="U292323" s="119"/>
    </row>
    <row r="292324" spans="21:21" ht="15" customHeight="1">
      <c r="U292324" s="119"/>
    </row>
    <row r="292325" spans="21:21" ht="15" customHeight="1">
      <c r="U292325" s="119"/>
    </row>
    <row r="292326" spans="21:21" ht="15" customHeight="1">
      <c r="U292326" s="119"/>
    </row>
    <row r="292327" spans="21:21" ht="15" customHeight="1">
      <c r="U292327" s="119"/>
    </row>
    <row r="292328" spans="21:21" ht="15" customHeight="1">
      <c r="U292328" s="119"/>
    </row>
    <row r="292329" spans="21:21" ht="15" customHeight="1">
      <c r="U292329" s="119"/>
    </row>
    <row r="292330" spans="21:21" ht="15" customHeight="1">
      <c r="U292330" s="119"/>
    </row>
    <row r="292331" spans="21:21" ht="15" customHeight="1">
      <c r="U292331" s="119"/>
    </row>
    <row r="292332" spans="21:21" ht="15" customHeight="1">
      <c r="U292332" s="119"/>
    </row>
    <row r="292333" spans="21:21" ht="15" customHeight="1">
      <c r="U292333" s="119"/>
    </row>
    <row r="292334" spans="21:21" ht="15" customHeight="1">
      <c r="U292334" s="119"/>
    </row>
    <row r="292335" spans="21:21" ht="15" customHeight="1">
      <c r="U292335" s="119"/>
    </row>
    <row r="292336" spans="21:21" ht="15" customHeight="1">
      <c r="U292336" s="119"/>
    </row>
    <row r="292337" spans="21:21" ht="15" customHeight="1">
      <c r="U292337" s="119"/>
    </row>
    <row r="292338" spans="21:21" ht="15" customHeight="1">
      <c r="U292338" s="119"/>
    </row>
    <row r="292339" spans="21:21" ht="15" customHeight="1">
      <c r="U292339" s="119"/>
    </row>
    <row r="292340" spans="21:21" ht="15" customHeight="1">
      <c r="U292340" s="119"/>
    </row>
    <row r="292341" spans="21:21" ht="15" customHeight="1">
      <c r="U292341" s="119"/>
    </row>
    <row r="292342" spans="21:21" ht="15" customHeight="1">
      <c r="U292342" s="119"/>
    </row>
    <row r="292343" spans="21:21" ht="15" customHeight="1">
      <c r="U292343" s="119"/>
    </row>
    <row r="292344" spans="21:21" ht="15" customHeight="1">
      <c r="U292344" s="119"/>
    </row>
    <row r="292345" spans="21:21" ht="15" customHeight="1">
      <c r="U292345" s="119"/>
    </row>
    <row r="292346" spans="21:21" ht="15" customHeight="1">
      <c r="U292346" s="119"/>
    </row>
    <row r="292347" spans="21:21" ht="15" customHeight="1">
      <c r="U292347" s="119"/>
    </row>
    <row r="292348" spans="21:21" ht="15" customHeight="1">
      <c r="U292348" s="119"/>
    </row>
    <row r="292349" spans="21:21" ht="15" customHeight="1">
      <c r="U292349" s="119"/>
    </row>
    <row r="292350" spans="21:21" ht="15" customHeight="1">
      <c r="U292350" s="119"/>
    </row>
    <row r="292351" spans="21:21" ht="15" customHeight="1">
      <c r="U292351" s="119"/>
    </row>
    <row r="292352" spans="21:21" ht="15" customHeight="1">
      <c r="U292352" s="119"/>
    </row>
    <row r="292353" spans="21:21" ht="15" customHeight="1">
      <c r="U292353" s="119"/>
    </row>
    <row r="292354" spans="21:21" ht="15" customHeight="1">
      <c r="U292354" s="119"/>
    </row>
    <row r="292355" spans="21:21" ht="15" customHeight="1">
      <c r="U292355" s="119"/>
    </row>
    <row r="292356" spans="21:21" ht="15" customHeight="1">
      <c r="U292356" s="119"/>
    </row>
    <row r="292357" spans="21:21" ht="15" customHeight="1">
      <c r="U292357" s="119"/>
    </row>
    <row r="292358" spans="21:21" ht="15" customHeight="1">
      <c r="U292358" s="119"/>
    </row>
    <row r="292359" spans="21:21" ht="15" customHeight="1">
      <c r="U292359" s="119"/>
    </row>
    <row r="292360" spans="21:21" ht="15" customHeight="1">
      <c r="U292360" s="119"/>
    </row>
    <row r="292361" spans="21:21" ht="15" customHeight="1">
      <c r="U292361" s="119"/>
    </row>
    <row r="292362" spans="21:21" ht="15" customHeight="1">
      <c r="U292362" s="119"/>
    </row>
    <row r="292363" spans="21:21" ht="15" customHeight="1">
      <c r="U292363" s="119"/>
    </row>
    <row r="292364" spans="21:21" ht="15" customHeight="1">
      <c r="U292364" s="119"/>
    </row>
    <row r="292365" spans="21:21" ht="15" customHeight="1">
      <c r="U292365" s="119"/>
    </row>
    <row r="292366" spans="21:21" ht="15" customHeight="1">
      <c r="U292366" s="119"/>
    </row>
    <row r="292367" spans="21:21" ht="15" customHeight="1">
      <c r="U292367" s="119"/>
    </row>
    <row r="292368" spans="21:21" ht="15" customHeight="1">
      <c r="U292368" s="119"/>
    </row>
    <row r="292369" spans="21:21" ht="15" customHeight="1">
      <c r="U292369" s="119"/>
    </row>
    <row r="292370" spans="21:21" ht="15" customHeight="1">
      <c r="U292370" s="119"/>
    </row>
    <row r="292371" spans="21:21" ht="15" customHeight="1">
      <c r="U292371" s="119"/>
    </row>
    <row r="292372" spans="21:21" ht="15" customHeight="1">
      <c r="U292372" s="119"/>
    </row>
    <row r="292373" spans="21:21" ht="15" customHeight="1">
      <c r="U292373" s="119"/>
    </row>
    <row r="292374" spans="21:21" ht="15" customHeight="1">
      <c r="U292374" s="119"/>
    </row>
    <row r="292375" spans="21:21" ht="15" customHeight="1">
      <c r="U292375" s="119"/>
    </row>
    <row r="292376" spans="21:21" ht="15" customHeight="1">
      <c r="U292376" s="119"/>
    </row>
    <row r="292377" spans="21:21" ht="15" customHeight="1">
      <c r="U292377" s="119"/>
    </row>
    <row r="292378" spans="21:21" ht="15" customHeight="1">
      <c r="U292378" s="119"/>
    </row>
    <row r="292379" spans="21:21" ht="15" customHeight="1">
      <c r="U292379" s="119"/>
    </row>
    <row r="292380" spans="21:21" ht="15" customHeight="1">
      <c r="U292380" s="119"/>
    </row>
    <row r="292381" spans="21:21" ht="15" customHeight="1">
      <c r="U292381" s="119"/>
    </row>
    <row r="292382" spans="21:21" ht="15" customHeight="1">
      <c r="U292382" s="119"/>
    </row>
    <row r="292383" spans="21:21" ht="15" customHeight="1">
      <c r="U292383" s="119"/>
    </row>
    <row r="292384" spans="21:21" ht="15" customHeight="1">
      <c r="U292384" s="119"/>
    </row>
    <row r="292385" spans="21:21" ht="15" customHeight="1">
      <c r="U292385" s="119"/>
    </row>
    <row r="292386" spans="21:21" ht="15" customHeight="1">
      <c r="U292386" s="119"/>
    </row>
    <row r="292387" spans="21:21" ht="15" customHeight="1">
      <c r="U292387" s="119"/>
    </row>
    <row r="292388" spans="21:21" ht="15" customHeight="1">
      <c r="U292388" s="119"/>
    </row>
    <row r="292389" spans="21:21" ht="15" customHeight="1">
      <c r="U292389" s="119"/>
    </row>
    <row r="292390" spans="21:21" ht="15" customHeight="1">
      <c r="U292390" s="119"/>
    </row>
    <row r="292391" spans="21:21" ht="15" customHeight="1">
      <c r="U292391" s="119"/>
    </row>
    <row r="292392" spans="21:21" ht="15" customHeight="1">
      <c r="U292392" s="119"/>
    </row>
    <row r="292393" spans="21:21" ht="15" customHeight="1">
      <c r="U292393" s="119"/>
    </row>
    <row r="292394" spans="21:21" ht="15" customHeight="1">
      <c r="U292394" s="119"/>
    </row>
    <row r="292395" spans="21:21" ht="15" customHeight="1">
      <c r="U292395" s="119"/>
    </row>
    <row r="292396" spans="21:21" ht="15" customHeight="1">
      <c r="U292396" s="119"/>
    </row>
    <row r="292397" spans="21:21" ht="15" customHeight="1">
      <c r="U292397" s="119"/>
    </row>
    <row r="292398" spans="21:21" ht="15" customHeight="1">
      <c r="U292398" s="119"/>
    </row>
    <row r="292399" spans="21:21" ht="15" customHeight="1">
      <c r="U292399" s="119"/>
    </row>
    <row r="292400" spans="21:21" ht="15" customHeight="1">
      <c r="U292400" s="119"/>
    </row>
    <row r="292401" spans="21:21" ht="15" customHeight="1">
      <c r="U292401" s="119"/>
    </row>
    <row r="292402" spans="21:21" ht="15" customHeight="1">
      <c r="U292402" s="119"/>
    </row>
    <row r="292403" spans="21:21" ht="15" customHeight="1">
      <c r="U292403" s="119"/>
    </row>
    <row r="292404" spans="21:21" ht="15" customHeight="1">
      <c r="U292404" s="119"/>
    </row>
    <row r="292405" spans="21:21" ht="15" customHeight="1">
      <c r="U292405" s="119"/>
    </row>
    <row r="292406" spans="21:21" ht="15" customHeight="1">
      <c r="U292406" s="119"/>
    </row>
    <row r="292407" spans="21:21" ht="15" customHeight="1">
      <c r="U292407" s="119"/>
    </row>
    <row r="292408" spans="21:21" ht="15" customHeight="1">
      <c r="U292408" s="119"/>
    </row>
    <row r="292409" spans="21:21" ht="15" customHeight="1">
      <c r="U292409" s="119"/>
    </row>
    <row r="292410" spans="21:21" ht="15" customHeight="1">
      <c r="U292410" s="119"/>
    </row>
    <row r="292411" spans="21:21" ht="15" customHeight="1">
      <c r="U292411" s="119"/>
    </row>
    <row r="292412" spans="21:21" ht="15" customHeight="1">
      <c r="U292412" s="119"/>
    </row>
    <row r="292413" spans="21:21" ht="15" customHeight="1">
      <c r="U292413" s="119"/>
    </row>
    <row r="292414" spans="21:21" ht="15" customHeight="1">
      <c r="U292414" s="119"/>
    </row>
    <row r="292415" spans="21:21" ht="15" customHeight="1">
      <c r="U292415" s="119"/>
    </row>
    <row r="292416" spans="21:21" ht="15" customHeight="1">
      <c r="U292416" s="119"/>
    </row>
    <row r="292417" spans="21:21" ht="15" customHeight="1">
      <c r="U292417" s="119"/>
    </row>
    <row r="292418" spans="21:21" ht="15" customHeight="1">
      <c r="U292418" s="119"/>
    </row>
    <row r="292419" spans="21:21" ht="15" customHeight="1">
      <c r="U292419" s="119"/>
    </row>
    <row r="292420" spans="21:21" ht="15" customHeight="1">
      <c r="U292420" s="119"/>
    </row>
    <row r="292421" spans="21:21" ht="15" customHeight="1">
      <c r="U292421" s="119"/>
    </row>
    <row r="292422" spans="21:21" ht="15" customHeight="1">
      <c r="U292422" s="119"/>
    </row>
    <row r="292423" spans="21:21" ht="15" customHeight="1">
      <c r="U292423" s="119"/>
    </row>
    <row r="292424" spans="21:21" ht="15" customHeight="1">
      <c r="U292424" s="119"/>
    </row>
    <row r="292425" spans="21:21" ht="15" customHeight="1">
      <c r="U292425" s="119"/>
    </row>
    <row r="292426" spans="21:21" ht="15" customHeight="1">
      <c r="U292426" s="119"/>
    </row>
    <row r="292427" spans="21:21" ht="15" customHeight="1">
      <c r="U292427" s="119"/>
    </row>
    <row r="292428" spans="21:21" ht="15" customHeight="1">
      <c r="U292428" s="119"/>
    </row>
    <row r="292429" spans="21:21" ht="15" customHeight="1">
      <c r="U292429" s="119"/>
    </row>
    <row r="292430" spans="21:21" ht="15" customHeight="1">
      <c r="U292430" s="119"/>
    </row>
    <row r="292431" spans="21:21" ht="15" customHeight="1">
      <c r="U292431" s="119"/>
    </row>
    <row r="292432" spans="21:21" ht="15" customHeight="1">
      <c r="U292432" s="119"/>
    </row>
    <row r="292433" spans="21:21" ht="15" customHeight="1">
      <c r="U292433" s="119"/>
    </row>
    <row r="292434" spans="21:21" ht="15" customHeight="1">
      <c r="U292434" s="119"/>
    </row>
    <row r="292435" spans="21:21" ht="15" customHeight="1">
      <c r="U292435" s="119"/>
    </row>
    <row r="292436" spans="21:21" ht="15" customHeight="1">
      <c r="U292436" s="119"/>
    </row>
    <row r="292437" spans="21:21" ht="15" customHeight="1">
      <c r="U292437" s="119"/>
    </row>
    <row r="292438" spans="21:21" ht="15" customHeight="1">
      <c r="U292438" s="119"/>
    </row>
    <row r="292439" spans="21:21" ht="15" customHeight="1">
      <c r="U292439" s="119"/>
    </row>
    <row r="292440" spans="21:21" ht="15" customHeight="1">
      <c r="U292440" s="119"/>
    </row>
    <row r="292441" spans="21:21" ht="15" customHeight="1">
      <c r="U292441" s="119"/>
    </row>
    <row r="292442" spans="21:21" ht="15" customHeight="1">
      <c r="U292442" s="119"/>
    </row>
    <row r="292443" spans="21:21" ht="15" customHeight="1">
      <c r="U292443" s="119"/>
    </row>
    <row r="292444" spans="21:21" ht="15" customHeight="1">
      <c r="U292444" s="119"/>
    </row>
    <row r="292445" spans="21:21" ht="15" customHeight="1">
      <c r="U292445" s="119"/>
    </row>
    <row r="292446" spans="21:21" ht="15" customHeight="1">
      <c r="U292446" s="119"/>
    </row>
    <row r="292447" spans="21:21" ht="15" customHeight="1">
      <c r="U292447" s="119"/>
    </row>
    <row r="292448" spans="21:21" ht="15" customHeight="1">
      <c r="U292448" s="119"/>
    </row>
    <row r="292449" spans="21:21" ht="15" customHeight="1">
      <c r="U292449" s="119"/>
    </row>
    <row r="292450" spans="21:21" ht="15" customHeight="1">
      <c r="U292450" s="119"/>
    </row>
    <row r="292451" spans="21:21" ht="15" customHeight="1">
      <c r="U292451" s="119"/>
    </row>
    <row r="292452" spans="21:21" ht="15" customHeight="1">
      <c r="U292452" s="119"/>
    </row>
    <row r="292453" spans="21:21" ht="15" customHeight="1">
      <c r="U292453" s="119"/>
    </row>
    <row r="292454" spans="21:21" ht="15" customHeight="1">
      <c r="U292454" s="119"/>
    </row>
    <row r="292455" spans="21:21" ht="15" customHeight="1">
      <c r="U292455" s="119"/>
    </row>
    <row r="292456" spans="21:21" ht="15" customHeight="1">
      <c r="U292456" s="119"/>
    </row>
    <row r="292457" spans="21:21" ht="15" customHeight="1">
      <c r="U292457" s="119"/>
    </row>
    <row r="292458" spans="21:21" ht="15" customHeight="1">
      <c r="U292458" s="119"/>
    </row>
    <row r="292459" spans="21:21" ht="15" customHeight="1">
      <c r="U292459" s="119"/>
    </row>
    <row r="292460" spans="21:21" ht="15" customHeight="1">
      <c r="U292460" s="119"/>
    </row>
    <row r="292461" spans="21:21" ht="15" customHeight="1">
      <c r="U292461" s="119"/>
    </row>
    <row r="292462" spans="21:21" ht="15" customHeight="1">
      <c r="U292462" s="119"/>
    </row>
    <row r="292463" spans="21:21" ht="15" customHeight="1">
      <c r="U292463" s="119"/>
    </row>
    <row r="292464" spans="21:21" ht="15" customHeight="1">
      <c r="U292464" s="119"/>
    </row>
    <row r="292465" spans="21:21" ht="15" customHeight="1">
      <c r="U292465" s="119"/>
    </row>
    <row r="292466" spans="21:21" ht="15" customHeight="1">
      <c r="U292466" s="119"/>
    </row>
    <row r="292467" spans="21:21" ht="15" customHeight="1">
      <c r="U292467" s="119"/>
    </row>
    <row r="292468" spans="21:21" ht="15" customHeight="1">
      <c r="U292468" s="119"/>
    </row>
    <row r="292469" spans="21:21" ht="15" customHeight="1">
      <c r="U292469" s="119"/>
    </row>
    <row r="292470" spans="21:21" ht="15" customHeight="1">
      <c r="U292470" s="119"/>
    </row>
    <row r="292471" spans="21:21" ht="15" customHeight="1">
      <c r="U292471" s="119"/>
    </row>
    <row r="292472" spans="21:21" ht="15" customHeight="1">
      <c r="U292472" s="119"/>
    </row>
    <row r="292473" spans="21:21" ht="15" customHeight="1">
      <c r="U292473" s="119"/>
    </row>
    <row r="292474" spans="21:21" ht="15" customHeight="1">
      <c r="U292474" s="119"/>
    </row>
    <row r="292475" spans="21:21" ht="15" customHeight="1">
      <c r="U292475" s="119"/>
    </row>
    <row r="292476" spans="21:21" ht="15" customHeight="1">
      <c r="U292476" s="119"/>
    </row>
    <row r="292477" spans="21:21" ht="15" customHeight="1">
      <c r="U292477" s="119"/>
    </row>
    <row r="292478" spans="21:21" ht="15" customHeight="1">
      <c r="U292478" s="119"/>
    </row>
    <row r="292479" spans="21:21" ht="15" customHeight="1">
      <c r="U292479" s="119"/>
    </row>
    <row r="292480" spans="21:21" ht="15" customHeight="1">
      <c r="U292480" s="119"/>
    </row>
    <row r="292481" spans="21:21" ht="15" customHeight="1">
      <c r="U292481" s="119"/>
    </row>
    <row r="292482" spans="21:21" ht="15" customHeight="1">
      <c r="U292482" s="119"/>
    </row>
    <row r="292483" spans="21:21" ht="15" customHeight="1">
      <c r="U292483" s="119"/>
    </row>
    <row r="292484" spans="21:21" ht="15" customHeight="1">
      <c r="U292484" s="119"/>
    </row>
    <row r="292485" spans="21:21" ht="15" customHeight="1">
      <c r="U292485" s="119"/>
    </row>
    <row r="292486" spans="21:21" ht="15" customHeight="1">
      <c r="U292486" s="119"/>
    </row>
    <row r="292487" spans="21:21" ht="15" customHeight="1">
      <c r="U292487" s="119"/>
    </row>
    <row r="292488" spans="21:21" ht="15" customHeight="1">
      <c r="U292488" s="119"/>
    </row>
    <row r="292489" spans="21:21" ht="15" customHeight="1">
      <c r="U292489" s="119"/>
    </row>
    <row r="292490" spans="21:21" ht="15" customHeight="1">
      <c r="U292490" s="119"/>
    </row>
    <row r="292491" spans="21:21" ht="15" customHeight="1">
      <c r="U292491" s="119"/>
    </row>
    <row r="292492" spans="21:21" ht="15" customHeight="1">
      <c r="U292492" s="119"/>
    </row>
    <row r="292493" spans="21:21" ht="15" customHeight="1">
      <c r="U292493" s="119"/>
    </row>
    <row r="292494" spans="21:21" ht="15" customHeight="1">
      <c r="U292494" s="119"/>
    </row>
    <row r="292495" spans="21:21" ht="15" customHeight="1">
      <c r="U292495" s="119"/>
    </row>
    <row r="292496" spans="21:21" ht="15" customHeight="1">
      <c r="U292496" s="119"/>
    </row>
    <row r="292497" spans="21:21" ht="15" customHeight="1">
      <c r="U292497" s="119"/>
    </row>
    <row r="292498" spans="21:21" ht="15" customHeight="1">
      <c r="U292498" s="119"/>
    </row>
    <row r="292499" spans="21:21" ht="15" customHeight="1">
      <c r="U292499" s="119"/>
    </row>
    <row r="292500" spans="21:21" ht="15" customHeight="1">
      <c r="U292500" s="119"/>
    </row>
    <row r="292501" spans="21:21" ht="15" customHeight="1">
      <c r="U292501" s="119"/>
    </row>
    <row r="292502" spans="21:21" ht="15" customHeight="1">
      <c r="U292502" s="119"/>
    </row>
    <row r="292503" spans="21:21" ht="15" customHeight="1">
      <c r="U292503" s="119"/>
    </row>
    <row r="292504" spans="21:21" ht="15" customHeight="1">
      <c r="U292504" s="119"/>
    </row>
    <row r="292505" spans="21:21" ht="15" customHeight="1">
      <c r="U292505" s="119"/>
    </row>
    <row r="292506" spans="21:21" ht="15" customHeight="1">
      <c r="U292506" s="119"/>
    </row>
    <row r="292507" spans="21:21" ht="15" customHeight="1">
      <c r="U292507" s="119"/>
    </row>
    <row r="292508" spans="21:21" ht="15" customHeight="1">
      <c r="U292508" s="119"/>
    </row>
    <row r="292509" spans="21:21" ht="15" customHeight="1">
      <c r="U292509" s="119"/>
    </row>
    <row r="292510" spans="21:21" ht="15" customHeight="1">
      <c r="U292510" s="119"/>
    </row>
    <row r="292511" spans="21:21" ht="15" customHeight="1">
      <c r="U292511" s="119"/>
    </row>
    <row r="292512" spans="21:21" ht="15" customHeight="1">
      <c r="U292512" s="119"/>
    </row>
    <row r="292513" spans="21:21" ht="15" customHeight="1">
      <c r="U292513" s="119"/>
    </row>
    <row r="292514" spans="21:21" ht="15" customHeight="1">
      <c r="U292514" s="119"/>
    </row>
    <row r="292515" spans="21:21" ht="15" customHeight="1">
      <c r="U292515" s="119"/>
    </row>
    <row r="292516" spans="21:21" ht="15" customHeight="1">
      <c r="U292516" s="119"/>
    </row>
    <row r="292517" spans="21:21" ht="15" customHeight="1">
      <c r="U292517" s="119"/>
    </row>
    <row r="292518" spans="21:21" ht="15" customHeight="1">
      <c r="U292518" s="119"/>
    </row>
    <row r="292519" spans="21:21" ht="15" customHeight="1">
      <c r="U292519" s="119"/>
    </row>
    <row r="292520" spans="21:21" ht="15" customHeight="1">
      <c r="U292520" s="119"/>
    </row>
    <row r="292521" spans="21:21" ht="15" customHeight="1">
      <c r="U292521" s="119"/>
    </row>
    <row r="292522" spans="21:21" ht="15" customHeight="1">
      <c r="U292522" s="119"/>
    </row>
    <row r="292523" spans="21:21" ht="15" customHeight="1">
      <c r="U292523" s="119"/>
    </row>
    <row r="292524" spans="21:21" ht="15" customHeight="1">
      <c r="U292524" s="119"/>
    </row>
    <row r="292525" spans="21:21" ht="15" customHeight="1">
      <c r="U292525" s="119"/>
    </row>
    <row r="292526" spans="21:21" ht="15" customHeight="1">
      <c r="U292526" s="119"/>
    </row>
    <row r="292527" spans="21:21" ht="15" customHeight="1">
      <c r="U292527" s="119"/>
    </row>
    <row r="292528" spans="21:21" ht="15" customHeight="1">
      <c r="U292528" s="119"/>
    </row>
    <row r="292529" spans="21:21" ht="15" customHeight="1">
      <c r="U292529" s="119"/>
    </row>
    <row r="292530" spans="21:21" ht="15" customHeight="1">
      <c r="U292530" s="119"/>
    </row>
    <row r="292531" spans="21:21" ht="15" customHeight="1">
      <c r="U292531" s="119"/>
    </row>
    <row r="292532" spans="21:21" ht="15" customHeight="1">
      <c r="U292532" s="119"/>
    </row>
    <row r="292533" spans="21:21" ht="15" customHeight="1">
      <c r="U292533" s="119"/>
    </row>
    <row r="292534" spans="21:21" ht="15" customHeight="1">
      <c r="U292534" s="119"/>
    </row>
    <row r="292535" spans="21:21" ht="15" customHeight="1">
      <c r="U292535" s="119"/>
    </row>
    <row r="292536" spans="21:21" ht="15" customHeight="1">
      <c r="U292536" s="119"/>
    </row>
    <row r="292537" spans="21:21" ht="15" customHeight="1">
      <c r="U292537" s="119"/>
    </row>
    <row r="292538" spans="21:21" ht="15" customHeight="1">
      <c r="U292538" s="119"/>
    </row>
    <row r="292539" spans="21:21" ht="15" customHeight="1">
      <c r="U292539" s="119"/>
    </row>
    <row r="292540" spans="21:21" ht="15" customHeight="1">
      <c r="U292540" s="119"/>
    </row>
    <row r="292541" spans="21:21" ht="15" customHeight="1">
      <c r="U292541" s="119"/>
    </row>
    <row r="292542" spans="21:21" ht="15" customHeight="1">
      <c r="U292542" s="119"/>
    </row>
    <row r="292543" spans="21:21" ht="15" customHeight="1">
      <c r="U292543" s="119"/>
    </row>
    <row r="292544" spans="21:21" ht="15" customHeight="1">
      <c r="U292544" s="119"/>
    </row>
    <row r="292545" spans="21:21" ht="15" customHeight="1">
      <c r="U292545" s="119"/>
    </row>
    <row r="292546" spans="21:21" ht="15" customHeight="1">
      <c r="U292546" s="119"/>
    </row>
    <row r="292547" spans="21:21" ht="15" customHeight="1">
      <c r="U292547" s="119"/>
    </row>
    <row r="292548" spans="21:21" ht="15" customHeight="1">
      <c r="U292548" s="119"/>
    </row>
    <row r="292549" spans="21:21" ht="15" customHeight="1">
      <c r="U292549" s="119"/>
    </row>
    <row r="292550" spans="21:21" ht="15" customHeight="1">
      <c r="U292550" s="119"/>
    </row>
    <row r="292551" spans="21:21" ht="15" customHeight="1">
      <c r="U292551" s="119"/>
    </row>
    <row r="292552" spans="21:21" ht="15" customHeight="1">
      <c r="U292552" s="119"/>
    </row>
    <row r="292553" spans="21:21" ht="15" customHeight="1">
      <c r="U292553" s="119"/>
    </row>
    <row r="292554" spans="21:21" ht="15" customHeight="1">
      <c r="U292554" s="119"/>
    </row>
    <row r="292555" spans="21:21" ht="15" customHeight="1">
      <c r="U292555" s="119"/>
    </row>
    <row r="292556" spans="21:21" ht="15" customHeight="1">
      <c r="U292556" s="119"/>
    </row>
    <row r="292557" spans="21:21" ht="15" customHeight="1">
      <c r="U292557" s="119"/>
    </row>
    <row r="292558" spans="21:21" ht="15" customHeight="1">
      <c r="U292558" s="119"/>
    </row>
    <row r="292559" spans="21:21" ht="15" customHeight="1">
      <c r="U292559" s="119"/>
    </row>
    <row r="292560" spans="21:21" ht="15" customHeight="1">
      <c r="U292560" s="119"/>
    </row>
    <row r="292561" spans="21:21" ht="15" customHeight="1">
      <c r="U292561" s="119"/>
    </row>
    <row r="292562" spans="21:21" ht="15" customHeight="1">
      <c r="U292562" s="119"/>
    </row>
    <row r="292563" spans="21:21" ht="15" customHeight="1">
      <c r="U292563" s="119"/>
    </row>
    <row r="292564" spans="21:21" ht="15" customHeight="1">
      <c r="U292564" s="119"/>
    </row>
    <row r="292565" spans="21:21" ht="15" customHeight="1">
      <c r="U292565" s="119"/>
    </row>
    <row r="292566" spans="21:21" ht="15" customHeight="1">
      <c r="U292566" s="119"/>
    </row>
    <row r="292567" spans="21:21" ht="15" customHeight="1">
      <c r="U292567" s="119"/>
    </row>
    <row r="292568" spans="21:21" ht="15" customHeight="1">
      <c r="U292568" s="119"/>
    </row>
    <row r="292569" spans="21:21" ht="15" customHeight="1">
      <c r="U292569" s="119"/>
    </row>
    <row r="292570" spans="21:21" ht="15" customHeight="1">
      <c r="U292570" s="119"/>
    </row>
    <row r="292571" spans="21:21" ht="15" customHeight="1">
      <c r="U292571" s="119"/>
    </row>
    <row r="292572" spans="21:21" ht="15" customHeight="1">
      <c r="U292572" s="119"/>
    </row>
    <row r="292573" spans="21:21" ht="15" customHeight="1">
      <c r="U292573" s="119"/>
    </row>
    <row r="292574" spans="21:21" ht="15" customHeight="1">
      <c r="U292574" s="119"/>
    </row>
    <row r="292575" spans="21:21" ht="15" customHeight="1">
      <c r="U292575" s="119"/>
    </row>
    <row r="292576" spans="21:21" ht="15" customHeight="1">
      <c r="U292576" s="119"/>
    </row>
    <row r="292577" spans="21:21" ht="15" customHeight="1">
      <c r="U292577" s="119"/>
    </row>
    <row r="292578" spans="21:21" ht="15" customHeight="1">
      <c r="U292578" s="119"/>
    </row>
    <row r="292579" spans="21:21" ht="15" customHeight="1">
      <c r="U292579" s="119"/>
    </row>
    <row r="292580" spans="21:21" ht="15" customHeight="1">
      <c r="U292580" s="119"/>
    </row>
    <row r="292581" spans="21:21" ht="15" customHeight="1">
      <c r="U292581" s="119"/>
    </row>
    <row r="292582" spans="21:21" ht="15" customHeight="1">
      <c r="U292582" s="119"/>
    </row>
    <row r="292583" spans="21:21" ht="15" customHeight="1">
      <c r="U292583" s="119"/>
    </row>
    <row r="292584" spans="21:21" ht="15" customHeight="1">
      <c r="U292584" s="119"/>
    </row>
    <row r="292585" spans="21:21" ht="15" customHeight="1">
      <c r="U292585" s="119"/>
    </row>
    <row r="292586" spans="21:21" ht="15" customHeight="1">
      <c r="U292586" s="119"/>
    </row>
    <row r="292587" spans="21:21" ht="15" customHeight="1">
      <c r="U292587" s="119"/>
    </row>
    <row r="292588" spans="21:21" ht="15" customHeight="1">
      <c r="U292588" s="119"/>
    </row>
    <row r="292589" spans="21:21" ht="15" customHeight="1">
      <c r="U292589" s="119"/>
    </row>
    <row r="292590" spans="21:21" ht="15" customHeight="1">
      <c r="U292590" s="119"/>
    </row>
    <row r="292591" spans="21:21" ht="15" customHeight="1">
      <c r="U292591" s="119"/>
    </row>
    <row r="292592" spans="21:21" ht="15" customHeight="1">
      <c r="U292592" s="119"/>
    </row>
    <row r="292593" spans="21:21" ht="15" customHeight="1">
      <c r="U292593" s="119"/>
    </row>
    <row r="292594" spans="21:21" ht="15" customHeight="1">
      <c r="U292594" s="119"/>
    </row>
    <row r="292595" spans="21:21" ht="15" customHeight="1">
      <c r="U292595" s="119"/>
    </row>
    <row r="292596" spans="21:21" ht="15" customHeight="1">
      <c r="U292596" s="119"/>
    </row>
    <row r="292597" spans="21:21" ht="15" customHeight="1">
      <c r="U292597" s="119"/>
    </row>
    <row r="292598" spans="21:21" ht="15" customHeight="1">
      <c r="U292598" s="119"/>
    </row>
    <row r="292599" spans="21:21" ht="15" customHeight="1">
      <c r="U292599" s="119"/>
    </row>
    <row r="292600" spans="21:21" ht="15" customHeight="1">
      <c r="U292600" s="119"/>
    </row>
    <row r="292601" spans="21:21" ht="15" customHeight="1">
      <c r="U292601" s="119"/>
    </row>
    <row r="292602" spans="21:21" ht="15" customHeight="1">
      <c r="U292602" s="119"/>
    </row>
    <row r="292603" spans="21:21" ht="15" customHeight="1">
      <c r="U292603" s="119"/>
    </row>
    <row r="292604" spans="21:21" ht="15" customHeight="1">
      <c r="U292604" s="119"/>
    </row>
    <row r="292605" spans="21:21" ht="15" customHeight="1">
      <c r="U292605" s="119"/>
    </row>
    <row r="292606" spans="21:21" ht="15" customHeight="1">
      <c r="U292606" s="119"/>
    </row>
    <row r="292607" spans="21:21" ht="15" customHeight="1">
      <c r="U292607" s="119"/>
    </row>
    <row r="292608" spans="21:21" ht="15" customHeight="1">
      <c r="U292608" s="119"/>
    </row>
    <row r="292609" spans="21:21" ht="15" customHeight="1">
      <c r="U292609" s="119"/>
    </row>
    <row r="292610" spans="21:21" ht="15" customHeight="1">
      <c r="U292610" s="119"/>
    </row>
    <row r="292611" spans="21:21" ht="15" customHeight="1">
      <c r="U292611" s="119"/>
    </row>
    <row r="292612" spans="21:21" ht="15" customHeight="1">
      <c r="U292612" s="119"/>
    </row>
    <row r="292613" spans="21:21" ht="15" customHeight="1">
      <c r="U292613" s="119"/>
    </row>
    <row r="292614" spans="21:21" ht="15" customHeight="1">
      <c r="U292614" s="119"/>
    </row>
    <row r="292615" spans="21:21" ht="15" customHeight="1">
      <c r="U292615" s="119"/>
    </row>
    <row r="292616" spans="21:21" ht="15" customHeight="1">
      <c r="U292616" s="119"/>
    </row>
    <row r="292617" spans="21:21" ht="15" customHeight="1">
      <c r="U292617" s="119"/>
    </row>
    <row r="292618" spans="21:21" ht="15" customHeight="1">
      <c r="U292618" s="119"/>
    </row>
    <row r="292619" spans="21:21" ht="15" customHeight="1">
      <c r="U292619" s="119"/>
    </row>
    <row r="292620" spans="21:21" ht="15" customHeight="1">
      <c r="U292620" s="119"/>
    </row>
    <row r="292621" spans="21:21" ht="15" customHeight="1">
      <c r="U292621" s="119"/>
    </row>
    <row r="292622" spans="21:21" ht="15" customHeight="1">
      <c r="U292622" s="119"/>
    </row>
    <row r="292623" spans="21:21" ht="15" customHeight="1">
      <c r="U292623" s="119"/>
    </row>
    <row r="292624" spans="21:21" ht="15" customHeight="1">
      <c r="U292624" s="119"/>
    </row>
    <row r="292625" spans="21:21" ht="15" customHeight="1">
      <c r="U292625" s="119"/>
    </row>
    <row r="292626" spans="21:21" ht="15" customHeight="1">
      <c r="U292626" s="119"/>
    </row>
    <row r="292627" spans="21:21" ht="15" customHeight="1">
      <c r="U292627" s="119"/>
    </row>
    <row r="292628" spans="21:21" ht="15" customHeight="1">
      <c r="U292628" s="119"/>
    </row>
    <row r="292629" spans="21:21" ht="15" customHeight="1">
      <c r="U292629" s="119"/>
    </row>
    <row r="292630" spans="21:21" ht="15" customHeight="1">
      <c r="U292630" s="119"/>
    </row>
    <row r="292631" spans="21:21" ht="15" customHeight="1">
      <c r="U292631" s="119"/>
    </row>
    <row r="292632" spans="21:21" ht="15" customHeight="1">
      <c r="U292632" s="119"/>
    </row>
    <row r="292633" spans="21:21" ht="15" customHeight="1">
      <c r="U292633" s="119"/>
    </row>
    <row r="292634" spans="21:21" ht="15" customHeight="1">
      <c r="U292634" s="119"/>
    </row>
    <row r="292635" spans="21:21" ht="15" customHeight="1">
      <c r="U292635" s="119"/>
    </row>
    <row r="292636" spans="21:21" ht="15" customHeight="1">
      <c r="U292636" s="119"/>
    </row>
    <row r="292637" spans="21:21" ht="15" customHeight="1">
      <c r="U292637" s="119"/>
    </row>
    <row r="292638" spans="21:21" ht="15" customHeight="1">
      <c r="U292638" s="119"/>
    </row>
    <row r="292639" spans="21:21" ht="15" customHeight="1">
      <c r="U292639" s="119"/>
    </row>
    <row r="292640" spans="21:21" ht="15" customHeight="1">
      <c r="U292640" s="119"/>
    </row>
    <row r="292641" spans="21:21" ht="15" customHeight="1">
      <c r="U292641" s="119"/>
    </row>
    <row r="292642" spans="21:21" ht="15" customHeight="1">
      <c r="U292642" s="119"/>
    </row>
    <row r="292643" spans="21:21" ht="15" customHeight="1">
      <c r="U292643" s="119"/>
    </row>
    <row r="292644" spans="21:21" ht="15" customHeight="1">
      <c r="U292644" s="119"/>
    </row>
    <row r="292645" spans="21:21" ht="15" customHeight="1">
      <c r="U292645" s="119"/>
    </row>
    <row r="292646" spans="21:21" ht="15" customHeight="1">
      <c r="U292646" s="119"/>
    </row>
    <row r="292647" spans="21:21" ht="15" customHeight="1">
      <c r="U292647" s="119"/>
    </row>
    <row r="292648" spans="21:21" ht="15" customHeight="1">
      <c r="U292648" s="119"/>
    </row>
    <row r="292649" spans="21:21" ht="15" customHeight="1">
      <c r="U292649" s="119"/>
    </row>
    <row r="292650" spans="21:21" ht="15" customHeight="1">
      <c r="U292650" s="119"/>
    </row>
    <row r="292651" spans="21:21" ht="15" customHeight="1">
      <c r="U292651" s="119"/>
    </row>
    <row r="292652" spans="21:21" ht="15" customHeight="1">
      <c r="U292652" s="119"/>
    </row>
    <row r="292653" spans="21:21" ht="15" customHeight="1">
      <c r="U292653" s="119"/>
    </row>
    <row r="292654" spans="21:21" ht="15" customHeight="1">
      <c r="U292654" s="119"/>
    </row>
    <row r="292655" spans="21:21" ht="15" customHeight="1">
      <c r="U292655" s="119"/>
    </row>
    <row r="292656" spans="21:21" ht="15" customHeight="1">
      <c r="U292656" s="119"/>
    </row>
    <row r="292657" spans="21:21" ht="15" customHeight="1">
      <c r="U292657" s="119"/>
    </row>
    <row r="292658" spans="21:21" ht="15" customHeight="1">
      <c r="U292658" s="119"/>
    </row>
    <row r="292659" spans="21:21" ht="15" customHeight="1">
      <c r="U292659" s="119"/>
    </row>
    <row r="292660" spans="21:21" ht="15" customHeight="1">
      <c r="U292660" s="119"/>
    </row>
    <row r="292661" spans="21:21" ht="15" customHeight="1">
      <c r="U292661" s="119"/>
    </row>
    <row r="292662" spans="21:21" ht="15" customHeight="1">
      <c r="U292662" s="119"/>
    </row>
    <row r="292663" spans="21:21" ht="15" customHeight="1">
      <c r="U292663" s="119"/>
    </row>
    <row r="292664" spans="21:21" ht="15" customHeight="1">
      <c r="U292664" s="119"/>
    </row>
    <row r="292665" spans="21:21" ht="15" customHeight="1">
      <c r="U292665" s="119"/>
    </row>
    <row r="292666" spans="21:21" ht="15" customHeight="1">
      <c r="U292666" s="119"/>
    </row>
    <row r="292667" spans="21:21" ht="15" customHeight="1">
      <c r="U292667" s="119"/>
    </row>
    <row r="292668" spans="21:21" ht="15" customHeight="1">
      <c r="U292668" s="119"/>
    </row>
    <row r="292669" spans="21:21" ht="15" customHeight="1">
      <c r="U292669" s="119"/>
    </row>
    <row r="292670" spans="21:21" ht="15" customHeight="1">
      <c r="U292670" s="119"/>
    </row>
    <row r="292671" spans="21:21" ht="15" customHeight="1">
      <c r="U292671" s="119"/>
    </row>
    <row r="292672" spans="21:21" ht="15" customHeight="1">
      <c r="U292672" s="119"/>
    </row>
    <row r="292673" spans="21:21" ht="15" customHeight="1">
      <c r="U292673" s="119"/>
    </row>
    <row r="292674" spans="21:21" ht="15" customHeight="1">
      <c r="U292674" s="119"/>
    </row>
    <row r="292675" spans="21:21" ht="15" customHeight="1">
      <c r="U292675" s="119"/>
    </row>
    <row r="292676" spans="21:21" ht="15" customHeight="1">
      <c r="U292676" s="119"/>
    </row>
    <row r="292677" spans="21:21" ht="15" customHeight="1">
      <c r="U292677" s="119"/>
    </row>
    <row r="292678" spans="21:21" ht="15" customHeight="1">
      <c r="U292678" s="119"/>
    </row>
    <row r="292679" spans="21:21" ht="15" customHeight="1">
      <c r="U292679" s="119"/>
    </row>
    <row r="292680" spans="21:21" ht="15" customHeight="1">
      <c r="U292680" s="119"/>
    </row>
    <row r="292681" spans="21:21" ht="15" customHeight="1">
      <c r="U292681" s="119"/>
    </row>
    <row r="292682" spans="21:21" ht="15" customHeight="1">
      <c r="U292682" s="119"/>
    </row>
    <row r="292683" spans="21:21" ht="15" customHeight="1">
      <c r="U292683" s="119"/>
    </row>
    <row r="292684" spans="21:21" ht="15" customHeight="1">
      <c r="U292684" s="119"/>
    </row>
    <row r="292685" spans="21:21" ht="15" customHeight="1">
      <c r="U292685" s="119"/>
    </row>
    <row r="292686" spans="21:21" ht="15" customHeight="1">
      <c r="U292686" s="119"/>
    </row>
    <row r="292687" spans="21:21" ht="15" customHeight="1">
      <c r="U292687" s="119"/>
    </row>
    <row r="292688" spans="21:21" ht="15" customHeight="1">
      <c r="U292688" s="119"/>
    </row>
    <row r="292689" spans="21:21" ht="15" customHeight="1">
      <c r="U292689" s="119"/>
    </row>
    <row r="292690" spans="21:21" ht="15" customHeight="1">
      <c r="U292690" s="119"/>
    </row>
    <row r="292691" spans="21:21" ht="15" customHeight="1">
      <c r="U292691" s="119"/>
    </row>
    <row r="292692" spans="21:21" ht="15" customHeight="1">
      <c r="U292692" s="119"/>
    </row>
    <row r="292693" spans="21:21" ht="15" customHeight="1">
      <c r="U292693" s="119"/>
    </row>
    <row r="292694" spans="21:21" ht="15" customHeight="1">
      <c r="U292694" s="119"/>
    </row>
    <row r="292695" spans="21:21" ht="15" customHeight="1">
      <c r="U292695" s="119"/>
    </row>
    <row r="292696" spans="21:21" ht="15" customHeight="1">
      <c r="U292696" s="119"/>
    </row>
    <row r="292697" spans="21:21" ht="15" customHeight="1">
      <c r="U292697" s="119"/>
    </row>
    <row r="292698" spans="21:21" ht="15" customHeight="1">
      <c r="U292698" s="119"/>
    </row>
    <row r="292699" spans="21:21" ht="15" customHeight="1">
      <c r="U292699" s="119"/>
    </row>
    <row r="292700" spans="21:21" ht="15" customHeight="1">
      <c r="U292700" s="119"/>
    </row>
    <row r="292701" spans="21:21" ht="15" customHeight="1">
      <c r="U292701" s="119"/>
    </row>
    <row r="292702" spans="21:21" ht="15" customHeight="1">
      <c r="U292702" s="119"/>
    </row>
    <row r="292703" spans="21:21" ht="15" customHeight="1">
      <c r="U292703" s="119"/>
    </row>
    <row r="292704" spans="21:21" ht="15" customHeight="1">
      <c r="U292704" s="119"/>
    </row>
    <row r="292705" spans="21:21" ht="15" customHeight="1">
      <c r="U292705" s="119"/>
    </row>
    <row r="292706" spans="21:21" ht="15" customHeight="1">
      <c r="U292706" s="119"/>
    </row>
    <row r="292707" spans="21:21" ht="15" customHeight="1">
      <c r="U292707" s="119"/>
    </row>
    <row r="292708" spans="21:21" ht="15" customHeight="1">
      <c r="U292708" s="119"/>
    </row>
    <row r="292709" spans="21:21" ht="15" customHeight="1">
      <c r="U292709" s="119"/>
    </row>
    <row r="292710" spans="21:21" ht="15" customHeight="1">
      <c r="U292710" s="119"/>
    </row>
    <row r="292711" spans="21:21" ht="15" customHeight="1">
      <c r="U292711" s="119"/>
    </row>
    <row r="292712" spans="21:21" ht="15" customHeight="1">
      <c r="U292712" s="119"/>
    </row>
    <row r="292713" spans="21:21" ht="15" customHeight="1">
      <c r="U292713" s="119"/>
    </row>
    <row r="292714" spans="21:21" ht="15" customHeight="1">
      <c r="U292714" s="119"/>
    </row>
    <row r="292715" spans="21:21" ht="15" customHeight="1">
      <c r="U292715" s="119"/>
    </row>
    <row r="292716" spans="21:21" ht="15" customHeight="1">
      <c r="U292716" s="119"/>
    </row>
    <row r="292717" spans="21:21" ht="15" customHeight="1">
      <c r="U292717" s="119"/>
    </row>
    <row r="292718" spans="21:21" ht="15" customHeight="1">
      <c r="U292718" s="119"/>
    </row>
    <row r="292719" spans="21:21" ht="15" customHeight="1">
      <c r="U292719" s="119"/>
    </row>
    <row r="292720" spans="21:21" ht="15" customHeight="1">
      <c r="U292720" s="119"/>
    </row>
    <row r="292721" spans="21:21" ht="15" customHeight="1">
      <c r="U292721" s="119"/>
    </row>
    <row r="292722" spans="21:21" ht="15" customHeight="1">
      <c r="U292722" s="119"/>
    </row>
    <row r="292723" spans="21:21" ht="15" customHeight="1">
      <c r="U292723" s="119"/>
    </row>
    <row r="292724" spans="21:21" ht="15" customHeight="1">
      <c r="U292724" s="119"/>
    </row>
    <row r="292725" spans="21:21" ht="15" customHeight="1">
      <c r="U292725" s="119"/>
    </row>
    <row r="292726" spans="21:21" ht="15" customHeight="1">
      <c r="U292726" s="119"/>
    </row>
    <row r="292727" spans="21:21" ht="15" customHeight="1">
      <c r="U292727" s="119"/>
    </row>
    <row r="292728" spans="21:21" ht="15" customHeight="1">
      <c r="U292728" s="119"/>
    </row>
    <row r="292729" spans="21:21" ht="15" customHeight="1">
      <c r="U292729" s="119"/>
    </row>
    <row r="292730" spans="21:21" ht="15" customHeight="1">
      <c r="U292730" s="119"/>
    </row>
    <row r="292731" spans="21:21" ht="15" customHeight="1">
      <c r="U292731" s="119"/>
    </row>
    <row r="292732" spans="21:21" ht="15" customHeight="1">
      <c r="U292732" s="119"/>
    </row>
    <row r="292733" spans="21:21" ht="15" customHeight="1">
      <c r="U292733" s="119"/>
    </row>
    <row r="292734" spans="21:21" ht="15" customHeight="1">
      <c r="U292734" s="119"/>
    </row>
    <row r="292735" spans="21:21" ht="15" customHeight="1">
      <c r="U292735" s="119"/>
    </row>
    <row r="292736" spans="21:21" ht="15" customHeight="1">
      <c r="U292736" s="119"/>
    </row>
    <row r="292737" spans="21:21" ht="15" customHeight="1">
      <c r="U292737" s="119"/>
    </row>
    <row r="292738" spans="21:21" ht="15" customHeight="1">
      <c r="U292738" s="119"/>
    </row>
    <row r="292739" spans="21:21" ht="15" customHeight="1">
      <c r="U292739" s="119"/>
    </row>
    <row r="292740" spans="21:21" ht="15" customHeight="1">
      <c r="U292740" s="119"/>
    </row>
    <row r="292741" spans="21:21" ht="15" customHeight="1">
      <c r="U292741" s="119"/>
    </row>
    <row r="292742" spans="21:21" ht="15" customHeight="1">
      <c r="U292742" s="119"/>
    </row>
    <row r="292743" spans="21:21" ht="15" customHeight="1">
      <c r="U292743" s="119"/>
    </row>
    <row r="292744" spans="21:21" ht="15" customHeight="1">
      <c r="U292744" s="119"/>
    </row>
    <row r="292745" spans="21:21" ht="15" customHeight="1">
      <c r="U292745" s="119"/>
    </row>
    <row r="292746" spans="21:21" ht="15" customHeight="1">
      <c r="U292746" s="119"/>
    </row>
    <row r="292747" spans="21:21" ht="15" customHeight="1">
      <c r="U292747" s="119"/>
    </row>
    <row r="292748" spans="21:21" ht="15" customHeight="1">
      <c r="U292748" s="119"/>
    </row>
    <row r="292749" spans="21:21" ht="15" customHeight="1">
      <c r="U292749" s="119"/>
    </row>
    <row r="292750" spans="21:21" ht="15" customHeight="1">
      <c r="U292750" s="119"/>
    </row>
    <row r="292751" spans="21:21" ht="15" customHeight="1">
      <c r="U292751" s="119"/>
    </row>
    <row r="292752" spans="21:21" ht="15" customHeight="1">
      <c r="U292752" s="119"/>
    </row>
    <row r="292753" spans="21:21" ht="15" customHeight="1">
      <c r="U292753" s="119"/>
    </row>
    <row r="292754" spans="21:21" ht="15" customHeight="1">
      <c r="U292754" s="119"/>
    </row>
    <row r="292755" spans="21:21" ht="15" customHeight="1">
      <c r="U292755" s="119"/>
    </row>
    <row r="292756" spans="21:21" ht="15" customHeight="1">
      <c r="U292756" s="119"/>
    </row>
    <row r="292757" spans="21:21" ht="15" customHeight="1">
      <c r="U292757" s="119"/>
    </row>
    <row r="292758" spans="21:21" ht="15" customHeight="1">
      <c r="U292758" s="119"/>
    </row>
    <row r="292759" spans="21:21" ht="15" customHeight="1">
      <c r="U292759" s="119"/>
    </row>
    <row r="292760" spans="21:21" ht="15" customHeight="1">
      <c r="U292760" s="119"/>
    </row>
    <row r="292761" spans="21:21" ht="15" customHeight="1">
      <c r="U292761" s="119"/>
    </row>
    <row r="292762" spans="21:21" ht="15" customHeight="1">
      <c r="U292762" s="119"/>
    </row>
    <row r="292763" spans="21:21" ht="15" customHeight="1">
      <c r="U292763" s="119"/>
    </row>
    <row r="292764" spans="21:21" ht="15" customHeight="1">
      <c r="U292764" s="119"/>
    </row>
    <row r="292765" spans="21:21" ht="15" customHeight="1">
      <c r="U292765" s="119"/>
    </row>
    <row r="292766" spans="21:21" ht="15" customHeight="1">
      <c r="U292766" s="119"/>
    </row>
    <row r="292767" spans="21:21" ht="15" customHeight="1">
      <c r="U292767" s="119"/>
    </row>
    <row r="292768" spans="21:21" ht="15" customHeight="1">
      <c r="U292768" s="119"/>
    </row>
    <row r="292769" spans="21:21" ht="15" customHeight="1">
      <c r="U292769" s="119"/>
    </row>
    <row r="292770" spans="21:21" ht="15" customHeight="1">
      <c r="U292770" s="119"/>
    </row>
    <row r="292771" spans="21:21" ht="15" customHeight="1">
      <c r="U292771" s="119"/>
    </row>
    <row r="292772" spans="21:21" ht="15" customHeight="1">
      <c r="U292772" s="119"/>
    </row>
    <row r="292773" spans="21:21" ht="15" customHeight="1">
      <c r="U292773" s="119"/>
    </row>
    <row r="292774" spans="21:21" ht="15" customHeight="1">
      <c r="U292774" s="119"/>
    </row>
    <row r="292775" spans="21:21" ht="15" customHeight="1">
      <c r="U292775" s="119"/>
    </row>
    <row r="292776" spans="21:21" ht="15" customHeight="1">
      <c r="U292776" s="119"/>
    </row>
    <row r="292777" spans="21:21" ht="15" customHeight="1">
      <c r="U292777" s="119"/>
    </row>
    <row r="292778" spans="21:21" ht="15" customHeight="1">
      <c r="U292778" s="119"/>
    </row>
    <row r="292779" spans="21:21" ht="15" customHeight="1">
      <c r="U292779" s="119"/>
    </row>
    <row r="292780" spans="21:21" ht="15" customHeight="1">
      <c r="U292780" s="119"/>
    </row>
    <row r="292781" spans="21:21" ht="15" customHeight="1">
      <c r="U292781" s="119"/>
    </row>
    <row r="292782" spans="21:21" ht="15" customHeight="1">
      <c r="U292782" s="119"/>
    </row>
    <row r="292783" spans="21:21" ht="15" customHeight="1">
      <c r="U292783" s="119"/>
    </row>
    <row r="292784" spans="21:21" ht="15" customHeight="1">
      <c r="U292784" s="119"/>
    </row>
    <row r="292785" spans="21:21" ht="15" customHeight="1">
      <c r="U292785" s="119"/>
    </row>
    <row r="292786" spans="21:21" ht="15" customHeight="1">
      <c r="U292786" s="119"/>
    </row>
    <row r="292787" spans="21:21" ht="15" customHeight="1">
      <c r="U292787" s="119"/>
    </row>
    <row r="292788" spans="21:21" ht="15" customHeight="1">
      <c r="U292788" s="119"/>
    </row>
    <row r="292789" spans="21:21" ht="15" customHeight="1">
      <c r="U292789" s="119"/>
    </row>
    <row r="292790" spans="21:21" ht="15" customHeight="1">
      <c r="U292790" s="119"/>
    </row>
    <row r="292791" spans="21:21" ht="15" customHeight="1">
      <c r="U292791" s="119"/>
    </row>
    <row r="292792" spans="21:21" ht="15" customHeight="1">
      <c r="U292792" s="119"/>
    </row>
    <row r="292793" spans="21:21" ht="15" customHeight="1">
      <c r="U292793" s="119"/>
    </row>
    <row r="292794" spans="21:21" ht="15" customHeight="1">
      <c r="U292794" s="119"/>
    </row>
    <row r="292795" spans="21:21" ht="15" customHeight="1">
      <c r="U292795" s="119"/>
    </row>
    <row r="292796" spans="21:21" ht="15" customHeight="1">
      <c r="U292796" s="119"/>
    </row>
    <row r="292797" spans="21:21" ht="15" customHeight="1">
      <c r="U292797" s="119"/>
    </row>
    <row r="292798" spans="21:21" ht="15" customHeight="1">
      <c r="U292798" s="119"/>
    </row>
    <row r="292799" spans="21:21" ht="15" customHeight="1">
      <c r="U292799" s="119"/>
    </row>
    <row r="292800" spans="21:21" ht="15" customHeight="1">
      <c r="U292800" s="119"/>
    </row>
    <row r="292801" spans="21:21" ht="15" customHeight="1">
      <c r="U292801" s="119"/>
    </row>
    <row r="292802" spans="21:21" ht="15" customHeight="1">
      <c r="U292802" s="119"/>
    </row>
    <row r="292803" spans="21:21" ht="15" customHeight="1">
      <c r="U292803" s="119"/>
    </row>
    <row r="292804" spans="21:21" ht="15" customHeight="1">
      <c r="U292804" s="119"/>
    </row>
    <row r="292805" spans="21:21" ht="15" customHeight="1">
      <c r="U292805" s="119"/>
    </row>
    <row r="292806" spans="21:21" ht="15" customHeight="1">
      <c r="U292806" s="119"/>
    </row>
    <row r="292807" spans="21:21" ht="15" customHeight="1">
      <c r="U292807" s="119"/>
    </row>
    <row r="292808" spans="21:21" ht="15" customHeight="1">
      <c r="U292808" s="119"/>
    </row>
    <row r="292809" spans="21:21" ht="15" customHeight="1">
      <c r="U292809" s="119"/>
    </row>
    <row r="292810" spans="21:21" ht="15" customHeight="1">
      <c r="U292810" s="119"/>
    </row>
    <row r="292811" spans="21:21" ht="15" customHeight="1">
      <c r="U292811" s="119"/>
    </row>
    <row r="292812" spans="21:21" ht="15" customHeight="1">
      <c r="U292812" s="119"/>
    </row>
    <row r="292813" spans="21:21" ht="15" customHeight="1">
      <c r="U292813" s="119"/>
    </row>
    <row r="292814" spans="21:21" ht="15" customHeight="1">
      <c r="U292814" s="119"/>
    </row>
    <row r="292815" spans="21:21" ht="15" customHeight="1">
      <c r="U292815" s="119"/>
    </row>
    <row r="292816" spans="21:21" ht="15" customHeight="1">
      <c r="U292816" s="119"/>
    </row>
    <row r="292817" spans="21:21" ht="15" customHeight="1">
      <c r="U292817" s="119"/>
    </row>
    <row r="292818" spans="21:21" ht="15" customHeight="1">
      <c r="U292818" s="119"/>
    </row>
    <row r="292819" spans="21:21" ht="15" customHeight="1">
      <c r="U292819" s="119"/>
    </row>
    <row r="292820" spans="21:21" ht="15" customHeight="1">
      <c r="U292820" s="119"/>
    </row>
    <row r="292821" spans="21:21" ht="15" customHeight="1">
      <c r="U292821" s="119"/>
    </row>
    <row r="292822" spans="21:21" ht="15" customHeight="1">
      <c r="U292822" s="119"/>
    </row>
    <row r="292823" spans="21:21" ht="15" customHeight="1">
      <c r="U292823" s="119"/>
    </row>
    <row r="292824" spans="21:21" ht="15" customHeight="1">
      <c r="U292824" s="119"/>
    </row>
    <row r="292825" spans="21:21" ht="15" customHeight="1">
      <c r="U292825" s="119"/>
    </row>
    <row r="292826" spans="21:21" ht="15" customHeight="1">
      <c r="U292826" s="119"/>
    </row>
    <row r="292827" spans="21:21" ht="15" customHeight="1">
      <c r="U292827" s="119"/>
    </row>
    <row r="292828" spans="21:21" ht="15" customHeight="1">
      <c r="U292828" s="119"/>
    </row>
    <row r="292829" spans="21:21" ht="15" customHeight="1">
      <c r="U292829" s="119"/>
    </row>
    <row r="292830" spans="21:21" ht="15" customHeight="1">
      <c r="U292830" s="119"/>
    </row>
    <row r="292831" spans="21:21" ht="15" customHeight="1">
      <c r="U292831" s="119"/>
    </row>
    <row r="292832" spans="21:21" ht="15" customHeight="1">
      <c r="U292832" s="119"/>
    </row>
    <row r="292833" spans="21:21" ht="15" customHeight="1">
      <c r="U292833" s="119"/>
    </row>
    <row r="292834" spans="21:21" ht="15" customHeight="1">
      <c r="U292834" s="119"/>
    </row>
    <row r="292835" spans="21:21" ht="15" customHeight="1">
      <c r="U292835" s="119"/>
    </row>
    <row r="292836" spans="21:21" ht="15" customHeight="1">
      <c r="U292836" s="119"/>
    </row>
    <row r="292837" spans="21:21" ht="15" customHeight="1">
      <c r="U292837" s="119"/>
    </row>
    <row r="292838" spans="21:21" ht="15" customHeight="1">
      <c r="U292838" s="119"/>
    </row>
    <row r="292839" spans="21:21" ht="15" customHeight="1">
      <c r="U292839" s="119"/>
    </row>
    <row r="292840" spans="21:21" ht="15" customHeight="1">
      <c r="U292840" s="119"/>
    </row>
    <row r="292841" spans="21:21" ht="15" customHeight="1">
      <c r="U292841" s="119"/>
    </row>
    <row r="292842" spans="21:21" ht="15" customHeight="1">
      <c r="U292842" s="119"/>
    </row>
    <row r="292843" spans="21:21" ht="15" customHeight="1">
      <c r="U292843" s="119"/>
    </row>
    <row r="292844" spans="21:21" ht="15" customHeight="1">
      <c r="U292844" s="119"/>
    </row>
    <row r="292845" spans="21:21" ht="15" customHeight="1">
      <c r="U292845" s="119"/>
    </row>
    <row r="292846" spans="21:21" ht="15" customHeight="1">
      <c r="U292846" s="119"/>
    </row>
    <row r="292847" spans="21:21" ht="15" customHeight="1">
      <c r="U292847" s="119"/>
    </row>
    <row r="292848" spans="21:21" ht="15" customHeight="1">
      <c r="U292848" s="119"/>
    </row>
    <row r="292849" spans="21:21" ht="15" customHeight="1">
      <c r="U292849" s="119"/>
    </row>
    <row r="292850" spans="21:21" ht="15" customHeight="1">
      <c r="U292850" s="119"/>
    </row>
    <row r="292851" spans="21:21" ht="15" customHeight="1">
      <c r="U292851" s="119"/>
    </row>
    <row r="292852" spans="21:21" ht="15" customHeight="1">
      <c r="U292852" s="119"/>
    </row>
    <row r="292853" spans="21:21" ht="15" customHeight="1">
      <c r="U292853" s="119"/>
    </row>
    <row r="292854" spans="21:21" ht="15" customHeight="1">
      <c r="U292854" s="119"/>
    </row>
    <row r="292855" spans="21:21" ht="15" customHeight="1">
      <c r="U292855" s="119"/>
    </row>
    <row r="292856" spans="21:21" ht="15" customHeight="1">
      <c r="U292856" s="119"/>
    </row>
    <row r="292857" spans="21:21" ht="15" customHeight="1">
      <c r="U292857" s="119"/>
    </row>
    <row r="292858" spans="21:21" ht="15" customHeight="1">
      <c r="U292858" s="119"/>
    </row>
    <row r="292859" spans="21:21" ht="15" customHeight="1">
      <c r="U292859" s="119"/>
    </row>
    <row r="292860" spans="21:21" ht="15" customHeight="1">
      <c r="U292860" s="119"/>
    </row>
    <row r="292861" spans="21:21" ht="15" customHeight="1">
      <c r="U292861" s="119"/>
    </row>
    <row r="292862" spans="21:21" ht="15" customHeight="1">
      <c r="U292862" s="119"/>
    </row>
    <row r="292863" spans="21:21" ht="15" customHeight="1">
      <c r="U292863" s="119"/>
    </row>
    <row r="292864" spans="21:21" ht="15" customHeight="1">
      <c r="U292864" s="119"/>
    </row>
    <row r="292865" spans="21:21" ht="15" customHeight="1">
      <c r="U292865" s="119"/>
    </row>
    <row r="292866" spans="21:21" ht="15" customHeight="1">
      <c r="U292866" s="119"/>
    </row>
    <row r="292867" spans="21:21" ht="15" customHeight="1">
      <c r="U292867" s="119"/>
    </row>
    <row r="292868" spans="21:21" ht="15" customHeight="1">
      <c r="U292868" s="119"/>
    </row>
    <row r="292869" spans="21:21" ht="15" customHeight="1">
      <c r="U292869" s="119"/>
    </row>
    <row r="292870" spans="21:21" ht="15" customHeight="1">
      <c r="U292870" s="119"/>
    </row>
    <row r="292871" spans="21:21" ht="15" customHeight="1">
      <c r="U292871" s="119"/>
    </row>
    <row r="292872" spans="21:21" ht="15" customHeight="1">
      <c r="U292872" s="119"/>
    </row>
    <row r="292873" spans="21:21" ht="15" customHeight="1">
      <c r="U292873" s="119"/>
    </row>
    <row r="292874" spans="21:21" ht="15" customHeight="1">
      <c r="U292874" s="119"/>
    </row>
    <row r="292875" spans="21:21" ht="15" customHeight="1">
      <c r="U292875" s="119"/>
    </row>
    <row r="292876" spans="21:21" ht="15" customHeight="1">
      <c r="U292876" s="119"/>
    </row>
    <row r="292877" spans="21:21" ht="15" customHeight="1">
      <c r="U292877" s="119"/>
    </row>
    <row r="292878" spans="21:21" ht="15" customHeight="1">
      <c r="U292878" s="119"/>
    </row>
    <row r="292879" spans="21:21" ht="15" customHeight="1">
      <c r="U292879" s="119"/>
    </row>
    <row r="292880" spans="21:21" ht="15" customHeight="1">
      <c r="U292880" s="119"/>
    </row>
    <row r="292881" spans="21:21" ht="15" customHeight="1">
      <c r="U292881" s="119"/>
    </row>
    <row r="292882" spans="21:21" ht="15" customHeight="1">
      <c r="U292882" s="119"/>
    </row>
    <row r="292883" spans="21:21" ht="15" customHeight="1">
      <c r="U292883" s="119"/>
    </row>
    <row r="292884" spans="21:21" ht="15" customHeight="1">
      <c r="U292884" s="119"/>
    </row>
    <row r="292885" spans="21:21" ht="15" customHeight="1">
      <c r="U292885" s="119"/>
    </row>
    <row r="292886" spans="21:21" ht="15" customHeight="1">
      <c r="U292886" s="119"/>
    </row>
    <row r="292887" spans="21:21" ht="15" customHeight="1">
      <c r="U292887" s="119"/>
    </row>
    <row r="292888" spans="21:21" ht="15" customHeight="1">
      <c r="U292888" s="119"/>
    </row>
    <row r="292889" spans="21:21" ht="15" customHeight="1">
      <c r="U292889" s="119"/>
    </row>
    <row r="292890" spans="21:21" ht="15" customHeight="1">
      <c r="U292890" s="119"/>
    </row>
    <row r="292891" spans="21:21" ht="15" customHeight="1">
      <c r="U292891" s="119"/>
    </row>
    <row r="292892" spans="21:21" ht="15" customHeight="1">
      <c r="U292892" s="119"/>
    </row>
    <row r="292893" spans="21:21" ht="15" customHeight="1">
      <c r="U292893" s="119"/>
    </row>
    <row r="292894" spans="21:21" ht="15" customHeight="1">
      <c r="U292894" s="119"/>
    </row>
    <row r="292895" spans="21:21" ht="15" customHeight="1">
      <c r="U292895" s="119"/>
    </row>
    <row r="292896" spans="21:21" ht="15" customHeight="1">
      <c r="U292896" s="119"/>
    </row>
    <row r="292897" spans="21:21" ht="15" customHeight="1">
      <c r="U292897" s="119"/>
    </row>
    <row r="292898" spans="21:21" ht="15" customHeight="1">
      <c r="U292898" s="119"/>
    </row>
    <row r="292899" spans="21:21" ht="15" customHeight="1">
      <c r="U292899" s="119"/>
    </row>
    <row r="292900" spans="21:21" ht="15" customHeight="1">
      <c r="U292900" s="119"/>
    </row>
    <row r="292901" spans="21:21" ht="15" customHeight="1">
      <c r="U292901" s="119"/>
    </row>
    <row r="292902" spans="21:21" ht="15" customHeight="1">
      <c r="U292902" s="119"/>
    </row>
    <row r="292903" spans="21:21" ht="15" customHeight="1">
      <c r="U292903" s="119"/>
    </row>
    <row r="292904" spans="21:21" ht="15" customHeight="1">
      <c r="U292904" s="119"/>
    </row>
    <row r="292905" spans="21:21" ht="15" customHeight="1">
      <c r="U292905" s="119"/>
    </row>
    <row r="292906" spans="21:21" ht="15" customHeight="1">
      <c r="U292906" s="119"/>
    </row>
    <row r="292907" spans="21:21" ht="15" customHeight="1">
      <c r="U292907" s="119"/>
    </row>
    <row r="292908" spans="21:21" ht="15" customHeight="1">
      <c r="U292908" s="119"/>
    </row>
    <row r="292909" spans="21:21" ht="15" customHeight="1">
      <c r="U292909" s="119"/>
    </row>
    <row r="292910" spans="21:21" ht="15" customHeight="1">
      <c r="U292910" s="119"/>
    </row>
    <row r="292911" spans="21:21" ht="15" customHeight="1">
      <c r="U292911" s="119"/>
    </row>
    <row r="292912" spans="21:21" ht="15" customHeight="1">
      <c r="U292912" s="119"/>
    </row>
    <row r="292913" spans="21:21" ht="15" customHeight="1">
      <c r="U292913" s="119"/>
    </row>
    <row r="292914" spans="21:21" ht="15" customHeight="1">
      <c r="U292914" s="119"/>
    </row>
    <row r="292915" spans="21:21" ht="15" customHeight="1">
      <c r="U292915" s="119"/>
    </row>
    <row r="292916" spans="21:21" ht="15" customHeight="1">
      <c r="U292916" s="119"/>
    </row>
    <row r="292917" spans="21:21" ht="15" customHeight="1">
      <c r="U292917" s="119"/>
    </row>
    <row r="292918" spans="21:21" ht="15" customHeight="1">
      <c r="U292918" s="119"/>
    </row>
    <row r="292919" spans="21:21" ht="15" customHeight="1">
      <c r="U292919" s="119"/>
    </row>
    <row r="292920" spans="21:21" ht="15" customHeight="1">
      <c r="U292920" s="119"/>
    </row>
    <row r="292921" spans="21:21" ht="15" customHeight="1">
      <c r="U292921" s="119"/>
    </row>
    <row r="292922" spans="21:21" ht="15" customHeight="1">
      <c r="U292922" s="119"/>
    </row>
    <row r="292923" spans="21:21" ht="15" customHeight="1">
      <c r="U292923" s="119"/>
    </row>
    <row r="292924" spans="21:21" ht="15" customHeight="1">
      <c r="U292924" s="119"/>
    </row>
    <row r="292925" spans="21:21" ht="15" customHeight="1">
      <c r="U292925" s="119"/>
    </row>
    <row r="292926" spans="21:21" ht="15" customHeight="1">
      <c r="U292926" s="119"/>
    </row>
    <row r="292927" spans="21:21" ht="15" customHeight="1">
      <c r="U292927" s="119"/>
    </row>
    <row r="292928" spans="21:21" ht="15" customHeight="1">
      <c r="U292928" s="119"/>
    </row>
    <row r="292929" spans="21:21" ht="15" customHeight="1">
      <c r="U292929" s="119"/>
    </row>
    <row r="292930" spans="21:21" ht="15" customHeight="1">
      <c r="U292930" s="119"/>
    </row>
    <row r="292931" spans="21:21" ht="15" customHeight="1">
      <c r="U292931" s="119"/>
    </row>
    <row r="292932" spans="21:21" ht="15" customHeight="1">
      <c r="U292932" s="119"/>
    </row>
    <row r="292933" spans="21:21" ht="15" customHeight="1">
      <c r="U292933" s="119"/>
    </row>
    <row r="292934" spans="21:21" ht="15" customHeight="1">
      <c r="U292934" s="119"/>
    </row>
    <row r="292935" spans="21:21" ht="15" customHeight="1">
      <c r="U292935" s="119"/>
    </row>
    <row r="292936" spans="21:21" ht="15" customHeight="1">
      <c r="U292936" s="119"/>
    </row>
    <row r="292937" spans="21:21" ht="15" customHeight="1">
      <c r="U292937" s="119"/>
    </row>
    <row r="292938" spans="21:21" ht="15" customHeight="1">
      <c r="U292938" s="119"/>
    </row>
    <row r="292939" spans="21:21" ht="15" customHeight="1">
      <c r="U292939" s="119"/>
    </row>
    <row r="292940" spans="21:21" ht="15" customHeight="1">
      <c r="U292940" s="119"/>
    </row>
    <row r="292941" spans="21:21" ht="15" customHeight="1">
      <c r="U292941" s="119"/>
    </row>
    <row r="292942" spans="21:21" ht="15" customHeight="1">
      <c r="U292942" s="119"/>
    </row>
    <row r="292943" spans="21:21" ht="15" customHeight="1">
      <c r="U292943" s="119"/>
    </row>
    <row r="292944" spans="21:21" ht="15" customHeight="1">
      <c r="U292944" s="119"/>
    </row>
    <row r="292945" spans="21:21" ht="15" customHeight="1">
      <c r="U292945" s="119"/>
    </row>
    <row r="292946" spans="21:21" ht="15" customHeight="1">
      <c r="U292946" s="119"/>
    </row>
    <row r="292947" spans="21:21" ht="15" customHeight="1">
      <c r="U292947" s="119"/>
    </row>
    <row r="292948" spans="21:21" ht="15" customHeight="1">
      <c r="U292948" s="119"/>
    </row>
    <row r="292949" spans="21:21" ht="15" customHeight="1">
      <c r="U292949" s="119"/>
    </row>
    <row r="292950" spans="21:21" ht="15" customHeight="1">
      <c r="U292950" s="119"/>
    </row>
    <row r="292951" spans="21:21" ht="15" customHeight="1">
      <c r="U292951" s="119"/>
    </row>
    <row r="292952" spans="21:21" ht="15" customHeight="1">
      <c r="U292952" s="119"/>
    </row>
    <row r="292953" spans="21:21" ht="15" customHeight="1">
      <c r="U292953" s="119"/>
    </row>
    <row r="292954" spans="21:21" ht="15" customHeight="1">
      <c r="U292954" s="119"/>
    </row>
    <row r="292955" spans="21:21" ht="15" customHeight="1">
      <c r="U292955" s="119"/>
    </row>
    <row r="292956" spans="21:21" ht="15" customHeight="1">
      <c r="U292956" s="119"/>
    </row>
    <row r="292957" spans="21:21" ht="15" customHeight="1">
      <c r="U292957" s="119"/>
    </row>
    <row r="292958" spans="21:21" ht="15" customHeight="1">
      <c r="U292958" s="119"/>
    </row>
    <row r="292959" spans="21:21" ht="15" customHeight="1">
      <c r="U292959" s="119"/>
    </row>
    <row r="292960" spans="21:21" ht="15" customHeight="1">
      <c r="U292960" s="119"/>
    </row>
    <row r="292961" spans="21:21" ht="15" customHeight="1">
      <c r="U292961" s="119"/>
    </row>
    <row r="292962" spans="21:21" ht="15" customHeight="1">
      <c r="U292962" s="119"/>
    </row>
    <row r="292963" spans="21:21" ht="15" customHeight="1">
      <c r="U292963" s="119"/>
    </row>
    <row r="292964" spans="21:21" ht="15" customHeight="1">
      <c r="U292964" s="119"/>
    </row>
    <row r="292965" spans="21:21" ht="15" customHeight="1">
      <c r="U292965" s="119"/>
    </row>
    <row r="292966" spans="21:21" ht="15" customHeight="1">
      <c r="U292966" s="119"/>
    </row>
    <row r="292967" spans="21:21" ht="15" customHeight="1">
      <c r="U292967" s="119"/>
    </row>
    <row r="292968" spans="21:21" ht="15" customHeight="1">
      <c r="U292968" s="119"/>
    </row>
    <row r="292969" spans="21:21" ht="15" customHeight="1">
      <c r="U292969" s="119"/>
    </row>
    <row r="292970" spans="21:21" ht="15" customHeight="1">
      <c r="U292970" s="119"/>
    </row>
    <row r="292971" spans="21:21" ht="15" customHeight="1">
      <c r="U292971" s="119"/>
    </row>
    <row r="292972" spans="21:21" ht="15" customHeight="1">
      <c r="U292972" s="119"/>
    </row>
    <row r="292973" spans="21:21" ht="15" customHeight="1">
      <c r="U292973" s="119"/>
    </row>
    <row r="292974" spans="21:21" ht="15" customHeight="1">
      <c r="U292974" s="119"/>
    </row>
    <row r="292975" spans="21:21" ht="15" customHeight="1">
      <c r="U292975" s="119"/>
    </row>
    <row r="292976" spans="21:21" ht="15" customHeight="1">
      <c r="U292976" s="119"/>
    </row>
    <row r="292977" spans="21:21" ht="15" customHeight="1">
      <c r="U292977" s="119"/>
    </row>
    <row r="292978" spans="21:21" ht="15" customHeight="1">
      <c r="U292978" s="119"/>
    </row>
    <row r="292979" spans="21:21" ht="15" customHeight="1">
      <c r="U292979" s="119"/>
    </row>
    <row r="292980" spans="21:21" ht="15" customHeight="1">
      <c r="U292980" s="119"/>
    </row>
    <row r="292981" spans="21:21" ht="15" customHeight="1">
      <c r="U292981" s="119"/>
    </row>
    <row r="292982" spans="21:21" ht="15" customHeight="1">
      <c r="U292982" s="119"/>
    </row>
    <row r="292983" spans="21:21" ht="15" customHeight="1">
      <c r="U292983" s="119"/>
    </row>
    <row r="292984" spans="21:21" ht="15" customHeight="1">
      <c r="U292984" s="119"/>
    </row>
    <row r="292985" spans="21:21" ht="15" customHeight="1">
      <c r="U292985" s="119"/>
    </row>
    <row r="292986" spans="21:21" ht="15" customHeight="1">
      <c r="U292986" s="119"/>
    </row>
    <row r="292987" spans="21:21" ht="15" customHeight="1">
      <c r="U292987" s="119"/>
    </row>
    <row r="292988" spans="21:21" ht="15" customHeight="1">
      <c r="U292988" s="119"/>
    </row>
    <row r="292989" spans="21:21" ht="15" customHeight="1">
      <c r="U292989" s="119"/>
    </row>
    <row r="292990" spans="21:21" ht="15" customHeight="1">
      <c r="U292990" s="119"/>
    </row>
    <row r="292991" spans="21:21" ht="15" customHeight="1">
      <c r="U292991" s="119"/>
    </row>
    <row r="292992" spans="21:21" ht="15" customHeight="1">
      <c r="U292992" s="119"/>
    </row>
    <row r="292993" spans="21:21" ht="15" customHeight="1">
      <c r="U292993" s="119"/>
    </row>
    <row r="292994" spans="21:21" ht="15" customHeight="1">
      <c r="U292994" s="119"/>
    </row>
    <row r="292995" spans="21:21" ht="15" customHeight="1">
      <c r="U292995" s="119"/>
    </row>
    <row r="292996" spans="21:21" ht="15" customHeight="1">
      <c r="U292996" s="119"/>
    </row>
    <row r="292997" spans="21:21" ht="15" customHeight="1">
      <c r="U292997" s="119"/>
    </row>
    <row r="292998" spans="21:21" ht="15" customHeight="1">
      <c r="U292998" s="119"/>
    </row>
    <row r="292999" spans="21:21" ht="15" customHeight="1">
      <c r="U292999" s="119"/>
    </row>
    <row r="293000" spans="21:21" ht="15" customHeight="1">
      <c r="U293000" s="119"/>
    </row>
    <row r="293001" spans="21:21" ht="15" customHeight="1">
      <c r="U293001" s="119"/>
    </row>
    <row r="293002" spans="21:21" ht="15" customHeight="1">
      <c r="U293002" s="119"/>
    </row>
    <row r="293003" spans="21:21" ht="15" customHeight="1">
      <c r="U293003" s="119"/>
    </row>
    <row r="293004" spans="21:21" ht="15" customHeight="1">
      <c r="U293004" s="119"/>
    </row>
    <row r="293005" spans="21:21" ht="15" customHeight="1">
      <c r="U293005" s="119"/>
    </row>
    <row r="293006" spans="21:21" ht="15" customHeight="1">
      <c r="U293006" s="119"/>
    </row>
    <row r="293007" spans="21:21" ht="15" customHeight="1">
      <c r="U293007" s="119"/>
    </row>
    <row r="293008" spans="21:21" ht="15" customHeight="1">
      <c r="U293008" s="119"/>
    </row>
    <row r="293009" spans="21:21" ht="15" customHeight="1">
      <c r="U293009" s="119"/>
    </row>
    <row r="293010" spans="21:21" ht="15" customHeight="1">
      <c r="U293010" s="119"/>
    </row>
    <row r="293011" spans="21:21" ht="15" customHeight="1">
      <c r="U293011" s="119"/>
    </row>
    <row r="293012" spans="21:21" ht="15" customHeight="1">
      <c r="U293012" s="119"/>
    </row>
    <row r="293013" spans="21:21" ht="15" customHeight="1">
      <c r="U293013" s="119"/>
    </row>
    <row r="293014" spans="21:21" ht="15" customHeight="1">
      <c r="U293014" s="119"/>
    </row>
    <row r="293015" spans="21:21" ht="15" customHeight="1">
      <c r="U293015" s="119"/>
    </row>
    <row r="293016" spans="21:21" ht="15" customHeight="1">
      <c r="U293016" s="119"/>
    </row>
    <row r="293017" spans="21:21" ht="15" customHeight="1">
      <c r="U293017" s="119"/>
    </row>
    <row r="293018" spans="21:21" ht="15" customHeight="1">
      <c r="U293018" s="119"/>
    </row>
    <row r="293019" spans="21:21" ht="15" customHeight="1">
      <c r="U293019" s="119"/>
    </row>
    <row r="293020" spans="21:21" ht="15" customHeight="1">
      <c r="U293020" s="119"/>
    </row>
    <row r="293021" spans="21:21" ht="15" customHeight="1">
      <c r="U293021" s="119"/>
    </row>
    <row r="293022" spans="21:21" ht="15" customHeight="1">
      <c r="U293022" s="119"/>
    </row>
    <row r="293023" spans="21:21" ht="15" customHeight="1">
      <c r="U293023" s="119"/>
    </row>
    <row r="293024" spans="21:21" ht="15" customHeight="1">
      <c r="U293024" s="119"/>
    </row>
    <row r="293025" spans="21:21" ht="15" customHeight="1">
      <c r="U293025" s="119"/>
    </row>
    <row r="293026" spans="21:21" ht="15" customHeight="1">
      <c r="U293026" s="119"/>
    </row>
    <row r="293027" spans="21:21" ht="15" customHeight="1">
      <c r="U293027" s="119"/>
    </row>
    <row r="293028" spans="21:21" ht="15" customHeight="1">
      <c r="U293028" s="119"/>
    </row>
    <row r="293029" spans="21:21" ht="15" customHeight="1">
      <c r="U293029" s="119"/>
    </row>
    <row r="293030" spans="21:21" ht="15" customHeight="1">
      <c r="U293030" s="119"/>
    </row>
    <row r="293031" spans="21:21" ht="15" customHeight="1">
      <c r="U293031" s="119"/>
    </row>
    <row r="293032" spans="21:21" ht="15" customHeight="1">
      <c r="U293032" s="119"/>
    </row>
    <row r="293033" spans="21:21" ht="15" customHeight="1">
      <c r="U293033" s="119"/>
    </row>
    <row r="293034" spans="21:21" ht="15" customHeight="1">
      <c r="U293034" s="119"/>
    </row>
    <row r="293035" spans="21:21" ht="15" customHeight="1">
      <c r="U293035" s="119"/>
    </row>
    <row r="293036" spans="21:21" ht="15" customHeight="1">
      <c r="U293036" s="119"/>
    </row>
    <row r="293037" spans="21:21" ht="15" customHeight="1">
      <c r="U293037" s="119"/>
    </row>
    <row r="293038" spans="21:21" ht="15" customHeight="1">
      <c r="U293038" s="119"/>
    </row>
    <row r="293039" spans="21:21" ht="15" customHeight="1">
      <c r="U293039" s="119"/>
    </row>
    <row r="293040" spans="21:21" ht="15" customHeight="1">
      <c r="U293040" s="119"/>
    </row>
    <row r="293041" spans="21:21" ht="15" customHeight="1">
      <c r="U293041" s="119"/>
    </row>
    <row r="293042" spans="21:21" ht="15" customHeight="1">
      <c r="U293042" s="119"/>
    </row>
    <row r="293043" spans="21:21" ht="15" customHeight="1">
      <c r="U293043" s="119"/>
    </row>
    <row r="293044" spans="21:21" ht="15" customHeight="1">
      <c r="U293044" s="119"/>
    </row>
    <row r="293045" spans="21:21" ht="15" customHeight="1">
      <c r="U293045" s="119"/>
    </row>
    <row r="293046" spans="21:21" ht="15" customHeight="1">
      <c r="U293046" s="119"/>
    </row>
    <row r="293047" spans="21:21" ht="15" customHeight="1">
      <c r="U293047" s="119"/>
    </row>
    <row r="293048" spans="21:21" ht="15" customHeight="1">
      <c r="U293048" s="119"/>
    </row>
    <row r="293049" spans="21:21" ht="15" customHeight="1">
      <c r="U293049" s="119"/>
    </row>
    <row r="293050" spans="21:21" ht="15" customHeight="1">
      <c r="U293050" s="119"/>
    </row>
    <row r="293051" spans="21:21" ht="15" customHeight="1">
      <c r="U293051" s="119"/>
    </row>
    <row r="293052" spans="21:21" ht="15" customHeight="1">
      <c r="U293052" s="119"/>
    </row>
    <row r="293053" spans="21:21" ht="15" customHeight="1">
      <c r="U293053" s="119"/>
    </row>
    <row r="293054" spans="21:21" ht="15" customHeight="1">
      <c r="U293054" s="119"/>
    </row>
    <row r="293055" spans="21:21" ht="15" customHeight="1">
      <c r="U293055" s="119"/>
    </row>
    <row r="293056" spans="21:21" ht="15" customHeight="1">
      <c r="U293056" s="119"/>
    </row>
    <row r="293057" spans="21:21" ht="15" customHeight="1">
      <c r="U293057" s="119"/>
    </row>
    <row r="293058" spans="21:21" ht="15" customHeight="1">
      <c r="U293058" s="119"/>
    </row>
    <row r="293059" spans="21:21" ht="15" customHeight="1">
      <c r="U293059" s="119"/>
    </row>
    <row r="293060" spans="21:21" ht="15" customHeight="1">
      <c r="U293060" s="119"/>
    </row>
    <row r="293061" spans="21:21" ht="15" customHeight="1">
      <c r="U293061" s="119"/>
    </row>
    <row r="293062" spans="21:21" ht="15" customHeight="1">
      <c r="U293062" s="119"/>
    </row>
    <row r="293063" spans="21:21" ht="15" customHeight="1">
      <c r="U293063" s="119"/>
    </row>
    <row r="293064" spans="21:21" ht="15" customHeight="1">
      <c r="U293064" s="119"/>
    </row>
    <row r="293065" spans="21:21" ht="15" customHeight="1">
      <c r="U293065" s="119"/>
    </row>
    <row r="293066" spans="21:21" ht="15" customHeight="1">
      <c r="U293066" s="119"/>
    </row>
    <row r="293067" spans="21:21" ht="15" customHeight="1">
      <c r="U293067" s="119"/>
    </row>
    <row r="293068" spans="21:21" ht="15" customHeight="1">
      <c r="U293068" s="119"/>
    </row>
    <row r="293069" spans="21:21" ht="15" customHeight="1">
      <c r="U293069" s="119"/>
    </row>
    <row r="293070" spans="21:21" ht="15" customHeight="1">
      <c r="U293070" s="119"/>
    </row>
    <row r="293071" spans="21:21" ht="15" customHeight="1">
      <c r="U293071" s="119"/>
    </row>
    <row r="293072" spans="21:21" ht="15" customHeight="1">
      <c r="U293072" s="119"/>
    </row>
    <row r="293073" spans="21:21" ht="15" customHeight="1">
      <c r="U293073" s="119"/>
    </row>
    <row r="293074" spans="21:21" ht="15" customHeight="1">
      <c r="U293074" s="119"/>
    </row>
    <row r="293075" spans="21:21" ht="15" customHeight="1">
      <c r="U293075" s="119"/>
    </row>
    <row r="293076" spans="21:21" ht="15" customHeight="1">
      <c r="U293076" s="119"/>
    </row>
    <row r="293077" spans="21:21" ht="15" customHeight="1">
      <c r="U293077" s="119"/>
    </row>
    <row r="293078" spans="21:21" ht="15" customHeight="1">
      <c r="U293078" s="119"/>
    </row>
    <row r="293079" spans="21:21" ht="15" customHeight="1">
      <c r="U293079" s="119"/>
    </row>
    <row r="293080" spans="21:21" ht="15" customHeight="1">
      <c r="U293080" s="119"/>
    </row>
    <row r="293081" spans="21:21" ht="15" customHeight="1">
      <c r="U293081" s="119"/>
    </row>
    <row r="293082" spans="21:21" ht="15" customHeight="1">
      <c r="U293082" s="119"/>
    </row>
    <row r="293083" spans="21:21" ht="15" customHeight="1">
      <c r="U293083" s="119"/>
    </row>
    <row r="293084" spans="21:21" ht="15" customHeight="1">
      <c r="U293084" s="119"/>
    </row>
    <row r="293085" spans="21:21" ht="15" customHeight="1">
      <c r="U293085" s="119"/>
    </row>
    <row r="293086" spans="21:21" ht="15" customHeight="1">
      <c r="U293086" s="119"/>
    </row>
    <row r="293087" spans="21:21" ht="15" customHeight="1">
      <c r="U293087" s="119"/>
    </row>
    <row r="293088" spans="21:21" ht="15" customHeight="1">
      <c r="U293088" s="119"/>
    </row>
    <row r="293089" spans="21:21" ht="15" customHeight="1">
      <c r="U293089" s="119"/>
    </row>
    <row r="293090" spans="21:21" ht="15" customHeight="1">
      <c r="U293090" s="119"/>
    </row>
    <row r="293091" spans="21:21" ht="15" customHeight="1">
      <c r="U293091" s="119"/>
    </row>
    <row r="293092" spans="21:21" ht="15" customHeight="1">
      <c r="U293092" s="119"/>
    </row>
    <row r="293093" spans="21:21" ht="15" customHeight="1">
      <c r="U293093" s="119"/>
    </row>
    <row r="293094" spans="21:21" ht="15" customHeight="1">
      <c r="U293094" s="119"/>
    </row>
    <row r="293095" spans="21:21" ht="15" customHeight="1">
      <c r="U293095" s="119"/>
    </row>
    <row r="293096" spans="21:21" ht="15" customHeight="1">
      <c r="U293096" s="119"/>
    </row>
    <row r="293097" spans="21:21" ht="15" customHeight="1">
      <c r="U293097" s="119"/>
    </row>
    <row r="293098" spans="21:21" ht="15" customHeight="1">
      <c r="U293098" s="119"/>
    </row>
    <row r="293099" spans="21:21" ht="15" customHeight="1">
      <c r="U293099" s="119"/>
    </row>
    <row r="293100" spans="21:21" ht="15" customHeight="1">
      <c r="U293100" s="119"/>
    </row>
    <row r="293101" spans="21:21" ht="15" customHeight="1">
      <c r="U293101" s="119"/>
    </row>
    <row r="293102" spans="21:21" ht="15" customHeight="1">
      <c r="U293102" s="119"/>
    </row>
    <row r="293103" spans="21:21" ht="15" customHeight="1">
      <c r="U293103" s="119"/>
    </row>
    <row r="293104" spans="21:21" ht="15" customHeight="1">
      <c r="U293104" s="119"/>
    </row>
    <row r="293105" spans="21:21" ht="15" customHeight="1">
      <c r="U293105" s="119"/>
    </row>
    <row r="293106" spans="21:21" ht="15" customHeight="1">
      <c r="U293106" s="119"/>
    </row>
    <row r="293107" spans="21:21" ht="15" customHeight="1">
      <c r="U293107" s="119"/>
    </row>
    <row r="293108" spans="21:21" ht="15" customHeight="1">
      <c r="U293108" s="119"/>
    </row>
    <row r="293109" spans="21:21" ht="15" customHeight="1">
      <c r="U293109" s="119"/>
    </row>
    <row r="293110" spans="21:21" ht="15" customHeight="1">
      <c r="U293110" s="119"/>
    </row>
    <row r="293111" spans="21:21" ht="15" customHeight="1">
      <c r="U293111" s="119"/>
    </row>
    <row r="293112" spans="21:21" ht="15" customHeight="1">
      <c r="U293112" s="119"/>
    </row>
    <row r="293113" spans="21:21" ht="15" customHeight="1">
      <c r="U293113" s="119"/>
    </row>
    <row r="293114" spans="21:21" ht="15" customHeight="1">
      <c r="U293114" s="119"/>
    </row>
    <row r="293115" spans="21:21" ht="15" customHeight="1">
      <c r="U293115" s="119"/>
    </row>
    <row r="293116" spans="21:21" ht="15" customHeight="1">
      <c r="U293116" s="119"/>
    </row>
    <row r="293117" spans="21:21" ht="15" customHeight="1">
      <c r="U293117" s="119"/>
    </row>
    <row r="293118" spans="21:21" ht="15" customHeight="1">
      <c r="U293118" s="119"/>
    </row>
    <row r="293119" spans="21:21" ht="15" customHeight="1">
      <c r="U293119" s="119"/>
    </row>
    <row r="293120" spans="21:21" ht="15" customHeight="1">
      <c r="U293120" s="119"/>
    </row>
    <row r="293121" spans="21:21" ht="15" customHeight="1">
      <c r="U293121" s="119"/>
    </row>
    <row r="293122" spans="21:21" ht="15" customHeight="1">
      <c r="U293122" s="119"/>
    </row>
    <row r="293123" spans="21:21" ht="15" customHeight="1">
      <c r="U293123" s="119"/>
    </row>
    <row r="293124" spans="21:21" ht="15" customHeight="1">
      <c r="U293124" s="119"/>
    </row>
    <row r="293125" spans="21:21" ht="15" customHeight="1">
      <c r="U293125" s="119"/>
    </row>
    <row r="293126" spans="21:21" ht="15" customHeight="1">
      <c r="U293126" s="119"/>
    </row>
    <row r="293127" spans="21:21" ht="15" customHeight="1">
      <c r="U293127" s="119"/>
    </row>
    <row r="293128" spans="21:21" ht="15" customHeight="1">
      <c r="U293128" s="119"/>
    </row>
    <row r="293129" spans="21:21" ht="15" customHeight="1">
      <c r="U293129" s="119"/>
    </row>
    <row r="293130" spans="21:21" ht="15" customHeight="1">
      <c r="U293130" s="119"/>
    </row>
    <row r="293131" spans="21:21" ht="15" customHeight="1">
      <c r="U293131" s="119"/>
    </row>
    <row r="293132" spans="21:21" ht="15" customHeight="1">
      <c r="U293132" s="119"/>
    </row>
    <row r="293133" spans="21:21" ht="15" customHeight="1">
      <c r="U293133" s="119"/>
    </row>
    <row r="293134" spans="21:21" ht="15" customHeight="1">
      <c r="U293134" s="119"/>
    </row>
    <row r="293135" spans="21:21" ht="15" customHeight="1">
      <c r="U293135" s="119"/>
    </row>
    <row r="293136" spans="21:21" ht="15" customHeight="1">
      <c r="U293136" s="119"/>
    </row>
    <row r="293137" spans="21:21" ht="15" customHeight="1">
      <c r="U293137" s="119"/>
    </row>
    <row r="293138" spans="21:21" ht="15" customHeight="1">
      <c r="U293138" s="119"/>
    </row>
    <row r="293139" spans="21:21" ht="15" customHeight="1">
      <c r="U293139" s="119"/>
    </row>
    <row r="293140" spans="21:21" ht="15" customHeight="1">
      <c r="U293140" s="119"/>
    </row>
    <row r="293141" spans="21:21" ht="15" customHeight="1">
      <c r="U293141" s="119"/>
    </row>
    <row r="293142" spans="21:21" ht="15" customHeight="1">
      <c r="U293142" s="119"/>
    </row>
    <row r="293143" spans="21:21" ht="15" customHeight="1">
      <c r="U293143" s="119"/>
    </row>
    <row r="293144" spans="21:21" ht="15" customHeight="1">
      <c r="U293144" s="119"/>
    </row>
    <row r="293145" spans="21:21" ht="15" customHeight="1">
      <c r="U293145" s="119"/>
    </row>
    <row r="293146" spans="21:21" ht="15" customHeight="1">
      <c r="U293146" s="119"/>
    </row>
    <row r="293147" spans="21:21" ht="15" customHeight="1">
      <c r="U293147" s="119"/>
    </row>
    <row r="293148" spans="21:21" ht="15" customHeight="1">
      <c r="U293148" s="119"/>
    </row>
    <row r="293149" spans="21:21" ht="15" customHeight="1">
      <c r="U293149" s="119"/>
    </row>
    <row r="293150" spans="21:21" ht="15" customHeight="1">
      <c r="U293150" s="119"/>
    </row>
    <row r="293151" spans="21:21" ht="15" customHeight="1">
      <c r="U293151" s="119"/>
    </row>
    <row r="293152" spans="21:21" ht="15" customHeight="1">
      <c r="U293152" s="119"/>
    </row>
    <row r="293153" spans="21:21" ht="15" customHeight="1">
      <c r="U293153" s="119"/>
    </row>
    <row r="293154" spans="21:21" ht="15" customHeight="1">
      <c r="U293154" s="119"/>
    </row>
    <row r="293155" spans="21:21" ht="15" customHeight="1">
      <c r="U293155" s="119"/>
    </row>
    <row r="293156" spans="21:21" ht="15" customHeight="1">
      <c r="U293156" s="119"/>
    </row>
    <row r="293157" spans="21:21" ht="15" customHeight="1">
      <c r="U293157" s="119"/>
    </row>
    <row r="293158" spans="21:21" ht="15" customHeight="1">
      <c r="U293158" s="119"/>
    </row>
    <row r="293159" spans="21:21" ht="15" customHeight="1">
      <c r="U293159" s="119"/>
    </row>
    <row r="293160" spans="21:21" ht="15" customHeight="1">
      <c r="U293160" s="119"/>
    </row>
    <row r="293161" spans="21:21" ht="15" customHeight="1">
      <c r="U293161" s="119"/>
    </row>
    <row r="293162" spans="21:21" ht="15" customHeight="1">
      <c r="U293162" s="119"/>
    </row>
    <row r="293163" spans="21:21" ht="15" customHeight="1">
      <c r="U293163" s="119"/>
    </row>
    <row r="293164" spans="21:21" ht="15" customHeight="1">
      <c r="U293164" s="119"/>
    </row>
    <row r="293165" spans="21:21" ht="15" customHeight="1">
      <c r="U293165" s="119"/>
    </row>
    <row r="293166" spans="21:21" ht="15" customHeight="1">
      <c r="U293166" s="119"/>
    </row>
    <row r="293167" spans="21:21" ht="15" customHeight="1">
      <c r="U293167" s="119"/>
    </row>
    <row r="293168" spans="21:21" ht="15" customHeight="1">
      <c r="U293168" s="119"/>
    </row>
    <row r="293169" spans="21:21" ht="15" customHeight="1">
      <c r="U293169" s="119"/>
    </row>
    <row r="293170" spans="21:21" ht="15" customHeight="1">
      <c r="U293170" s="119"/>
    </row>
    <row r="293171" spans="21:21" ht="15" customHeight="1">
      <c r="U293171" s="119"/>
    </row>
    <row r="293172" spans="21:21" ht="15" customHeight="1">
      <c r="U293172" s="119"/>
    </row>
    <row r="293173" spans="21:21" ht="15" customHeight="1">
      <c r="U293173" s="119"/>
    </row>
    <row r="293174" spans="21:21" ht="15" customHeight="1">
      <c r="U293174" s="119"/>
    </row>
    <row r="293175" spans="21:21" ht="15" customHeight="1">
      <c r="U293175" s="119"/>
    </row>
    <row r="293176" spans="21:21" ht="15" customHeight="1">
      <c r="U293176" s="119"/>
    </row>
    <row r="293177" spans="21:21" ht="15" customHeight="1">
      <c r="U293177" s="119"/>
    </row>
    <row r="293178" spans="21:21" ht="15" customHeight="1">
      <c r="U293178" s="119"/>
    </row>
    <row r="293179" spans="21:21" ht="15" customHeight="1">
      <c r="U293179" s="119"/>
    </row>
    <row r="293180" spans="21:21" ht="15" customHeight="1">
      <c r="U293180" s="119"/>
    </row>
    <row r="293181" spans="21:21" ht="15" customHeight="1">
      <c r="U293181" s="119"/>
    </row>
    <row r="293182" spans="21:21" ht="15" customHeight="1">
      <c r="U293182" s="119"/>
    </row>
    <row r="293183" spans="21:21" ht="15" customHeight="1">
      <c r="U293183" s="119"/>
    </row>
    <row r="293184" spans="21:21" ht="15" customHeight="1">
      <c r="U293184" s="119"/>
    </row>
    <row r="293185" spans="21:21" ht="15" customHeight="1">
      <c r="U293185" s="119"/>
    </row>
    <row r="293186" spans="21:21" ht="15" customHeight="1">
      <c r="U293186" s="119"/>
    </row>
    <row r="293187" spans="21:21" ht="15" customHeight="1">
      <c r="U293187" s="119"/>
    </row>
    <row r="293188" spans="21:21" ht="15" customHeight="1">
      <c r="U293188" s="119"/>
    </row>
    <row r="293189" spans="21:21" ht="15" customHeight="1">
      <c r="U293189" s="119"/>
    </row>
    <row r="293190" spans="21:21" ht="15" customHeight="1">
      <c r="U293190" s="119"/>
    </row>
    <row r="293191" spans="21:21" ht="15" customHeight="1">
      <c r="U293191" s="119"/>
    </row>
    <row r="293192" spans="21:21" ht="15" customHeight="1">
      <c r="U293192" s="119"/>
    </row>
    <row r="293193" spans="21:21" ht="15" customHeight="1">
      <c r="U293193" s="119"/>
    </row>
    <row r="293194" spans="21:21" ht="15" customHeight="1">
      <c r="U293194" s="119"/>
    </row>
    <row r="293195" spans="21:21" ht="15" customHeight="1">
      <c r="U293195" s="119"/>
    </row>
    <row r="293196" spans="21:21" ht="15" customHeight="1">
      <c r="U293196" s="119"/>
    </row>
    <row r="293197" spans="21:21" ht="15" customHeight="1">
      <c r="U293197" s="119"/>
    </row>
    <row r="293198" spans="21:21" ht="15" customHeight="1">
      <c r="U293198" s="119"/>
    </row>
    <row r="293199" spans="21:21" ht="15" customHeight="1">
      <c r="U293199" s="119"/>
    </row>
    <row r="293200" spans="21:21" ht="15" customHeight="1">
      <c r="U293200" s="119"/>
    </row>
    <row r="293201" spans="21:21" ht="15" customHeight="1">
      <c r="U293201" s="119"/>
    </row>
    <row r="293202" spans="21:21" ht="15" customHeight="1">
      <c r="U293202" s="119"/>
    </row>
    <row r="293203" spans="21:21" ht="15" customHeight="1">
      <c r="U293203" s="119"/>
    </row>
    <row r="293204" spans="21:21" ht="15" customHeight="1">
      <c r="U293204" s="119"/>
    </row>
    <row r="293205" spans="21:21" ht="15" customHeight="1">
      <c r="U293205" s="119"/>
    </row>
    <row r="293206" spans="21:21" ht="15" customHeight="1">
      <c r="U293206" s="119"/>
    </row>
    <row r="293207" spans="21:21" ht="15" customHeight="1">
      <c r="U293207" s="119"/>
    </row>
    <row r="293208" spans="21:21" ht="15" customHeight="1">
      <c r="U293208" s="119"/>
    </row>
    <row r="293209" spans="21:21" ht="15" customHeight="1">
      <c r="U293209" s="119"/>
    </row>
    <row r="293210" spans="21:21" ht="15" customHeight="1">
      <c r="U293210" s="119"/>
    </row>
    <row r="293211" spans="21:21" ht="15" customHeight="1">
      <c r="U293211" s="119"/>
    </row>
    <row r="293212" spans="21:21" ht="15" customHeight="1">
      <c r="U293212" s="119"/>
    </row>
    <row r="293213" spans="21:21" ht="15" customHeight="1">
      <c r="U293213" s="119"/>
    </row>
    <row r="293214" spans="21:21" ht="15" customHeight="1">
      <c r="U293214" s="119"/>
    </row>
    <row r="293215" spans="21:21" ht="15" customHeight="1">
      <c r="U293215" s="119"/>
    </row>
    <row r="293216" spans="21:21" ht="15" customHeight="1">
      <c r="U293216" s="119"/>
    </row>
    <row r="293217" spans="21:21" ht="15" customHeight="1">
      <c r="U293217" s="119"/>
    </row>
    <row r="293218" spans="21:21" ht="15" customHeight="1">
      <c r="U293218" s="119"/>
    </row>
    <row r="293219" spans="21:21" ht="15" customHeight="1">
      <c r="U293219" s="119"/>
    </row>
    <row r="293220" spans="21:21" ht="15" customHeight="1">
      <c r="U293220" s="119"/>
    </row>
    <row r="293221" spans="21:21" ht="15" customHeight="1">
      <c r="U293221" s="119"/>
    </row>
    <row r="293222" spans="21:21" ht="15" customHeight="1">
      <c r="U293222" s="119"/>
    </row>
    <row r="293223" spans="21:21" ht="15" customHeight="1">
      <c r="U293223" s="119"/>
    </row>
    <row r="293224" spans="21:21" ht="15" customHeight="1">
      <c r="U293224" s="119"/>
    </row>
    <row r="293225" spans="21:21" ht="15" customHeight="1">
      <c r="U293225" s="119"/>
    </row>
    <row r="293226" spans="21:21" ht="15" customHeight="1">
      <c r="U293226" s="119"/>
    </row>
    <row r="293227" spans="21:21" ht="15" customHeight="1">
      <c r="U293227" s="119"/>
    </row>
    <row r="293228" spans="21:21" ht="15" customHeight="1">
      <c r="U293228" s="119"/>
    </row>
    <row r="293229" spans="21:21" ht="15" customHeight="1">
      <c r="U293229" s="119"/>
    </row>
    <row r="293230" spans="21:21" ht="15" customHeight="1">
      <c r="U293230" s="119"/>
    </row>
    <row r="293231" spans="21:21" ht="15" customHeight="1">
      <c r="U293231" s="119"/>
    </row>
    <row r="293232" spans="21:21" ht="15" customHeight="1">
      <c r="U293232" s="119"/>
    </row>
    <row r="293233" spans="21:21" ht="15" customHeight="1">
      <c r="U293233" s="119"/>
    </row>
    <row r="293234" spans="21:21" ht="15" customHeight="1">
      <c r="U293234" s="119"/>
    </row>
    <row r="293235" spans="21:21" ht="15" customHeight="1">
      <c r="U293235" s="119"/>
    </row>
    <row r="293236" spans="21:21" ht="15" customHeight="1">
      <c r="U293236" s="119"/>
    </row>
    <row r="293237" spans="21:21" ht="15" customHeight="1">
      <c r="U293237" s="119"/>
    </row>
    <row r="293238" spans="21:21" ht="15" customHeight="1">
      <c r="U293238" s="119"/>
    </row>
    <row r="293239" spans="21:21" ht="15" customHeight="1">
      <c r="U293239" s="119"/>
    </row>
    <row r="293240" spans="21:21" ht="15" customHeight="1">
      <c r="U293240" s="119"/>
    </row>
    <row r="293241" spans="21:21" ht="15" customHeight="1">
      <c r="U293241" s="119"/>
    </row>
    <row r="293242" spans="21:21" ht="15" customHeight="1">
      <c r="U293242" s="119"/>
    </row>
    <row r="293243" spans="21:21" ht="15" customHeight="1">
      <c r="U293243" s="119"/>
    </row>
    <row r="293244" spans="21:21" ht="15" customHeight="1">
      <c r="U293244" s="119"/>
    </row>
    <row r="293245" spans="21:21" ht="15" customHeight="1">
      <c r="U293245" s="119"/>
    </row>
    <row r="293246" spans="21:21" ht="15" customHeight="1">
      <c r="U293246" s="119"/>
    </row>
    <row r="293247" spans="21:21" ht="15" customHeight="1">
      <c r="U293247" s="119"/>
    </row>
    <row r="293248" spans="21:21" ht="15" customHeight="1">
      <c r="U293248" s="119"/>
    </row>
    <row r="293249" spans="21:21" ht="15" customHeight="1">
      <c r="U293249" s="119"/>
    </row>
    <row r="293250" spans="21:21" ht="15" customHeight="1">
      <c r="U293250" s="119"/>
    </row>
    <row r="293251" spans="21:21" ht="15" customHeight="1">
      <c r="U293251" s="119"/>
    </row>
    <row r="293252" spans="21:21" ht="15" customHeight="1">
      <c r="U293252" s="119"/>
    </row>
    <row r="293253" spans="21:21" ht="15" customHeight="1">
      <c r="U293253" s="119"/>
    </row>
    <row r="293254" spans="21:21" ht="15" customHeight="1">
      <c r="U293254" s="119"/>
    </row>
    <row r="293255" spans="21:21" ht="15" customHeight="1">
      <c r="U293255" s="119"/>
    </row>
    <row r="293256" spans="21:21" ht="15" customHeight="1">
      <c r="U293256" s="119"/>
    </row>
    <row r="293257" spans="21:21" ht="15" customHeight="1">
      <c r="U293257" s="119"/>
    </row>
    <row r="293258" spans="21:21" ht="15" customHeight="1">
      <c r="U293258" s="119"/>
    </row>
    <row r="293259" spans="21:21" ht="15" customHeight="1">
      <c r="U293259" s="119"/>
    </row>
    <row r="293260" spans="21:21" ht="15" customHeight="1">
      <c r="U293260" s="119"/>
    </row>
    <row r="293261" spans="21:21" ht="15" customHeight="1">
      <c r="U293261" s="119"/>
    </row>
    <row r="293262" spans="21:21" ht="15" customHeight="1">
      <c r="U293262" s="119"/>
    </row>
    <row r="293263" spans="21:21" ht="15" customHeight="1">
      <c r="U293263" s="119"/>
    </row>
    <row r="293264" spans="21:21" ht="15" customHeight="1">
      <c r="U293264" s="119"/>
    </row>
    <row r="293265" spans="21:21" ht="15" customHeight="1">
      <c r="U293265" s="119"/>
    </row>
    <row r="293266" spans="21:21" ht="15" customHeight="1">
      <c r="U293266" s="119"/>
    </row>
    <row r="293267" spans="21:21" ht="15" customHeight="1">
      <c r="U293267" s="119"/>
    </row>
    <row r="293268" spans="21:21" ht="15" customHeight="1">
      <c r="U293268" s="119"/>
    </row>
    <row r="293269" spans="21:21" ht="15" customHeight="1">
      <c r="U293269" s="119"/>
    </row>
    <row r="293270" spans="21:21" ht="15" customHeight="1">
      <c r="U293270" s="119"/>
    </row>
    <row r="293271" spans="21:21" ht="15" customHeight="1">
      <c r="U293271" s="119"/>
    </row>
    <row r="293272" spans="21:21" ht="15" customHeight="1">
      <c r="U293272" s="119"/>
    </row>
    <row r="293273" spans="21:21" ht="15" customHeight="1">
      <c r="U293273" s="119"/>
    </row>
    <row r="293274" spans="21:21" ht="15" customHeight="1">
      <c r="U293274" s="119"/>
    </row>
    <row r="293275" spans="21:21" ht="15" customHeight="1">
      <c r="U293275" s="119"/>
    </row>
    <row r="293276" spans="21:21" ht="15" customHeight="1">
      <c r="U293276" s="119"/>
    </row>
    <row r="293277" spans="21:21" ht="15" customHeight="1">
      <c r="U293277" s="119"/>
    </row>
    <row r="293278" spans="21:21" ht="15" customHeight="1">
      <c r="U293278" s="119"/>
    </row>
    <row r="293279" spans="21:21" ht="15" customHeight="1">
      <c r="U293279" s="119"/>
    </row>
    <row r="293280" spans="21:21" ht="15" customHeight="1">
      <c r="U293280" s="119"/>
    </row>
    <row r="293281" spans="21:21" ht="15" customHeight="1">
      <c r="U293281" s="119"/>
    </row>
    <row r="293282" spans="21:21" ht="15" customHeight="1">
      <c r="U293282" s="119"/>
    </row>
    <row r="293283" spans="21:21" ht="15" customHeight="1">
      <c r="U293283" s="119"/>
    </row>
    <row r="293284" spans="21:21" ht="15" customHeight="1">
      <c r="U293284" s="119"/>
    </row>
    <row r="293285" spans="21:21" ht="15" customHeight="1">
      <c r="U293285" s="119"/>
    </row>
    <row r="293286" spans="21:21" ht="15" customHeight="1">
      <c r="U293286" s="119"/>
    </row>
    <row r="293287" spans="21:21" ht="15" customHeight="1">
      <c r="U293287" s="119"/>
    </row>
    <row r="293288" spans="21:21" ht="15" customHeight="1">
      <c r="U293288" s="119"/>
    </row>
    <row r="293289" spans="21:21" ht="15" customHeight="1">
      <c r="U293289" s="119"/>
    </row>
    <row r="293290" spans="21:21" ht="15" customHeight="1">
      <c r="U293290" s="119"/>
    </row>
    <row r="293291" spans="21:21" ht="15" customHeight="1">
      <c r="U293291" s="119"/>
    </row>
    <row r="293292" spans="21:21" ht="15" customHeight="1">
      <c r="U293292" s="119"/>
    </row>
    <row r="293293" spans="21:21" ht="15" customHeight="1">
      <c r="U293293" s="119"/>
    </row>
    <row r="293294" spans="21:21" ht="15" customHeight="1">
      <c r="U293294" s="119"/>
    </row>
    <row r="293295" spans="21:21" ht="15" customHeight="1">
      <c r="U293295" s="119"/>
    </row>
    <row r="293296" spans="21:21" ht="15" customHeight="1">
      <c r="U293296" s="119"/>
    </row>
    <row r="293297" spans="21:21" ht="15" customHeight="1">
      <c r="U293297" s="119"/>
    </row>
    <row r="293298" spans="21:21" ht="15" customHeight="1">
      <c r="U293298" s="119"/>
    </row>
    <row r="293299" spans="21:21" ht="15" customHeight="1">
      <c r="U293299" s="119"/>
    </row>
    <row r="293300" spans="21:21" ht="15" customHeight="1">
      <c r="U293300" s="119"/>
    </row>
    <row r="293301" spans="21:21" ht="15" customHeight="1">
      <c r="U293301" s="119"/>
    </row>
    <row r="293302" spans="21:21" ht="15" customHeight="1">
      <c r="U293302" s="119"/>
    </row>
    <row r="293303" spans="21:21" ht="15" customHeight="1">
      <c r="U293303" s="119"/>
    </row>
    <row r="293304" spans="21:21" ht="15" customHeight="1">
      <c r="U293304" s="119"/>
    </row>
    <row r="293305" spans="21:21" ht="15" customHeight="1">
      <c r="U293305" s="119"/>
    </row>
    <row r="293306" spans="21:21" ht="15" customHeight="1">
      <c r="U293306" s="119"/>
    </row>
    <row r="293307" spans="21:21" ht="15" customHeight="1">
      <c r="U293307" s="119"/>
    </row>
    <row r="293308" spans="21:21" ht="15" customHeight="1">
      <c r="U293308" s="119"/>
    </row>
    <row r="293309" spans="21:21" ht="15" customHeight="1">
      <c r="U293309" s="119"/>
    </row>
    <row r="293310" spans="21:21" ht="15" customHeight="1">
      <c r="U293310" s="119"/>
    </row>
    <row r="293311" spans="21:21" ht="15" customHeight="1">
      <c r="U293311" s="119"/>
    </row>
    <row r="293312" spans="21:21" ht="15" customHeight="1">
      <c r="U293312" s="119"/>
    </row>
    <row r="293313" spans="21:21" ht="15" customHeight="1">
      <c r="U293313" s="119"/>
    </row>
    <row r="293314" spans="21:21" ht="15" customHeight="1">
      <c r="U293314" s="119"/>
    </row>
    <row r="293315" spans="21:21" ht="15" customHeight="1">
      <c r="U293315" s="119"/>
    </row>
    <row r="293316" spans="21:21" ht="15" customHeight="1">
      <c r="U293316" s="119"/>
    </row>
    <row r="293317" spans="21:21" ht="15" customHeight="1">
      <c r="U293317" s="119"/>
    </row>
    <row r="293318" spans="21:21" ht="15" customHeight="1">
      <c r="U293318" s="119"/>
    </row>
    <row r="293319" spans="21:21" ht="15" customHeight="1">
      <c r="U293319" s="119"/>
    </row>
    <row r="293320" spans="21:21" ht="15" customHeight="1">
      <c r="U293320" s="119"/>
    </row>
    <row r="293321" spans="21:21" ht="15" customHeight="1">
      <c r="U293321" s="119"/>
    </row>
    <row r="293322" spans="21:21" ht="15" customHeight="1">
      <c r="U293322" s="119"/>
    </row>
    <row r="293323" spans="21:21" ht="15" customHeight="1">
      <c r="U293323" s="119"/>
    </row>
    <row r="293324" spans="21:21" ht="15" customHeight="1">
      <c r="U293324" s="119"/>
    </row>
    <row r="293325" spans="21:21" ht="15" customHeight="1">
      <c r="U293325" s="119"/>
    </row>
    <row r="293326" spans="21:21" ht="15" customHeight="1">
      <c r="U293326" s="119"/>
    </row>
    <row r="293327" spans="21:21" ht="15" customHeight="1">
      <c r="U293327" s="119"/>
    </row>
    <row r="293328" spans="21:21" ht="15" customHeight="1">
      <c r="U293328" s="119"/>
    </row>
    <row r="293329" spans="21:21" ht="15" customHeight="1">
      <c r="U293329" s="119"/>
    </row>
    <row r="293330" spans="21:21" ht="15" customHeight="1">
      <c r="U293330" s="119"/>
    </row>
    <row r="293331" spans="21:21" ht="15" customHeight="1">
      <c r="U293331" s="119"/>
    </row>
    <row r="293332" spans="21:21" ht="15" customHeight="1">
      <c r="U293332" s="119"/>
    </row>
    <row r="293333" spans="21:21" ht="15" customHeight="1">
      <c r="U293333" s="119"/>
    </row>
    <row r="293334" spans="21:21" ht="15" customHeight="1">
      <c r="U293334" s="119"/>
    </row>
    <row r="293335" spans="21:21" ht="15" customHeight="1">
      <c r="U293335" s="119"/>
    </row>
    <row r="293336" spans="21:21" ht="15" customHeight="1">
      <c r="U293336" s="119"/>
    </row>
    <row r="293337" spans="21:21" ht="15" customHeight="1">
      <c r="U293337" s="119"/>
    </row>
    <row r="293338" spans="21:21" ht="15" customHeight="1">
      <c r="U293338" s="119"/>
    </row>
    <row r="293339" spans="21:21" ht="15" customHeight="1">
      <c r="U293339" s="119"/>
    </row>
    <row r="293340" spans="21:21" ht="15" customHeight="1">
      <c r="U293340" s="119"/>
    </row>
    <row r="293341" spans="21:21" ht="15" customHeight="1">
      <c r="U293341" s="119"/>
    </row>
    <row r="293342" spans="21:21" ht="15" customHeight="1">
      <c r="U293342" s="119"/>
    </row>
    <row r="293343" spans="21:21" ht="15" customHeight="1">
      <c r="U293343" s="119"/>
    </row>
    <row r="293344" spans="21:21" ht="15" customHeight="1">
      <c r="U293344" s="119"/>
    </row>
    <row r="293345" spans="21:21" ht="15" customHeight="1">
      <c r="U293345" s="119"/>
    </row>
    <row r="293346" spans="21:21" ht="15" customHeight="1">
      <c r="U293346" s="119"/>
    </row>
    <row r="293347" spans="21:21" ht="15" customHeight="1">
      <c r="U293347" s="119"/>
    </row>
    <row r="293348" spans="21:21" ht="15" customHeight="1">
      <c r="U293348" s="119"/>
    </row>
    <row r="293349" spans="21:21" ht="15" customHeight="1">
      <c r="U293349" s="119"/>
    </row>
    <row r="293350" spans="21:21" ht="15" customHeight="1">
      <c r="U293350" s="119"/>
    </row>
    <row r="293351" spans="21:21" ht="15" customHeight="1">
      <c r="U293351" s="119"/>
    </row>
    <row r="293352" spans="21:21" ht="15" customHeight="1">
      <c r="U293352" s="119"/>
    </row>
    <row r="293353" spans="21:21" ht="15" customHeight="1">
      <c r="U293353" s="119"/>
    </row>
    <row r="293354" spans="21:21" ht="15" customHeight="1">
      <c r="U293354" s="119"/>
    </row>
    <row r="293355" spans="21:21" ht="15" customHeight="1">
      <c r="U293355" s="119"/>
    </row>
    <row r="293356" spans="21:21" ht="15" customHeight="1">
      <c r="U293356" s="119"/>
    </row>
    <row r="293357" spans="21:21" ht="15" customHeight="1">
      <c r="U293357" s="119"/>
    </row>
    <row r="293358" spans="21:21" ht="15" customHeight="1">
      <c r="U293358" s="119"/>
    </row>
    <row r="293359" spans="21:21" ht="15" customHeight="1">
      <c r="U293359" s="119"/>
    </row>
    <row r="293360" spans="21:21" ht="15" customHeight="1">
      <c r="U293360" s="119"/>
    </row>
    <row r="293361" spans="21:21" ht="15" customHeight="1">
      <c r="U293361" s="119"/>
    </row>
    <row r="293362" spans="21:21" ht="15" customHeight="1">
      <c r="U293362" s="119"/>
    </row>
    <row r="293363" spans="21:21" ht="15" customHeight="1">
      <c r="U293363" s="119"/>
    </row>
    <row r="293364" spans="21:21" ht="15" customHeight="1">
      <c r="U293364" s="119"/>
    </row>
    <row r="293365" spans="21:21" ht="15" customHeight="1">
      <c r="U293365" s="119"/>
    </row>
    <row r="293366" spans="21:21" ht="15" customHeight="1">
      <c r="U293366" s="119"/>
    </row>
    <row r="293367" spans="21:21" ht="15" customHeight="1">
      <c r="U293367" s="119"/>
    </row>
    <row r="293368" spans="21:21" ht="15" customHeight="1">
      <c r="U293368" s="119"/>
    </row>
    <row r="293369" spans="21:21" ht="15" customHeight="1">
      <c r="U293369" s="119"/>
    </row>
    <row r="293370" spans="21:21" ht="15" customHeight="1">
      <c r="U293370" s="119"/>
    </row>
    <row r="293371" spans="21:21" ht="15" customHeight="1">
      <c r="U293371" s="119"/>
    </row>
    <row r="293372" spans="21:21" ht="15" customHeight="1">
      <c r="U293372" s="119"/>
    </row>
    <row r="293373" spans="21:21" ht="15" customHeight="1">
      <c r="U293373" s="119"/>
    </row>
    <row r="293374" spans="21:21" ht="15" customHeight="1">
      <c r="U293374" s="119"/>
    </row>
    <row r="293375" spans="21:21" ht="15" customHeight="1">
      <c r="U293375" s="119"/>
    </row>
    <row r="293376" spans="21:21" ht="15" customHeight="1">
      <c r="U293376" s="119"/>
    </row>
    <row r="293377" spans="21:21" ht="15" customHeight="1">
      <c r="U293377" s="119"/>
    </row>
    <row r="293378" spans="21:21" ht="15" customHeight="1">
      <c r="U293378" s="119"/>
    </row>
    <row r="293379" spans="21:21" ht="15" customHeight="1">
      <c r="U293379" s="119"/>
    </row>
    <row r="293380" spans="21:21" ht="15" customHeight="1">
      <c r="U293380" s="119"/>
    </row>
    <row r="293381" spans="21:21" ht="15" customHeight="1">
      <c r="U293381" s="119"/>
    </row>
    <row r="293382" spans="21:21" ht="15" customHeight="1">
      <c r="U293382" s="119"/>
    </row>
    <row r="293383" spans="21:21" ht="15" customHeight="1">
      <c r="U293383" s="119"/>
    </row>
    <row r="293384" spans="21:21" ht="15" customHeight="1">
      <c r="U293384" s="119"/>
    </row>
    <row r="293385" spans="21:21" ht="15" customHeight="1">
      <c r="U293385" s="119"/>
    </row>
    <row r="293386" spans="21:21" ht="15" customHeight="1">
      <c r="U293386" s="119"/>
    </row>
    <row r="293387" spans="21:21" ht="15" customHeight="1">
      <c r="U293387" s="119"/>
    </row>
    <row r="293388" spans="21:21" ht="15" customHeight="1">
      <c r="U293388" s="119"/>
    </row>
    <row r="293389" spans="21:21" ht="15" customHeight="1">
      <c r="U293389" s="119"/>
    </row>
    <row r="293390" spans="21:21" ht="15" customHeight="1">
      <c r="U293390" s="119"/>
    </row>
    <row r="293391" spans="21:21" ht="15" customHeight="1">
      <c r="U293391" s="119"/>
    </row>
    <row r="293392" spans="21:21" ht="15" customHeight="1">
      <c r="U293392" s="119"/>
    </row>
    <row r="293393" spans="21:21" ht="15" customHeight="1">
      <c r="U293393" s="119"/>
    </row>
    <row r="293394" spans="21:21" ht="15" customHeight="1">
      <c r="U293394" s="119"/>
    </row>
    <row r="293395" spans="21:21" ht="15" customHeight="1">
      <c r="U293395" s="119"/>
    </row>
    <row r="293396" spans="21:21" ht="15" customHeight="1">
      <c r="U293396" s="119"/>
    </row>
    <row r="293397" spans="21:21" ht="15" customHeight="1">
      <c r="U293397" s="119"/>
    </row>
    <row r="293398" spans="21:21" ht="15" customHeight="1">
      <c r="U293398" s="119"/>
    </row>
    <row r="293399" spans="21:21" ht="15" customHeight="1">
      <c r="U293399" s="119"/>
    </row>
    <row r="293400" spans="21:21" ht="15" customHeight="1">
      <c r="U293400" s="119"/>
    </row>
    <row r="293401" spans="21:21" ht="15" customHeight="1">
      <c r="U293401" s="119"/>
    </row>
    <row r="293402" spans="21:21" ht="15" customHeight="1">
      <c r="U293402" s="119"/>
    </row>
    <row r="293403" spans="21:21" ht="15" customHeight="1">
      <c r="U293403" s="119"/>
    </row>
    <row r="293404" spans="21:21" ht="15" customHeight="1">
      <c r="U293404" s="119"/>
    </row>
    <row r="293405" spans="21:21" ht="15" customHeight="1">
      <c r="U293405" s="119"/>
    </row>
    <row r="293406" spans="21:21" ht="15" customHeight="1">
      <c r="U293406" s="119"/>
    </row>
    <row r="293407" spans="21:21" ht="15" customHeight="1">
      <c r="U293407" s="119"/>
    </row>
    <row r="293408" spans="21:21" ht="15" customHeight="1">
      <c r="U293408" s="119"/>
    </row>
    <row r="293409" spans="21:21" ht="15" customHeight="1">
      <c r="U293409" s="119"/>
    </row>
    <row r="293410" spans="21:21" ht="15" customHeight="1">
      <c r="U293410" s="119"/>
    </row>
    <row r="293411" spans="21:21" ht="15" customHeight="1">
      <c r="U293411" s="119"/>
    </row>
    <row r="293412" spans="21:21" ht="15" customHeight="1">
      <c r="U293412" s="119"/>
    </row>
    <row r="293413" spans="21:21" ht="15" customHeight="1">
      <c r="U293413" s="119"/>
    </row>
    <row r="293414" spans="21:21" ht="15" customHeight="1">
      <c r="U293414" s="119"/>
    </row>
    <row r="293415" spans="21:21" ht="15" customHeight="1">
      <c r="U293415" s="119"/>
    </row>
    <row r="293416" spans="21:21" ht="15" customHeight="1">
      <c r="U293416" s="119"/>
    </row>
    <row r="293417" spans="21:21" ht="15" customHeight="1">
      <c r="U293417" s="119"/>
    </row>
    <row r="293418" spans="21:21" ht="15" customHeight="1">
      <c r="U293418" s="119"/>
    </row>
    <row r="293419" spans="21:21" ht="15" customHeight="1">
      <c r="U293419" s="119"/>
    </row>
    <row r="293420" spans="21:21" ht="15" customHeight="1">
      <c r="U293420" s="119"/>
    </row>
    <row r="293421" spans="21:21" ht="15" customHeight="1">
      <c r="U293421" s="119"/>
    </row>
    <row r="293422" spans="21:21" ht="15" customHeight="1">
      <c r="U293422" s="119"/>
    </row>
    <row r="293423" spans="21:21" ht="15" customHeight="1">
      <c r="U293423" s="119"/>
    </row>
    <row r="293424" spans="21:21" ht="15" customHeight="1">
      <c r="U293424" s="119"/>
    </row>
    <row r="293425" spans="21:21" ht="15" customHeight="1">
      <c r="U293425" s="119"/>
    </row>
    <row r="293426" spans="21:21" ht="15" customHeight="1">
      <c r="U293426" s="119"/>
    </row>
    <row r="293427" spans="21:21" ht="15" customHeight="1">
      <c r="U293427" s="119"/>
    </row>
    <row r="293428" spans="21:21" ht="15" customHeight="1">
      <c r="U293428" s="119"/>
    </row>
    <row r="293429" spans="21:21" ht="15" customHeight="1">
      <c r="U293429" s="119"/>
    </row>
    <row r="293430" spans="21:21" ht="15" customHeight="1">
      <c r="U293430" s="119"/>
    </row>
    <row r="293431" spans="21:21" ht="15" customHeight="1">
      <c r="U293431" s="119"/>
    </row>
    <row r="293432" spans="21:21" ht="15" customHeight="1">
      <c r="U293432" s="119"/>
    </row>
    <row r="293433" spans="21:21" ht="15" customHeight="1">
      <c r="U293433" s="119"/>
    </row>
    <row r="293434" spans="21:21" ht="15" customHeight="1">
      <c r="U293434" s="119"/>
    </row>
    <row r="293435" spans="21:21" ht="15" customHeight="1">
      <c r="U293435" s="119"/>
    </row>
    <row r="293436" spans="21:21" ht="15" customHeight="1">
      <c r="U293436" s="119"/>
    </row>
    <row r="293437" spans="21:21" ht="15" customHeight="1">
      <c r="U293437" s="119"/>
    </row>
    <row r="293438" spans="21:21" ht="15" customHeight="1">
      <c r="U293438" s="119"/>
    </row>
    <row r="293439" spans="21:21" ht="15" customHeight="1">
      <c r="U293439" s="119"/>
    </row>
    <row r="293440" spans="21:21" ht="15" customHeight="1">
      <c r="U293440" s="119"/>
    </row>
    <row r="293441" spans="21:21" ht="15" customHeight="1">
      <c r="U293441" s="119"/>
    </row>
    <row r="293442" spans="21:21" ht="15" customHeight="1">
      <c r="U293442" s="119"/>
    </row>
    <row r="293443" spans="21:21" ht="15" customHeight="1">
      <c r="U293443" s="119"/>
    </row>
    <row r="293444" spans="21:21" ht="15" customHeight="1">
      <c r="U293444" s="119"/>
    </row>
    <row r="293445" spans="21:21" ht="15" customHeight="1">
      <c r="U293445" s="119"/>
    </row>
    <row r="293446" spans="21:21" ht="15" customHeight="1">
      <c r="U293446" s="119"/>
    </row>
    <row r="293447" spans="21:21" ht="15" customHeight="1">
      <c r="U293447" s="119"/>
    </row>
    <row r="293448" spans="21:21" ht="15" customHeight="1">
      <c r="U293448" s="119"/>
    </row>
    <row r="293449" spans="21:21" ht="15" customHeight="1">
      <c r="U293449" s="119"/>
    </row>
    <row r="293450" spans="21:21" ht="15" customHeight="1">
      <c r="U293450" s="119"/>
    </row>
    <row r="293451" spans="21:21" ht="15" customHeight="1">
      <c r="U293451" s="119"/>
    </row>
    <row r="293452" spans="21:21" ht="15" customHeight="1">
      <c r="U293452" s="119"/>
    </row>
    <row r="293453" spans="21:21" ht="15" customHeight="1">
      <c r="U293453" s="119"/>
    </row>
    <row r="293454" spans="21:21" ht="15" customHeight="1">
      <c r="U293454" s="119"/>
    </row>
    <row r="293455" spans="21:21" ht="15" customHeight="1">
      <c r="U293455" s="119"/>
    </row>
    <row r="293456" spans="21:21" ht="15" customHeight="1">
      <c r="U293456" s="119"/>
    </row>
    <row r="293457" spans="21:21" ht="15" customHeight="1">
      <c r="U293457" s="119"/>
    </row>
    <row r="293458" spans="21:21" ht="15" customHeight="1">
      <c r="U293458" s="119"/>
    </row>
    <row r="293459" spans="21:21" ht="15" customHeight="1">
      <c r="U293459" s="119"/>
    </row>
    <row r="293460" spans="21:21" ht="15" customHeight="1">
      <c r="U293460" s="119"/>
    </row>
    <row r="293461" spans="21:21" ht="15" customHeight="1">
      <c r="U293461" s="119"/>
    </row>
    <row r="293462" spans="21:21" ht="15" customHeight="1">
      <c r="U293462" s="119"/>
    </row>
    <row r="293463" spans="21:21" ht="15" customHeight="1">
      <c r="U293463" s="119"/>
    </row>
    <row r="293464" spans="21:21" ht="15" customHeight="1">
      <c r="U293464" s="119"/>
    </row>
    <row r="293465" spans="21:21" ht="15" customHeight="1">
      <c r="U293465" s="119"/>
    </row>
    <row r="293466" spans="21:21" ht="15" customHeight="1">
      <c r="U293466" s="119"/>
    </row>
    <row r="293467" spans="21:21" ht="15" customHeight="1">
      <c r="U293467" s="119"/>
    </row>
    <row r="293468" spans="21:21" ht="15" customHeight="1">
      <c r="U293468" s="119"/>
    </row>
    <row r="293469" spans="21:21" ht="15" customHeight="1">
      <c r="U293469" s="119"/>
    </row>
    <row r="293470" spans="21:21" ht="15" customHeight="1">
      <c r="U293470" s="119"/>
    </row>
    <row r="293471" spans="21:21" ht="15" customHeight="1">
      <c r="U293471" s="119"/>
    </row>
    <row r="293472" spans="21:21" ht="15" customHeight="1">
      <c r="U293472" s="119"/>
    </row>
    <row r="293473" spans="21:21" ht="15" customHeight="1">
      <c r="U293473" s="119"/>
    </row>
    <row r="293474" spans="21:21" ht="15" customHeight="1">
      <c r="U293474" s="119"/>
    </row>
    <row r="293475" spans="21:21" ht="15" customHeight="1">
      <c r="U293475" s="119"/>
    </row>
    <row r="293476" spans="21:21" ht="15" customHeight="1">
      <c r="U293476" s="119"/>
    </row>
    <row r="293477" spans="21:21" ht="15" customHeight="1">
      <c r="U293477" s="119"/>
    </row>
    <row r="293478" spans="21:21" ht="15" customHeight="1">
      <c r="U293478" s="119"/>
    </row>
    <row r="293479" spans="21:21" ht="15" customHeight="1">
      <c r="U293479" s="119"/>
    </row>
    <row r="293480" spans="21:21" ht="15" customHeight="1">
      <c r="U293480" s="119"/>
    </row>
    <row r="293481" spans="21:21" ht="15" customHeight="1">
      <c r="U293481" s="119"/>
    </row>
    <row r="293482" spans="21:21" ht="15" customHeight="1">
      <c r="U293482" s="119"/>
    </row>
    <row r="293483" spans="21:21" ht="15" customHeight="1">
      <c r="U293483" s="119"/>
    </row>
    <row r="293484" spans="21:21" ht="15" customHeight="1">
      <c r="U293484" s="119"/>
    </row>
    <row r="293485" spans="21:21" ht="15" customHeight="1">
      <c r="U293485" s="119"/>
    </row>
    <row r="293486" spans="21:21" ht="15" customHeight="1">
      <c r="U293486" s="119"/>
    </row>
    <row r="293487" spans="21:21" ht="15" customHeight="1">
      <c r="U293487" s="119"/>
    </row>
    <row r="293488" spans="21:21" ht="15" customHeight="1">
      <c r="U293488" s="119"/>
    </row>
    <row r="293489" spans="21:21" ht="15" customHeight="1">
      <c r="U293489" s="119"/>
    </row>
    <row r="293490" spans="21:21" ht="15" customHeight="1">
      <c r="U293490" s="119"/>
    </row>
    <row r="293491" spans="21:21" ht="15" customHeight="1">
      <c r="U293491" s="119"/>
    </row>
    <row r="293492" spans="21:21" ht="15" customHeight="1">
      <c r="U293492" s="119"/>
    </row>
    <row r="293493" spans="21:21" ht="15" customHeight="1">
      <c r="U293493" s="119"/>
    </row>
    <row r="293494" spans="21:21" ht="15" customHeight="1">
      <c r="U293494" s="119"/>
    </row>
    <row r="293495" spans="21:21" ht="15" customHeight="1">
      <c r="U293495" s="119"/>
    </row>
    <row r="293496" spans="21:21" ht="15" customHeight="1">
      <c r="U293496" s="119"/>
    </row>
    <row r="293497" spans="21:21" ht="15" customHeight="1">
      <c r="U293497" s="119"/>
    </row>
    <row r="293498" spans="21:21" ht="15" customHeight="1">
      <c r="U293498" s="119"/>
    </row>
    <row r="293499" spans="21:21" ht="15" customHeight="1">
      <c r="U293499" s="119"/>
    </row>
    <row r="293500" spans="21:21" ht="15" customHeight="1">
      <c r="U293500" s="119"/>
    </row>
    <row r="293501" spans="21:21" ht="15" customHeight="1">
      <c r="U293501" s="119"/>
    </row>
    <row r="293502" spans="21:21" ht="15" customHeight="1">
      <c r="U293502" s="119"/>
    </row>
    <row r="293503" spans="21:21" ht="15" customHeight="1">
      <c r="U293503" s="119"/>
    </row>
    <row r="293504" spans="21:21" ht="15" customHeight="1">
      <c r="U293504" s="119"/>
    </row>
    <row r="293505" spans="21:21" ht="15" customHeight="1">
      <c r="U293505" s="119"/>
    </row>
    <row r="293506" spans="21:21" ht="15" customHeight="1">
      <c r="U293506" s="119"/>
    </row>
    <row r="293507" spans="21:21" ht="15" customHeight="1">
      <c r="U293507" s="119"/>
    </row>
    <row r="293508" spans="21:21" ht="15" customHeight="1">
      <c r="U293508" s="119"/>
    </row>
    <row r="293509" spans="21:21" ht="15" customHeight="1">
      <c r="U293509" s="119"/>
    </row>
    <row r="293510" spans="21:21" ht="15" customHeight="1">
      <c r="U293510" s="119"/>
    </row>
    <row r="293511" spans="21:21" ht="15" customHeight="1">
      <c r="U293511" s="119"/>
    </row>
    <row r="293512" spans="21:21" ht="15" customHeight="1">
      <c r="U293512" s="119"/>
    </row>
    <row r="293513" spans="21:21" ht="15" customHeight="1">
      <c r="U293513" s="119"/>
    </row>
    <row r="293514" spans="21:21" ht="15" customHeight="1">
      <c r="U293514" s="119"/>
    </row>
    <row r="293515" spans="21:21" ht="15" customHeight="1">
      <c r="U293515" s="119"/>
    </row>
    <row r="293516" spans="21:21" ht="15" customHeight="1">
      <c r="U293516" s="119"/>
    </row>
    <row r="293517" spans="21:21" ht="15" customHeight="1">
      <c r="U293517" s="119"/>
    </row>
    <row r="293518" spans="21:21" ht="15" customHeight="1">
      <c r="U293518" s="119"/>
    </row>
    <row r="293519" spans="21:21" ht="15" customHeight="1">
      <c r="U293519" s="119"/>
    </row>
    <row r="293520" spans="21:21" ht="15" customHeight="1">
      <c r="U293520" s="119"/>
    </row>
    <row r="293521" spans="21:21" ht="15" customHeight="1">
      <c r="U293521" s="119"/>
    </row>
    <row r="293522" spans="21:21" ht="15" customHeight="1">
      <c r="U293522" s="119"/>
    </row>
    <row r="293523" spans="21:21" ht="15" customHeight="1">
      <c r="U293523" s="119"/>
    </row>
    <row r="293524" spans="21:21" ht="15" customHeight="1">
      <c r="U293524" s="119"/>
    </row>
    <row r="293525" spans="21:21" ht="15" customHeight="1">
      <c r="U293525" s="119"/>
    </row>
    <row r="293526" spans="21:21" ht="15" customHeight="1">
      <c r="U293526" s="119"/>
    </row>
    <row r="293527" spans="21:21" ht="15" customHeight="1">
      <c r="U293527" s="119"/>
    </row>
    <row r="293528" spans="21:21" ht="15" customHeight="1">
      <c r="U293528" s="119"/>
    </row>
    <row r="293529" spans="21:21" ht="15" customHeight="1">
      <c r="U293529" s="119"/>
    </row>
    <row r="293530" spans="21:21" ht="15" customHeight="1">
      <c r="U293530" s="119"/>
    </row>
    <row r="293531" spans="21:21" ht="15" customHeight="1">
      <c r="U293531" s="119"/>
    </row>
    <row r="293532" spans="21:21" ht="15" customHeight="1">
      <c r="U293532" s="119"/>
    </row>
    <row r="293533" spans="21:21" ht="15" customHeight="1">
      <c r="U293533" s="119"/>
    </row>
    <row r="293534" spans="21:21" ht="15" customHeight="1">
      <c r="U293534" s="119"/>
    </row>
    <row r="293535" spans="21:21" ht="15" customHeight="1">
      <c r="U293535" s="119"/>
    </row>
    <row r="293536" spans="21:21" ht="15" customHeight="1">
      <c r="U293536" s="119"/>
    </row>
    <row r="293537" spans="21:21" ht="15" customHeight="1">
      <c r="U293537" s="119"/>
    </row>
    <row r="293538" spans="21:21" ht="15" customHeight="1">
      <c r="U293538" s="119"/>
    </row>
    <row r="293539" spans="21:21" ht="15" customHeight="1">
      <c r="U293539" s="119"/>
    </row>
    <row r="293540" spans="21:21" ht="15" customHeight="1">
      <c r="U293540" s="119"/>
    </row>
    <row r="293541" spans="21:21" ht="15" customHeight="1">
      <c r="U293541" s="119"/>
    </row>
    <row r="293542" spans="21:21" ht="15" customHeight="1">
      <c r="U293542" s="119"/>
    </row>
    <row r="293543" spans="21:21" ht="15" customHeight="1">
      <c r="U293543" s="119"/>
    </row>
    <row r="293544" spans="21:21" ht="15" customHeight="1">
      <c r="U293544" s="119"/>
    </row>
    <row r="293545" spans="21:21" ht="15" customHeight="1">
      <c r="U293545" s="119"/>
    </row>
    <row r="293546" spans="21:21" ht="15" customHeight="1">
      <c r="U293546" s="119"/>
    </row>
    <row r="293547" spans="21:21" ht="15" customHeight="1">
      <c r="U293547" s="119"/>
    </row>
    <row r="293548" spans="21:21" ht="15" customHeight="1">
      <c r="U293548" s="119"/>
    </row>
    <row r="293549" spans="21:21" ht="15" customHeight="1">
      <c r="U293549" s="119"/>
    </row>
    <row r="293550" spans="21:21" ht="15" customHeight="1">
      <c r="U293550" s="119"/>
    </row>
    <row r="293551" spans="21:21" ht="15" customHeight="1">
      <c r="U293551" s="119"/>
    </row>
    <row r="293552" spans="21:21" ht="15" customHeight="1">
      <c r="U293552" s="119"/>
    </row>
    <row r="293553" spans="21:21" ht="15" customHeight="1">
      <c r="U293553" s="119"/>
    </row>
    <row r="293554" spans="21:21" ht="15" customHeight="1">
      <c r="U293554" s="119"/>
    </row>
    <row r="293555" spans="21:21" ht="15" customHeight="1">
      <c r="U293555" s="119"/>
    </row>
    <row r="293556" spans="21:21" ht="15" customHeight="1">
      <c r="U293556" s="119"/>
    </row>
    <row r="293557" spans="21:21" ht="15" customHeight="1">
      <c r="U293557" s="119"/>
    </row>
    <row r="293558" spans="21:21" ht="15" customHeight="1">
      <c r="U293558" s="119"/>
    </row>
    <row r="293559" spans="21:21" ht="15" customHeight="1">
      <c r="U293559" s="119"/>
    </row>
    <row r="293560" spans="21:21" ht="15" customHeight="1">
      <c r="U293560" s="119"/>
    </row>
    <row r="293561" spans="21:21" ht="15" customHeight="1">
      <c r="U293561" s="119"/>
    </row>
    <row r="293562" spans="21:21" ht="15" customHeight="1">
      <c r="U293562" s="119"/>
    </row>
    <row r="293563" spans="21:21" ht="15" customHeight="1">
      <c r="U293563" s="119"/>
    </row>
    <row r="293564" spans="21:21" ht="15" customHeight="1">
      <c r="U293564" s="119"/>
    </row>
    <row r="293565" spans="21:21" ht="15" customHeight="1">
      <c r="U293565" s="119"/>
    </row>
    <row r="293566" spans="21:21" ht="15" customHeight="1">
      <c r="U293566" s="119"/>
    </row>
    <row r="293567" spans="21:21" ht="15" customHeight="1">
      <c r="U293567" s="119"/>
    </row>
    <row r="293568" spans="21:21" ht="15" customHeight="1">
      <c r="U293568" s="119"/>
    </row>
    <row r="293569" spans="21:21" ht="15" customHeight="1">
      <c r="U293569" s="119"/>
    </row>
    <row r="293570" spans="21:21" ht="15" customHeight="1">
      <c r="U293570" s="119"/>
    </row>
    <row r="293571" spans="21:21" ht="15" customHeight="1">
      <c r="U293571" s="119"/>
    </row>
    <row r="293572" spans="21:21" ht="15" customHeight="1">
      <c r="U293572" s="119"/>
    </row>
    <row r="293573" spans="21:21" ht="15" customHeight="1">
      <c r="U293573" s="119"/>
    </row>
    <row r="293574" spans="21:21" ht="15" customHeight="1">
      <c r="U293574" s="119"/>
    </row>
    <row r="293575" spans="21:21" ht="15" customHeight="1">
      <c r="U293575" s="119"/>
    </row>
    <row r="293576" spans="21:21" ht="15" customHeight="1">
      <c r="U293576" s="119"/>
    </row>
    <row r="293577" spans="21:21" ht="15" customHeight="1">
      <c r="U293577" s="119"/>
    </row>
    <row r="293578" spans="21:21" ht="15" customHeight="1">
      <c r="U293578" s="119"/>
    </row>
    <row r="293579" spans="21:21" ht="15" customHeight="1">
      <c r="U293579" s="119"/>
    </row>
    <row r="293580" spans="21:21" ht="15" customHeight="1">
      <c r="U293580" s="119"/>
    </row>
    <row r="293581" spans="21:21" ht="15" customHeight="1">
      <c r="U293581" s="119"/>
    </row>
    <row r="293582" spans="21:21" ht="15" customHeight="1">
      <c r="U293582" s="119"/>
    </row>
    <row r="293583" spans="21:21" ht="15" customHeight="1">
      <c r="U293583" s="119"/>
    </row>
    <row r="293584" spans="21:21" ht="15" customHeight="1">
      <c r="U293584" s="119"/>
    </row>
    <row r="293585" spans="21:21" ht="15" customHeight="1">
      <c r="U293585" s="119"/>
    </row>
    <row r="293586" spans="21:21" ht="15" customHeight="1">
      <c r="U293586" s="119"/>
    </row>
    <row r="293587" spans="21:21" ht="15" customHeight="1">
      <c r="U293587" s="119"/>
    </row>
    <row r="293588" spans="21:21" ht="15" customHeight="1">
      <c r="U293588" s="119"/>
    </row>
    <row r="293589" spans="21:21" ht="15" customHeight="1">
      <c r="U293589" s="119"/>
    </row>
    <row r="293590" spans="21:21" ht="15" customHeight="1">
      <c r="U293590" s="119"/>
    </row>
    <row r="293591" spans="21:21" ht="15" customHeight="1">
      <c r="U293591" s="119"/>
    </row>
    <row r="293592" spans="21:21" ht="15" customHeight="1">
      <c r="U293592" s="119"/>
    </row>
    <row r="293593" spans="21:21" ht="15" customHeight="1">
      <c r="U293593" s="119"/>
    </row>
    <row r="293594" spans="21:21" ht="15" customHeight="1">
      <c r="U293594" s="119"/>
    </row>
    <row r="293595" spans="21:21" ht="15" customHeight="1">
      <c r="U293595" s="119"/>
    </row>
    <row r="293596" spans="21:21" ht="15" customHeight="1">
      <c r="U293596" s="119"/>
    </row>
    <row r="293597" spans="21:21" ht="15" customHeight="1">
      <c r="U293597" s="119"/>
    </row>
    <row r="293598" spans="21:21" ht="15" customHeight="1">
      <c r="U293598" s="119"/>
    </row>
    <row r="293599" spans="21:21" ht="15" customHeight="1">
      <c r="U293599" s="119"/>
    </row>
    <row r="293600" spans="21:21" ht="15" customHeight="1">
      <c r="U293600" s="119"/>
    </row>
    <row r="293601" spans="21:21" ht="15" customHeight="1">
      <c r="U293601" s="119"/>
    </row>
    <row r="293602" spans="21:21" ht="15" customHeight="1">
      <c r="U293602" s="119"/>
    </row>
    <row r="293603" spans="21:21" ht="15" customHeight="1">
      <c r="U293603" s="119"/>
    </row>
    <row r="293604" spans="21:21" ht="15" customHeight="1">
      <c r="U293604" s="119"/>
    </row>
    <row r="293605" spans="21:21" ht="15" customHeight="1">
      <c r="U293605" s="119"/>
    </row>
    <row r="293606" spans="21:21" ht="15" customHeight="1">
      <c r="U293606" s="119"/>
    </row>
    <row r="293607" spans="21:21" ht="15" customHeight="1">
      <c r="U293607" s="119"/>
    </row>
    <row r="293608" spans="21:21" ht="15" customHeight="1">
      <c r="U293608" s="119"/>
    </row>
    <row r="293609" spans="21:21" ht="15" customHeight="1">
      <c r="U293609" s="119"/>
    </row>
    <row r="293610" spans="21:21" ht="15" customHeight="1">
      <c r="U293610" s="119"/>
    </row>
    <row r="293611" spans="21:21" ht="15" customHeight="1">
      <c r="U293611" s="119"/>
    </row>
    <row r="293612" spans="21:21" ht="15" customHeight="1">
      <c r="U293612" s="119"/>
    </row>
    <row r="293613" spans="21:21" ht="15" customHeight="1">
      <c r="U293613" s="119"/>
    </row>
    <row r="293614" spans="21:21" ht="15" customHeight="1">
      <c r="U293614" s="119"/>
    </row>
    <row r="293615" spans="21:21" ht="15" customHeight="1">
      <c r="U293615" s="119"/>
    </row>
    <row r="293616" spans="21:21" ht="15" customHeight="1">
      <c r="U293616" s="119"/>
    </row>
    <row r="293617" spans="21:21" ht="15" customHeight="1">
      <c r="U293617" s="119"/>
    </row>
    <row r="293618" spans="21:21" ht="15" customHeight="1">
      <c r="U293618" s="119"/>
    </row>
    <row r="293619" spans="21:21" ht="15" customHeight="1">
      <c r="U293619" s="119"/>
    </row>
    <row r="293620" spans="21:21" ht="15" customHeight="1">
      <c r="U293620" s="119"/>
    </row>
    <row r="293621" spans="21:21" ht="15" customHeight="1">
      <c r="U293621" s="119"/>
    </row>
    <row r="293622" spans="21:21" ht="15" customHeight="1">
      <c r="U293622" s="119"/>
    </row>
    <row r="293623" spans="21:21" ht="15" customHeight="1">
      <c r="U293623" s="119"/>
    </row>
    <row r="293624" spans="21:21" ht="15" customHeight="1">
      <c r="U293624" s="119"/>
    </row>
    <row r="293625" spans="21:21" ht="15" customHeight="1">
      <c r="U293625" s="119"/>
    </row>
    <row r="293626" spans="21:21" ht="15" customHeight="1">
      <c r="U293626" s="119"/>
    </row>
    <row r="293627" spans="21:21" ht="15" customHeight="1">
      <c r="U293627" s="119"/>
    </row>
    <row r="293628" spans="21:21" ht="15" customHeight="1">
      <c r="U293628" s="119"/>
    </row>
    <row r="293629" spans="21:21" ht="15" customHeight="1">
      <c r="U293629" s="119"/>
    </row>
    <row r="293630" spans="21:21" ht="15" customHeight="1">
      <c r="U293630" s="119"/>
    </row>
    <row r="293631" spans="21:21" ht="15" customHeight="1">
      <c r="U293631" s="119"/>
    </row>
    <row r="293632" spans="21:21" ht="15" customHeight="1">
      <c r="U293632" s="119"/>
    </row>
    <row r="293633" spans="21:21" ht="15" customHeight="1">
      <c r="U293633" s="119"/>
    </row>
    <row r="293634" spans="21:21" ht="15" customHeight="1">
      <c r="U293634" s="119"/>
    </row>
    <row r="293635" spans="21:21" ht="15" customHeight="1">
      <c r="U293635" s="119"/>
    </row>
    <row r="293636" spans="21:21" ht="15" customHeight="1">
      <c r="U293636" s="119"/>
    </row>
    <row r="293637" spans="21:21" ht="15" customHeight="1">
      <c r="U293637" s="119"/>
    </row>
    <row r="293638" spans="21:21" ht="15" customHeight="1">
      <c r="U293638" s="119"/>
    </row>
    <row r="293639" spans="21:21" ht="15" customHeight="1">
      <c r="U293639" s="119"/>
    </row>
    <row r="293640" spans="21:21" ht="15" customHeight="1">
      <c r="U293640" s="119"/>
    </row>
    <row r="293641" spans="21:21" ht="15" customHeight="1">
      <c r="U293641" s="119"/>
    </row>
    <row r="293642" spans="21:21" ht="15" customHeight="1">
      <c r="U293642" s="119"/>
    </row>
    <row r="293643" spans="21:21" ht="15" customHeight="1">
      <c r="U293643" s="119"/>
    </row>
    <row r="293644" spans="21:21" ht="15" customHeight="1">
      <c r="U293644" s="119"/>
    </row>
    <row r="293645" spans="21:21" ht="15" customHeight="1">
      <c r="U293645" s="119"/>
    </row>
    <row r="293646" spans="21:21" ht="15" customHeight="1">
      <c r="U293646" s="119"/>
    </row>
    <row r="293647" spans="21:21" ht="15" customHeight="1">
      <c r="U293647" s="119"/>
    </row>
    <row r="293648" spans="21:21" ht="15" customHeight="1">
      <c r="U293648" s="119"/>
    </row>
    <row r="293649" spans="21:21" ht="15" customHeight="1">
      <c r="U293649" s="119"/>
    </row>
    <row r="293650" spans="21:21" ht="15" customHeight="1">
      <c r="U293650" s="119"/>
    </row>
    <row r="293651" spans="21:21" ht="15" customHeight="1">
      <c r="U293651" s="119"/>
    </row>
    <row r="293652" spans="21:21" ht="15" customHeight="1">
      <c r="U293652" s="119"/>
    </row>
    <row r="293653" spans="21:21" ht="15" customHeight="1">
      <c r="U293653" s="119"/>
    </row>
    <row r="293654" spans="21:21" ht="15" customHeight="1">
      <c r="U293654" s="119"/>
    </row>
    <row r="293655" spans="21:21" ht="15" customHeight="1">
      <c r="U293655" s="119"/>
    </row>
    <row r="293656" spans="21:21" ht="15" customHeight="1">
      <c r="U293656" s="119"/>
    </row>
    <row r="293657" spans="21:21" ht="15" customHeight="1">
      <c r="U293657" s="119"/>
    </row>
    <row r="293658" spans="21:21" ht="15" customHeight="1">
      <c r="U293658" s="119"/>
    </row>
    <row r="293659" spans="21:21" ht="15" customHeight="1">
      <c r="U293659" s="119"/>
    </row>
    <row r="293660" spans="21:21" ht="15" customHeight="1">
      <c r="U293660" s="119"/>
    </row>
    <row r="293661" spans="21:21" ht="15" customHeight="1">
      <c r="U293661" s="119"/>
    </row>
    <row r="293662" spans="21:21" ht="15" customHeight="1">
      <c r="U293662" s="119"/>
    </row>
    <row r="293663" spans="21:21" ht="15" customHeight="1">
      <c r="U293663" s="119"/>
    </row>
    <row r="293664" spans="21:21" ht="15" customHeight="1">
      <c r="U293664" s="119"/>
    </row>
    <row r="293665" spans="21:21" ht="15" customHeight="1">
      <c r="U293665" s="119"/>
    </row>
    <row r="293666" spans="21:21" ht="15" customHeight="1">
      <c r="U293666" s="119"/>
    </row>
    <row r="293667" spans="21:21" ht="15" customHeight="1">
      <c r="U293667" s="119"/>
    </row>
    <row r="293668" spans="21:21" ht="15" customHeight="1">
      <c r="U293668" s="119"/>
    </row>
    <row r="293669" spans="21:21" ht="15" customHeight="1">
      <c r="U293669" s="119"/>
    </row>
    <row r="293670" spans="21:21" ht="15" customHeight="1">
      <c r="U293670" s="119"/>
    </row>
    <row r="293671" spans="21:21" ht="15" customHeight="1">
      <c r="U293671" s="119"/>
    </row>
    <row r="293672" spans="21:21" ht="15" customHeight="1">
      <c r="U293672" s="119"/>
    </row>
    <row r="293673" spans="21:21" ht="15" customHeight="1">
      <c r="U293673" s="119"/>
    </row>
    <row r="293674" spans="21:21" ht="15" customHeight="1">
      <c r="U293674" s="119"/>
    </row>
    <row r="293675" spans="21:21" ht="15" customHeight="1">
      <c r="U293675" s="119"/>
    </row>
    <row r="293676" spans="21:21" ht="15" customHeight="1">
      <c r="U293676" s="119"/>
    </row>
    <row r="293677" spans="21:21" ht="15" customHeight="1">
      <c r="U293677" s="119"/>
    </row>
    <row r="293678" spans="21:21" ht="15" customHeight="1">
      <c r="U293678" s="119"/>
    </row>
    <row r="293679" spans="21:21" ht="15" customHeight="1">
      <c r="U293679" s="119"/>
    </row>
    <row r="293680" spans="21:21" ht="15" customHeight="1">
      <c r="U293680" s="119"/>
    </row>
    <row r="293681" spans="21:21" ht="15" customHeight="1">
      <c r="U293681" s="119"/>
    </row>
    <row r="293682" spans="21:21" ht="15" customHeight="1">
      <c r="U293682" s="119"/>
    </row>
    <row r="293683" spans="21:21" ht="15" customHeight="1">
      <c r="U293683" s="119"/>
    </row>
    <row r="293684" spans="21:21" ht="15" customHeight="1">
      <c r="U293684" s="119"/>
    </row>
    <row r="293685" spans="21:21" ht="15" customHeight="1">
      <c r="U293685" s="119"/>
    </row>
    <row r="293686" spans="21:21" ht="15" customHeight="1">
      <c r="U293686" s="119"/>
    </row>
    <row r="293687" spans="21:21" ht="15" customHeight="1">
      <c r="U293687" s="119"/>
    </row>
    <row r="293688" spans="21:21" ht="15" customHeight="1">
      <c r="U293688" s="119"/>
    </row>
    <row r="293689" spans="21:21" ht="15" customHeight="1">
      <c r="U293689" s="119"/>
    </row>
    <row r="293690" spans="21:21" ht="15" customHeight="1">
      <c r="U293690" s="119"/>
    </row>
    <row r="293691" spans="21:21" ht="15" customHeight="1">
      <c r="U293691" s="119"/>
    </row>
    <row r="293692" spans="21:21" ht="15" customHeight="1">
      <c r="U293692" s="119"/>
    </row>
    <row r="293693" spans="21:21" ht="15" customHeight="1">
      <c r="U293693" s="119"/>
    </row>
    <row r="293694" spans="21:21" ht="15" customHeight="1">
      <c r="U293694" s="119"/>
    </row>
    <row r="293695" spans="21:21" ht="15" customHeight="1">
      <c r="U293695" s="119"/>
    </row>
    <row r="293696" spans="21:21" ht="15" customHeight="1">
      <c r="U293696" s="119"/>
    </row>
    <row r="293697" spans="21:21" ht="15" customHeight="1">
      <c r="U293697" s="119"/>
    </row>
    <row r="293698" spans="21:21" ht="15" customHeight="1">
      <c r="U293698" s="119"/>
    </row>
    <row r="293699" spans="21:21" ht="15" customHeight="1">
      <c r="U293699" s="119"/>
    </row>
    <row r="293700" spans="21:21" ht="15" customHeight="1">
      <c r="U293700" s="119"/>
    </row>
    <row r="293701" spans="21:21" ht="15" customHeight="1">
      <c r="U293701" s="119"/>
    </row>
    <row r="293702" spans="21:21" ht="15" customHeight="1">
      <c r="U293702" s="119"/>
    </row>
    <row r="293703" spans="21:21" ht="15" customHeight="1">
      <c r="U293703" s="119"/>
    </row>
    <row r="293704" spans="21:21" ht="15" customHeight="1">
      <c r="U293704" s="119"/>
    </row>
    <row r="293705" spans="21:21" ht="15" customHeight="1">
      <c r="U293705" s="119"/>
    </row>
    <row r="293706" spans="21:21" ht="15" customHeight="1">
      <c r="U293706" s="119"/>
    </row>
    <row r="293707" spans="21:21" ht="15" customHeight="1">
      <c r="U293707" s="119"/>
    </row>
    <row r="293708" spans="21:21" ht="15" customHeight="1">
      <c r="U293708" s="119"/>
    </row>
    <row r="293709" spans="21:21" ht="15" customHeight="1">
      <c r="U293709" s="119"/>
    </row>
    <row r="293710" spans="21:21" ht="15" customHeight="1">
      <c r="U293710" s="119"/>
    </row>
    <row r="293711" spans="21:21" ht="15" customHeight="1">
      <c r="U293711" s="119"/>
    </row>
    <row r="293712" spans="21:21" ht="15" customHeight="1">
      <c r="U293712" s="119"/>
    </row>
    <row r="293713" spans="21:21" ht="15" customHeight="1">
      <c r="U293713" s="119"/>
    </row>
    <row r="293714" spans="21:21" ht="15" customHeight="1">
      <c r="U293714" s="119"/>
    </row>
    <row r="293715" spans="21:21" ht="15" customHeight="1">
      <c r="U293715" s="119"/>
    </row>
    <row r="293716" spans="21:21" ht="15" customHeight="1">
      <c r="U293716" s="119"/>
    </row>
    <row r="293717" spans="21:21" ht="15" customHeight="1">
      <c r="U293717" s="119"/>
    </row>
    <row r="293718" spans="21:21" ht="15" customHeight="1">
      <c r="U293718" s="119"/>
    </row>
    <row r="293719" spans="21:21" ht="15" customHeight="1">
      <c r="U293719" s="119"/>
    </row>
    <row r="293720" spans="21:21" ht="15" customHeight="1">
      <c r="U293720" s="119"/>
    </row>
    <row r="293721" spans="21:21" ht="15" customHeight="1">
      <c r="U293721" s="119"/>
    </row>
    <row r="293722" spans="21:21" ht="15" customHeight="1">
      <c r="U293722" s="119"/>
    </row>
    <row r="293723" spans="21:21" ht="15" customHeight="1">
      <c r="U293723" s="119"/>
    </row>
    <row r="293724" spans="21:21" ht="15" customHeight="1">
      <c r="U293724" s="119"/>
    </row>
    <row r="293725" spans="21:21" ht="15" customHeight="1">
      <c r="U293725" s="119"/>
    </row>
    <row r="293726" spans="21:21" ht="15" customHeight="1">
      <c r="U293726" s="119"/>
    </row>
    <row r="293727" spans="21:21" ht="15" customHeight="1">
      <c r="U293727" s="119"/>
    </row>
    <row r="293728" spans="21:21" ht="15" customHeight="1">
      <c r="U293728" s="119"/>
    </row>
    <row r="293729" spans="21:21" ht="15" customHeight="1">
      <c r="U293729" s="119"/>
    </row>
    <row r="293730" spans="21:21" ht="15" customHeight="1">
      <c r="U293730" s="119"/>
    </row>
    <row r="293731" spans="21:21" ht="15" customHeight="1">
      <c r="U293731" s="119"/>
    </row>
    <row r="293732" spans="21:21" ht="15" customHeight="1">
      <c r="U293732" s="119"/>
    </row>
    <row r="293733" spans="21:21" ht="15" customHeight="1">
      <c r="U293733" s="119"/>
    </row>
    <row r="293734" spans="21:21" ht="15" customHeight="1">
      <c r="U293734" s="119"/>
    </row>
    <row r="293735" spans="21:21" ht="15" customHeight="1">
      <c r="U293735" s="119"/>
    </row>
    <row r="293736" spans="21:21" ht="15" customHeight="1">
      <c r="U293736" s="119"/>
    </row>
    <row r="293737" spans="21:21" ht="15" customHeight="1">
      <c r="U293737" s="119"/>
    </row>
    <row r="293738" spans="21:21" ht="15" customHeight="1">
      <c r="U293738" s="119"/>
    </row>
    <row r="293739" spans="21:21" ht="15" customHeight="1">
      <c r="U293739" s="119"/>
    </row>
    <row r="293740" spans="21:21" ht="15" customHeight="1">
      <c r="U293740" s="119"/>
    </row>
    <row r="293741" spans="21:21" ht="15" customHeight="1">
      <c r="U293741" s="119"/>
    </row>
    <row r="293742" spans="21:21" ht="15" customHeight="1">
      <c r="U293742" s="119"/>
    </row>
    <row r="293743" spans="21:21" ht="15" customHeight="1">
      <c r="U293743" s="119"/>
    </row>
    <row r="293744" spans="21:21" ht="15" customHeight="1">
      <c r="U293744" s="119"/>
    </row>
    <row r="293745" spans="21:21" ht="15" customHeight="1">
      <c r="U293745" s="119"/>
    </row>
    <row r="293746" spans="21:21" ht="15" customHeight="1">
      <c r="U293746" s="119"/>
    </row>
    <row r="293747" spans="21:21" ht="15" customHeight="1">
      <c r="U293747" s="119"/>
    </row>
    <row r="293748" spans="21:21" ht="15" customHeight="1">
      <c r="U293748" s="119"/>
    </row>
    <row r="293749" spans="21:21" ht="15" customHeight="1">
      <c r="U293749" s="119"/>
    </row>
    <row r="293750" spans="21:21" ht="15" customHeight="1">
      <c r="U293750" s="119"/>
    </row>
    <row r="293751" spans="21:21" ht="15" customHeight="1">
      <c r="U293751" s="119"/>
    </row>
    <row r="293752" spans="21:21" ht="15" customHeight="1">
      <c r="U293752" s="119"/>
    </row>
    <row r="293753" spans="21:21" ht="15" customHeight="1">
      <c r="U293753" s="119"/>
    </row>
    <row r="293754" spans="21:21" ht="15" customHeight="1">
      <c r="U293754" s="119"/>
    </row>
    <row r="293755" spans="21:21" ht="15" customHeight="1">
      <c r="U293755" s="119"/>
    </row>
    <row r="293756" spans="21:21" ht="15" customHeight="1">
      <c r="U293756" s="119"/>
    </row>
    <row r="293757" spans="21:21" ht="15" customHeight="1">
      <c r="U293757" s="119"/>
    </row>
    <row r="293758" spans="21:21" ht="15" customHeight="1">
      <c r="U293758" s="119"/>
    </row>
    <row r="293759" spans="21:21" ht="15" customHeight="1">
      <c r="U293759" s="119"/>
    </row>
    <row r="293760" spans="21:21" ht="15" customHeight="1">
      <c r="U293760" s="119"/>
    </row>
    <row r="293761" spans="21:21" ht="15" customHeight="1">
      <c r="U293761" s="119"/>
    </row>
    <row r="293762" spans="21:21" ht="15" customHeight="1">
      <c r="U293762" s="119"/>
    </row>
    <row r="293763" spans="21:21" ht="15" customHeight="1">
      <c r="U293763" s="119"/>
    </row>
    <row r="293764" spans="21:21" ht="15" customHeight="1">
      <c r="U293764" s="119"/>
    </row>
    <row r="293765" spans="21:21" ht="15" customHeight="1">
      <c r="U293765" s="119"/>
    </row>
    <row r="293766" spans="21:21" ht="15" customHeight="1">
      <c r="U293766" s="119"/>
    </row>
    <row r="293767" spans="21:21" ht="15" customHeight="1">
      <c r="U293767" s="119"/>
    </row>
    <row r="293768" spans="21:21" ht="15" customHeight="1">
      <c r="U293768" s="119"/>
    </row>
    <row r="293769" spans="21:21" ht="15" customHeight="1">
      <c r="U293769" s="119"/>
    </row>
    <row r="293770" spans="21:21" ht="15" customHeight="1">
      <c r="U293770" s="119"/>
    </row>
    <row r="293771" spans="21:21" ht="15" customHeight="1">
      <c r="U293771" s="119"/>
    </row>
    <row r="293772" spans="21:21" ht="15" customHeight="1">
      <c r="U293772" s="119"/>
    </row>
    <row r="293773" spans="21:21" ht="15" customHeight="1">
      <c r="U293773" s="119"/>
    </row>
    <row r="293774" spans="21:21" ht="15" customHeight="1">
      <c r="U293774" s="119"/>
    </row>
    <row r="293775" spans="21:21" ht="15" customHeight="1">
      <c r="U293775" s="119"/>
    </row>
    <row r="293776" spans="21:21" ht="15" customHeight="1">
      <c r="U293776" s="119"/>
    </row>
    <row r="293777" spans="21:21" ht="15" customHeight="1">
      <c r="U293777" s="119"/>
    </row>
    <row r="293778" spans="21:21" ht="15" customHeight="1">
      <c r="U293778" s="119"/>
    </row>
    <row r="293779" spans="21:21" ht="15" customHeight="1">
      <c r="U293779" s="119"/>
    </row>
    <row r="293780" spans="21:21" ht="15" customHeight="1">
      <c r="U293780" s="119"/>
    </row>
    <row r="293781" spans="21:21" ht="15" customHeight="1">
      <c r="U293781" s="119"/>
    </row>
    <row r="293782" spans="21:21" ht="15" customHeight="1">
      <c r="U293782" s="119"/>
    </row>
    <row r="293783" spans="21:21" ht="15" customHeight="1">
      <c r="U293783" s="119"/>
    </row>
    <row r="293784" spans="21:21" ht="15" customHeight="1">
      <c r="U293784" s="119"/>
    </row>
    <row r="293785" spans="21:21" ht="15" customHeight="1">
      <c r="U293785" s="119"/>
    </row>
    <row r="293786" spans="21:21" ht="15" customHeight="1">
      <c r="U293786" s="119"/>
    </row>
    <row r="293787" spans="21:21" ht="15" customHeight="1">
      <c r="U293787" s="119"/>
    </row>
    <row r="293788" spans="21:21" ht="15" customHeight="1">
      <c r="U293788" s="119"/>
    </row>
    <row r="293789" spans="21:21" ht="15" customHeight="1">
      <c r="U293789" s="119"/>
    </row>
    <row r="293790" spans="21:21" ht="15" customHeight="1">
      <c r="U293790" s="119"/>
    </row>
    <row r="293791" spans="21:21" ht="15" customHeight="1">
      <c r="U293791" s="119"/>
    </row>
    <row r="293792" spans="21:21" ht="15" customHeight="1">
      <c r="U293792" s="119"/>
    </row>
    <row r="293793" spans="21:21" ht="15" customHeight="1">
      <c r="U293793" s="119"/>
    </row>
    <row r="293794" spans="21:21" ht="15" customHeight="1">
      <c r="U293794" s="119"/>
    </row>
    <row r="293795" spans="21:21" ht="15" customHeight="1">
      <c r="U293795" s="119"/>
    </row>
    <row r="293796" spans="21:21" ht="15" customHeight="1">
      <c r="U293796" s="119"/>
    </row>
    <row r="293797" spans="21:21" ht="15" customHeight="1">
      <c r="U293797" s="119"/>
    </row>
    <row r="293798" spans="21:21" ht="15" customHeight="1">
      <c r="U293798" s="119"/>
    </row>
    <row r="293799" spans="21:21" ht="15" customHeight="1">
      <c r="U293799" s="119"/>
    </row>
    <row r="293800" spans="21:21" ht="15" customHeight="1">
      <c r="U293800" s="119"/>
    </row>
    <row r="293801" spans="21:21" ht="15" customHeight="1">
      <c r="U293801" s="119"/>
    </row>
    <row r="293802" spans="21:21" ht="15" customHeight="1">
      <c r="U293802" s="119"/>
    </row>
    <row r="293803" spans="21:21" ht="15" customHeight="1">
      <c r="U293803" s="119"/>
    </row>
    <row r="293804" spans="21:21" ht="15" customHeight="1">
      <c r="U293804" s="119"/>
    </row>
    <row r="293805" spans="21:21" ht="15" customHeight="1">
      <c r="U293805" s="119"/>
    </row>
    <row r="293806" spans="21:21" ht="15" customHeight="1">
      <c r="U293806" s="119"/>
    </row>
    <row r="293807" spans="21:21" ht="15" customHeight="1">
      <c r="U293807" s="119"/>
    </row>
    <row r="293808" spans="21:21" ht="15" customHeight="1">
      <c r="U293808" s="119"/>
    </row>
    <row r="293809" spans="21:21" ht="15" customHeight="1">
      <c r="U293809" s="119"/>
    </row>
    <row r="293810" spans="21:21" ht="15" customHeight="1">
      <c r="U293810" s="119"/>
    </row>
    <row r="293811" spans="21:21" ht="15" customHeight="1">
      <c r="U293811" s="119"/>
    </row>
    <row r="293812" spans="21:21" ht="15" customHeight="1">
      <c r="U293812" s="119"/>
    </row>
    <row r="293813" spans="21:21" ht="15" customHeight="1">
      <c r="U293813" s="119"/>
    </row>
    <row r="293814" spans="21:21" ht="15" customHeight="1">
      <c r="U293814" s="119"/>
    </row>
    <row r="293815" spans="21:21" ht="15" customHeight="1">
      <c r="U293815" s="119"/>
    </row>
    <row r="293816" spans="21:21" ht="15" customHeight="1">
      <c r="U293816" s="119"/>
    </row>
    <row r="293817" spans="21:21" ht="15" customHeight="1">
      <c r="U293817" s="119"/>
    </row>
    <row r="293818" spans="21:21" ht="15" customHeight="1">
      <c r="U293818" s="119"/>
    </row>
    <row r="293819" spans="21:21" ht="15" customHeight="1">
      <c r="U293819" s="119"/>
    </row>
    <row r="293820" spans="21:21" ht="15" customHeight="1">
      <c r="U293820" s="119"/>
    </row>
    <row r="293821" spans="21:21" ht="15" customHeight="1">
      <c r="U293821" s="119"/>
    </row>
    <row r="293822" spans="21:21" ht="15" customHeight="1">
      <c r="U293822" s="119"/>
    </row>
    <row r="293823" spans="21:21" ht="15" customHeight="1">
      <c r="U293823" s="119"/>
    </row>
    <row r="293824" spans="21:21" ht="15" customHeight="1">
      <c r="U293824" s="119"/>
    </row>
    <row r="293825" spans="21:21" ht="15" customHeight="1">
      <c r="U293825" s="119"/>
    </row>
    <row r="293826" spans="21:21" ht="15" customHeight="1">
      <c r="U293826" s="119"/>
    </row>
    <row r="293827" spans="21:21" ht="15" customHeight="1">
      <c r="U293827" s="119"/>
    </row>
    <row r="293828" spans="21:21" ht="15" customHeight="1">
      <c r="U293828" s="119"/>
    </row>
    <row r="293829" spans="21:21" ht="15" customHeight="1">
      <c r="U293829" s="119"/>
    </row>
    <row r="293830" spans="21:21" ht="15" customHeight="1">
      <c r="U293830" s="119"/>
    </row>
    <row r="293831" spans="21:21" ht="15" customHeight="1">
      <c r="U293831" s="119"/>
    </row>
    <row r="293832" spans="21:21" ht="15" customHeight="1">
      <c r="U293832" s="119"/>
    </row>
    <row r="293833" spans="21:21" ht="15" customHeight="1">
      <c r="U293833" s="119"/>
    </row>
    <row r="293834" spans="21:21" ht="15" customHeight="1">
      <c r="U293834" s="119"/>
    </row>
    <row r="293835" spans="21:21" ht="15" customHeight="1">
      <c r="U293835" s="119"/>
    </row>
    <row r="293836" spans="21:21" ht="15" customHeight="1">
      <c r="U293836" s="119"/>
    </row>
    <row r="293837" spans="21:21" ht="15" customHeight="1">
      <c r="U293837" s="119"/>
    </row>
    <row r="293838" spans="21:21" ht="15" customHeight="1">
      <c r="U293838" s="119"/>
    </row>
    <row r="293839" spans="21:21" ht="15" customHeight="1">
      <c r="U293839" s="119"/>
    </row>
    <row r="293840" spans="21:21" ht="15" customHeight="1">
      <c r="U293840" s="119"/>
    </row>
    <row r="293841" spans="21:21" ht="15" customHeight="1">
      <c r="U293841" s="119"/>
    </row>
    <row r="293842" spans="21:21" ht="15" customHeight="1">
      <c r="U293842" s="119"/>
    </row>
    <row r="293843" spans="21:21" ht="15" customHeight="1">
      <c r="U293843" s="119"/>
    </row>
    <row r="293844" spans="21:21" ht="15" customHeight="1">
      <c r="U293844" s="119"/>
    </row>
    <row r="293845" spans="21:21" ht="15" customHeight="1">
      <c r="U293845" s="119"/>
    </row>
    <row r="293846" spans="21:21" ht="15" customHeight="1">
      <c r="U293846" s="119"/>
    </row>
    <row r="293847" spans="21:21" ht="15" customHeight="1">
      <c r="U293847" s="119"/>
    </row>
    <row r="293848" spans="21:21" ht="15" customHeight="1">
      <c r="U293848" s="119"/>
    </row>
    <row r="293849" spans="21:21" ht="15" customHeight="1">
      <c r="U293849" s="119"/>
    </row>
    <row r="293850" spans="21:21" ht="15" customHeight="1">
      <c r="U293850" s="119"/>
    </row>
    <row r="293851" spans="21:21" ht="15" customHeight="1">
      <c r="U293851" s="119"/>
    </row>
    <row r="293852" spans="21:21" ht="15" customHeight="1">
      <c r="U293852" s="119"/>
    </row>
    <row r="293853" spans="21:21" ht="15" customHeight="1">
      <c r="U293853" s="119"/>
    </row>
    <row r="293854" spans="21:21" ht="15" customHeight="1">
      <c r="U293854" s="119"/>
    </row>
    <row r="293855" spans="21:21" ht="15" customHeight="1">
      <c r="U293855" s="119"/>
    </row>
    <row r="293856" spans="21:21" ht="15" customHeight="1">
      <c r="U293856" s="119"/>
    </row>
    <row r="293857" spans="21:21" ht="15" customHeight="1">
      <c r="U293857" s="119"/>
    </row>
    <row r="293858" spans="21:21" ht="15" customHeight="1">
      <c r="U293858" s="119"/>
    </row>
    <row r="293859" spans="21:21" ht="15" customHeight="1">
      <c r="U293859" s="119"/>
    </row>
    <row r="293860" spans="21:21" ht="15" customHeight="1">
      <c r="U293860" s="119"/>
    </row>
    <row r="293861" spans="21:21" ht="15" customHeight="1">
      <c r="U293861" s="119"/>
    </row>
    <row r="293862" spans="21:21" ht="15" customHeight="1">
      <c r="U293862" s="119"/>
    </row>
    <row r="293863" spans="21:21" ht="15" customHeight="1">
      <c r="U293863" s="119"/>
    </row>
    <row r="293864" spans="21:21" ht="15" customHeight="1">
      <c r="U293864" s="119"/>
    </row>
    <row r="293865" spans="21:21" ht="15" customHeight="1">
      <c r="U293865" s="119"/>
    </row>
    <row r="293866" spans="21:21" ht="15" customHeight="1">
      <c r="U293866" s="119"/>
    </row>
    <row r="293867" spans="21:21" ht="15" customHeight="1">
      <c r="U293867" s="119"/>
    </row>
    <row r="293868" spans="21:21" ht="15" customHeight="1">
      <c r="U293868" s="119"/>
    </row>
    <row r="293869" spans="21:21" ht="15" customHeight="1">
      <c r="U293869" s="119"/>
    </row>
    <row r="293870" spans="21:21" ht="15" customHeight="1">
      <c r="U293870" s="119"/>
    </row>
    <row r="293871" spans="21:21" ht="15" customHeight="1">
      <c r="U293871" s="119"/>
    </row>
    <row r="293872" spans="21:21" ht="15" customHeight="1">
      <c r="U293872" s="119"/>
    </row>
    <row r="293873" spans="21:21" ht="15" customHeight="1">
      <c r="U293873" s="119"/>
    </row>
    <row r="293874" spans="21:21" ht="15" customHeight="1">
      <c r="U293874" s="119"/>
    </row>
    <row r="293875" spans="21:21" ht="15" customHeight="1">
      <c r="U293875" s="119"/>
    </row>
    <row r="293876" spans="21:21" ht="15" customHeight="1">
      <c r="U293876" s="119"/>
    </row>
    <row r="293877" spans="21:21" ht="15" customHeight="1">
      <c r="U293877" s="119"/>
    </row>
    <row r="293878" spans="21:21" ht="15" customHeight="1">
      <c r="U293878" s="119"/>
    </row>
    <row r="293879" spans="21:21" ht="15" customHeight="1">
      <c r="U293879" s="119"/>
    </row>
    <row r="293880" spans="21:21" ht="15" customHeight="1">
      <c r="U293880" s="119"/>
    </row>
    <row r="293881" spans="21:21" ht="15" customHeight="1">
      <c r="U293881" s="119"/>
    </row>
    <row r="293882" spans="21:21" ht="15" customHeight="1">
      <c r="U293882" s="119"/>
    </row>
    <row r="293883" spans="21:21" ht="15" customHeight="1">
      <c r="U293883" s="119"/>
    </row>
    <row r="293884" spans="21:21" ht="15" customHeight="1">
      <c r="U293884" s="119"/>
    </row>
    <row r="293885" spans="21:21" ht="15" customHeight="1">
      <c r="U293885" s="119"/>
    </row>
    <row r="293886" spans="21:21" ht="15" customHeight="1">
      <c r="U293886" s="119"/>
    </row>
    <row r="293887" spans="21:21" ht="15" customHeight="1">
      <c r="U293887" s="119"/>
    </row>
    <row r="293888" spans="21:21" ht="15" customHeight="1">
      <c r="U293888" s="119"/>
    </row>
    <row r="293889" spans="21:21" ht="15" customHeight="1">
      <c r="U293889" s="119"/>
    </row>
    <row r="293890" spans="21:21" ht="15" customHeight="1">
      <c r="U293890" s="119"/>
    </row>
    <row r="293891" spans="21:21" ht="15" customHeight="1">
      <c r="U293891" s="119"/>
    </row>
    <row r="293892" spans="21:21" ht="15" customHeight="1">
      <c r="U293892" s="119"/>
    </row>
    <row r="293893" spans="21:21" ht="15" customHeight="1">
      <c r="U293893" s="119"/>
    </row>
    <row r="293894" spans="21:21" ht="15" customHeight="1">
      <c r="U293894" s="119"/>
    </row>
    <row r="293895" spans="21:21" ht="15" customHeight="1">
      <c r="U293895" s="119"/>
    </row>
    <row r="293896" spans="21:21" ht="15" customHeight="1">
      <c r="U293896" s="119"/>
    </row>
    <row r="293897" spans="21:21" ht="15" customHeight="1">
      <c r="U293897" s="119"/>
    </row>
    <row r="293898" spans="21:21" ht="15" customHeight="1">
      <c r="U293898" s="119"/>
    </row>
    <row r="293899" spans="21:21" ht="15" customHeight="1">
      <c r="U293899" s="119"/>
    </row>
    <row r="293900" spans="21:21" ht="15" customHeight="1">
      <c r="U293900" s="119"/>
    </row>
    <row r="293901" spans="21:21" ht="15" customHeight="1">
      <c r="U293901" s="119"/>
    </row>
    <row r="293902" spans="21:21" ht="15" customHeight="1">
      <c r="U293902" s="119"/>
    </row>
    <row r="293903" spans="21:21" ht="15" customHeight="1">
      <c r="U293903" s="119"/>
    </row>
    <row r="293904" spans="21:21" ht="15" customHeight="1">
      <c r="U293904" s="119"/>
    </row>
    <row r="293905" spans="21:21" ht="15" customHeight="1">
      <c r="U293905" s="119"/>
    </row>
    <row r="293906" spans="21:21" ht="15" customHeight="1">
      <c r="U293906" s="119"/>
    </row>
    <row r="293907" spans="21:21" ht="15" customHeight="1">
      <c r="U293907" s="119"/>
    </row>
    <row r="293908" spans="21:21" ht="15" customHeight="1">
      <c r="U293908" s="119"/>
    </row>
    <row r="293909" spans="21:21" ht="15" customHeight="1">
      <c r="U293909" s="119"/>
    </row>
    <row r="293910" spans="21:21" ht="15" customHeight="1">
      <c r="U293910" s="119"/>
    </row>
    <row r="293911" spans="21:21" ht="15" customHeight="1">
      <c r="U293911" s="119"/>
    </row>
    <row r="293912" spans="21:21" ht="15" customHeight="1">
      <c r="U293912" s="119"/>
    </row>
    <row r="293913" spans="21:21" ht="15" customHeight="1">
      <c r="U293913" s="119"/>
    </row>
    <row r="293914" spans="21:21" ht="15" customHeight="1">
      <c r="U293914" s="119"/>
    </row>
    <row r="293915" spans="21:21" ht="15" customHeight="1">
      <c r="U293915" s="119"/>
    </row>
    <row r="293916" spans="21:21" ht="15" customHeight="1">
      <c r="U293916" s="119"/>
    </row>
    <row r="293917" spans="21:21" ht="15" customHeight="1">
      <c r="U293917" s="119"/>
    </row>
    <row r="293918" spans="21:21" ht="15" customHeight="1">
      <c r="U293918" s="119"/>
    </row>
    <row r="293919" spans="21:21" ht="15" customHeight="1">
      <c r="U293919" s="119"/>
    </row>
    <row r="293920" spans="21:21" ht="15" customHeight="1">
      <c r="U293920" s="119"/>
    </row>
    <row r="293921" spans="21:21" ht="15" customHeight="1">
      <c r="U293921" s="119"/>
    </row>
    <row r="293922" spans="21:21" ht="15" customHeight="1">
      <c r="U293922" s="119"/>
    </row>
    <row r="293923" spans="21:21" ht="15" customHeight="1">
      <c r="U293923" s="119"/>
    </row>
    <row r="293924" spans="21:21" ht="15" customHeight="1">
      <c r="U293924" s="119"/>
    </row>
    <row r="293925" spans="21:21" ht="15" customHeight="1">
      <c r="U293925" s="119"/>
    </row>
    <row r="293926" spans="21:21" ht="15" customHeight="1">
      <c r="U293926" s="119"/>
    </row>
    <row r="293927" spans="21:21" ht="15" customHeight="1">
      <c r="U293927" s="119"/>
    </row>
    <row r="293928" spans="21:21" ht="15" customHeight="1">
      <c r="U293928" s="119"/>
    </row>
    <row r="293929" spans="21:21" ht="15" customHeight="1">
      <c r="U293929" s="119"/>
    </row>
    <row r="293930" spans="21:21" ht="15" customHeight="1">
      <c r="U293930" s="119"/>
    </row>
    <row r="293931" spans="21:21" ht="15" customHeight="1">
      <c r="U293931" s="119"/>
    </row>
    <row r="293932" spans="21:21" ht="15" customHeight="1">
      <c r="U293932" s="119"/>
    </row>
    <row r="293933" spans="21:21" ht="15" customHeight="1">
      <c r="U293933" s="119"/>
    </row>
    <row r="293934" spans="21:21" ht="15" customHeight="1">
      <c r="U293934" s="119"/>
    </row>
    <row r="293935" spans="21:21" ht="15" customHeight="1">
      <c r="U293935" s="119"/>
    </row>
    <row r="293936" spans="21:21" ht="15" customHeight="1">
      <c r="U293936" s="119"/>
    </row>
    <row r="293937" spans="21:21" ht="15" customHeight="1">
      <c r="U293937" s="119"/>
    </row>
    <row r="293938" spans="21:21" ht="15" customHeight="1">
      <c r="U293938" s="119"/>
    </row>
    <row r="293939" spans="21:21" ht="15" customHeight="1">
      <c r="U293939" s="119"/>
    </row>
    <row r="293940" spans="21:21" ht="15" customHeight="1">
      <c r="U293940" s="119"/>
    </row>
    <row r="293941" spans="21:21" ht="15" customHeight="1">
      <c r="U293941" s="119"/>
    </row>
    <row r="293942" spans="21:21" ht="15" customHeight="1">
      <c r="U293942" s="119"/>
    </row>
    <row r="293943" spans="21:21" ht="15" customHeight="1">
      <c r="U293943" s="119"/>
    </row>
    <row r="293944" spans="21:21" ht="15" customHeight="1">
      <c r="U293944" s="119"/>
    </row>
    <row r="293945" spans="21:21" ht="15" customHeight="1">
      <c r="U293945" s="119"/>
    </row>
    <row r="293946" spans="21:21" ht="15" customHeight="1">
      <c r="U293946" s="119"/>
    </row>
    <row r="293947" spans="21:21" ht="15" customHeight="1">
      <c r="U293947" s="119"/>
    </row>
    <row r="293948" spans="21:21" ht="15" customHeight="1">
      <c r="U293948" s="119"/>
    </row>
    <row r="293949" spans="21:21" ht="15" customHeight="1">
      <c r="U293949" s="119"/>
    </row>
    <row r="293950" spans="21:21" ht="15" customHeight="1">
      <c r="U293950" s="119"/>
    </row>
    <row r="293951" spans="21:21" ht="15" customHeight="1">
      <c r="U293951" s="119"/>
    </row>
    <row r="293952" spans="21:21" ht="15" customHeight="1">
      <c r="U293952" s="119"/>
    </row>
    <row r="293953" spans="21:21" ht="15" customHeight="1">
      <c r="U293953" s="119"/>
    </row>
    <row r="293954" spans="21:21" ht="15" customHeight="1">
      <c r="U293954" s="119"/>
    </row>
    <row r="293955" spans="21:21" ht="15" customHeight="1">
      <c r="U293955" s="119"/>
    </row>
    <row r="293956" spans="21:21" ht="15" customHeight="1">
      <c r="U293956" s="119"/>
    </row>
    <row r="293957" spans="21:21" ht="15" customHeight="1">
      <c r="U293957" s="119"/>
    </row>
    <row r="293958" spans="21:21" ht="15" customHeight="1">
      <c r="U293958" s="119"/>
    </row>
    <row r="293959" spans="21:21" ht="15" customHeight="1">
      <c r="U293959" s="119"/>
    </row>
    <row r="293960" spans="21:21" ht="15" customHeight="1">
      <c r="U293960" s="119"/>
    </row>
    <row r="293961" spans="21:21" ht="15" customHeight="1">
      <c r="U293961" s="119"/>
    </row>
    <row r="293962" spans="21:21" ht="15" customHeight="1">
      <c r="U293962" s="119"/>
    </row>
    <row r="293963" spans="21:21" ht="15" customHeight="1">
      <c r="U293963" s="119"/>
    </row>
    <row r="293964" spans="21:21" ht="15" customHeight="1">
      <c r="U293964" s="119"/>
    </row>
    <row r="293965" spans="21:21" ht="15" customHeight="1">
      <c r="U293965" s="119"/>
    </row>
    <row r="293966" spans="21:21" ht="15" customHeight="1">
      <c r="U293966" s="119"/>
    </row>
    <row r="293967" spans="21:21" ht="15" customHeight="1">
      <c r="U293967" s="119"/>
    </row>
    <row r="293968" spans="21:21" ht="15" customHeight="1">
      <c r="U293968" s="119"/>
    </row>
    <row r="293969" spans="21:21" ht="15" customHeight="1">
      <c r="U293969" s="119"/>
    </row>
    <row r="293970" spans="21:21" ht="15" customHeight="1">
      <c r="U293970" s="119"/>
    </row>
    <row r="293971" spans="21:21" ht="15" customHeight="1">
      <c r="U293971" s="119"/>
    </row>
    <row r="293972" spans="21:21" ht="15" customHeight="1">
      <c r="U293972" s="119"/>
    </row>
    <row r="293973" spans="21:21" ht="15" customHeight="1">
      <c r="U293973" s="119"/>
    </row>
    <row r="293974" spans="21:21" ht="15" customHeight="1">
      <c r="U293974" s="119"/>
    </row>
    <row r="293975" spans="21:21" ht="15" customHeight="1">
      <c r="U293975" s="119"/>
    </row>
    <row r="293976" spans="21:21" ht="15" customHeight="1">
      <c r="U293976" s="119"/>
    </row>
    <row r="293977" spans="21:21" ht="15" customHeight="1">
      <c r="U293977" s="119"/>
    </row>
    <row r="293978" spans="21:21" ht="15" customHeight="1">
      <c r="U293978" s="119"/>
    </row>
    <row r="293979" spans="21:21" ht="15" customHeight="1">
      <c r="U293979" s="119"/>
    </row>
    <row r="293980" spans="21:21" ht="15" customHeight="1">
      <c r="U293980" s="119"/>
    </row>
    <row r="293981" spans="21:21" ht="15" customHeight="1">
      <c r="U293981" s="119"/>
    </row>
    <row r="293982" spans="21:21" ht="15" customHeight="1">
      <c r="U293982" s="119"/>
    </row>
    <row r="293983" spans="21:21" ht="15" customHeight="1">
      <c r="U293983" s="119"/>
    </row>
    <row r="293984" spans="21:21" ht="15" customHeight="1">
      <c r="U293984" s="119"/>
    </row>
    <row r="293985" spans="21:21" ht="15" customHeight="1">
      <c r="U293985" s="119"/>
    </row>
    <row r="293986" spans="21:21" ht="15" customHeight="1">
      <c r="U293986" s="119"/>
    </row>
    <row r="293987" spans="21:21" ht="15" customHeight="1">
      <c r="U293987" s="119"/>
    </row>
    <row r="293988" spans="21:21" ht="15" customHeight="1">
      <c r="U293988" s="119"/>
    </row>
    <row r="293989" spans="21:21" ht="15" customHeight="1">
      <c r="U293989" s="119"/>
    </row>
    <row r="293990" spans="21:21" ht="15" customHeight="1">
      <c r="U293990" s="119"/>
    </row>
    <row r="293991" spans="21:21" ht="15" customHeight="1">
      <c r="U293991" s="119"/>
    </row>
    <row r="293992" spans="21:21" ht="15" customHeight="1">
      <c r="U293992" s="119"/>
    </row>
    <row r="293993" spans="21:21" ht="15" customHeight="1">
      <c r="U293993" s="119"/>
    </row>
    <row r="293994" spans="21:21" ht="15" customHeight="1">
      <c r="U293994" s="119"/>
    </row>
    <row r="293995" spans="21:21" ht="15" customHeight="1">
      <c r="U293995" s="119"/>
    </row>
    <row r="293996" spans="21:21" ht="15" customHeight="1">
      <c r="U293996" s="119"/>
    </row>
    <row r="293997" spans="21:21" ht="15" customHeight="1">
      <c r="U293997" s="119"/>
    </row>
    <row r="293998" spans="21:21" ht="15" customHeight="1">
      <c r="U293998" s="119"/>
    </row>
    <row r="293999" spans="21:21" ht="15" customHeight="1">
      <c r="U293999" s="119"/>
    </row>
    <row r="294000" spans="21:21" ht="15" customHeight="1">
      <c r="U294000" s="119"/>
    </row>
    <row r="294001" spans="21:21" ht="15" customHeight="1">
      <c r="U294001" s="119"/>
    </row>
    <row r="294002" spans="21:21" ht="15" customHeight="1">
      <c r="U294002" s="119"/>
    </row>
    <row r="294003" spans="21:21" ht="15" customHeight="1">
      <c r="U294003" s="119"/>
    </row>
    <row r="294004" spans="21:21" ht="15" customHeight="1">
      <c r="U294004" s="119"/>
    </row>
    <row r="294005" spans="21:21" ht="15" customHeight="1">
      <c r="U294005" s="119"/>
    </row>
    <row r="294006" spans="21:21" ht="15" customHeight="1">
      <c r="U294006" s="119"/>
    </row>
    <row r="294007" spans="21:21" ht="15" customHeight="1">
      <c r="U294007" s="119"/>
    </row>
    <row r="294008" spans="21:21" ht="15" customHeight="1">
      <c r="U294008" s="119"/>
    </row>
    <row r="294009" spans="21:21" ht="15" customHeight="1">
      <c r="U294009" s="119"/>
    </row>
    <row r="294010" spans="21:21" ht="15" customHeight="1">
      <c r="U294010" s="119"/>
    </row>
    <row r="294011" spans="21:21" ht="15" customHeight="1">
      <c r="U294011" s="119"/>
    </row>
    <row r="294012" spans="21:21" ht="15" customHeight="1">
      <c r="U294012" s="119"/>
    </row>
    <row r="294013" spans="21:21" ht="15" customHeight="1">
      <c r="U294013" s="119"/>
    </row>
    <row r="294014" spans="21:21" ht="15" customHeight="1">
      <c r="U294014" s="119"/>
    </row>
    <row r="294015" spans="21:21" ht="15" customHeight="1">
      <c r="U294015" s="119"/>
    </row>
    <row r="294016" spans="21:21" ht="15" customHeight="1">
      <c r="U294016" s="119"/>
    </row>
    <row r="294017" spans="21:21" ht="15" customHeight="1">
      <c r="U294017" s="119"/>
    </row>
    <row r="294018" spans="21:21" ht="15" customHeight="1">
      <c r="U294018" s="119"/>
    </row>
    <row r="294019" spans="21:21" ht="15" customHeight="1">
      <c r="U294019" s="119"/>
    </row>
    <row r="294020" spans="21:21" ht="15" customHeight="1">
      <c r="U294020" s="119"/>
    </row>
    <row r="294021" spans="21:21" ht="15" customHeight="1">
      <c r="U294021" s="119"/>
    </row>
    <row r="294022" spans="21:21" ht="15" customHeight="1">
      <c r="U294022" s="119"/>
    </row>
    <row r="294023" spans="21:21" ht="15" customHeight="1">
      <c r="U294023" s="119"/>
    </row>
    <row r="294024" spans="21:21" ht="15" customHeight="1">
      <c r="U294024" s="119"/>
    </row>
    <row r="294025" spans="21:21" ht="15" customHeight="1">
      <c r="U294025" s="119"/>
    </row>
    <row r="294026" spans="21:21" ht="15" customHeight="1">
      <c r="U294026" s="119"/>
    </row>
    <row r="294027" spans="21:21" ht="15" customHeight="1">
      <c r="U294027" s="119"/>
    </row>
    <row r="294028" spans="21:21" ht="15" customHeight="1">
      <c r="U294028" s="119"/>
    </row>
    <row r="294029" spans="21:21" ht="15" customHeight="1">
      <c r="U294029" s="119"/>
    </row>
    <row r="294030" spans="21:21" ht="15" customHeight="1">
      <c r="U294030" s="119"/>
    </row>
    <row r="294031" spans="21:21" ht="15" customHeight="1">
      <c r="U294031" s="119"/>
    </row>
    <row r="294032" spans="21:21" ht="15" customHeight="1">
      <c r="U294032" s="119"/>
    </row>
    <row r="294033" spans="21:21" ht="15" customHeight="1">
      <c r="U294033" s="119"/>
    </row>
    <row r="294034" spans="21:21" ht="15" customHeight="1">
      <c r="U294034" s="119"/>
    </row>
    <row r="294035" spans="21:21" ht="15" customHeight="1">
      <c r="U294035" s="119"/>
    </row>
    <row r="294036" spans="21:21" ht="15" customHeight="1">
      <c r="U294036" s="119"/>
    </row>
    <row r="294037" spans="21:21" ht="15" customHeight="1">
      <c r="U294037" s="119"/>
    </row>
    <row r="294038" spans="21:21" ht="15" customHeight="1">
      <c r="U294038" s="119"/>
    </row>
    <row r="294039" spans="21:21" ht="15" customHeight="1">
      <c r="U294039" s="119"/>
    </row>
    <row r="294040" spans="21:21" ht="15" customHeight="1">
      <c r="U294040" s="119"/>
    </row>
    <row r="294041" spans="21:21" ht="15" customHeight="1">
      <c r="U294041" s="119"/>
    </row>
    <row r="294042" spans="21:21" ht="15" customHeight="1">
      <c r="U294042" s="119"/>
    </row>
    <row r="294043" spans="21:21" ht="15" customHeight="1">
      <c r="U294043" s="119"/>
    </row>
    <row r="294044" spans="21:21" ht="15" customHeight="1">
      <c r="U294044" s="119"/>
    </row>
    <row r="294045" spans="21:21" ht="15" customHeight="1">
      <c r="U294045" s="119"/>
    </row>
    <row r="294046" spans="21:21" ht="15" customHeight="1">
      <c r="U294046" s="119"/>
    </row>
    <row r="294047" spans="21:21" ht="15" customHeight="1">
      <c r="U294047" s="119"/>
    </row>
    <row r="294048" spans="21:21" ht="15" customHeight="1">
      <c r="U294048" s="119"/>
    </row>
    <row r="294049" spans="21:21" ht="15" customHeight="1">
      <c r="U294049" s="119"/>
    </row>
    <row r="294050" spans="21:21" ht="15" customHeight="1">
      <c r="U294050" s="119"/>
    </row>
    <row r="294051" spans="21:21" ht="15" customHeight="1">
      <c r="U294051" s="119"/>
    </row>
    <row r="294052" spans="21:21" ht="15" customHeight="1">
      <c r="U294052" s="119"/>
    </row>
    <row r="294053" spans="21:21" ht="15" customHeight="1">
      <c r="U294053" s="119"/>
    </row>
    <row r="294054" spans="21:21" ht="15" customHeight="1">
      <c r="U294054" s="119"/>
    </row>
    <row r="294055" spans="21:21" ht="15" customHeight="1">
      <c r="U294055" s="119"/>
    </row>
    <row r="294056" spans="21:21" ht="15" customHeight="1">
      <c r="U294056" s="119"/>
    </row>
    <row r="294057" spans="21:21" ht="15" customHeight="1">
      <c r="U294057" s="119"/>
    </row>
    <row r="294058" spans="21:21" ht="15" customHeight="1">
      <c r="U294058" s="119"/>
    </row>
    <row r="294059" spans="21:21" ht="15" customHeight="1">
      <c r="U294059" s="119"/>
    </row>
    <row r="294060" spans="21:21" ht="15" customHeight="1">
      <c r="U294060" s="119"/>
    </row>
    <row r="294061" spans="21:21" ht="15" customHeight="1">
      <c r="U294061" s="119"/>
    </row>
    <row r="294062" spans="21:21" ht="15" customHeight="1">
      <c r="U294062" s="119"/>
    </row>
    <row r="294063" spans="21:21" ht="15" customHeight="1">
      <c r="U294063" s="119"/>
    </row>
    <row r="294064" spans="21:21" ht="15" customHeight="1">
      <c r="U294064" s="119"/>
    </row>
    <row r="294065" spans="21:21" ht="15" customHeight="1">
      <c r="U294065" s="119"/>
    </row>
    <row r="294066" spans="21:21" ht="15" customHeight="1">
      <c r="U294066" s="119"/>
    </row>
    <row r="294067" spans="21:21" ht="15" customHeight="1">
      <c r="U294067" s="119"/>
    </row>
    <row r="294068" spans="21:21" ht="15" customHeight="1">
      <c r="U294068" s="119"/>
    </row>
    <row r="294069" spans="21:21" ht="15" customHeight="1">
      <c r="U294069" s="119"/>
    </row>
    <row r="294070" spans="21:21" ht="15" customHeight="1">
      <c r="U294070" s="119"/>
    </row>
    <row r="294071" spans="21:21" ht="15" customHeight="1">
      <c r="U294071" s="119"/>
    </row>
    <row r="294072" spans="21:21" ht="15" customHeight="1">
      <c r="U294072" s="119"/>
    </row>
    <row r="294073" spans="21:21" ht="15" customHeight="1">
      <c r="U294073" s="119"/>
    </row>
    <row r="294074" spans="21:21" ht="15" customHeight="1">
      <c r="U294074" s="119"/>
    </row>
    <row r="294075" spans="21:21" ht="15" customHeight="1">
      <c r="U294075" s="119"/>
    </row>
    <row r="294076" spans="21:21" ht="15" customHeight="1">
      <c r="U294076" s="119"/>
    </row>
    <row r="294077" spans="21:21" ht="15" customHeight="1">
      <c r="U294077" s="119"/>
    </row>
    <row r="294078" spans="21:21" ht="15" customHeight="1">
      <c r="U294078" s="119"/>
    </row>
    <row r="294079" spans="21:21" ht="15" customHeight="1">
      <c r="U294079" s="119"/>
    </row>
    <row r="294080" spans="21:21" ht="15" customHeight="1">
      <c r="U294080" s="119"/>
    </row>
    <row r="294081" spans="21:21" ht="15" customHeight="1">
      <c r="U294081" s="119"/>
    </row>
    <row r="294082" spans="21:21" ht="15" customHeight="1">
      <c r="U294082" s="119"/>
    </row>
    <row r="294083" spans="21:21" ht="15" customHeight="1">
      <c r="U294083" s="119"/>
    </row>
    <row r="294084" spans="21:21" ht="15" customHeight="1">
      <c r="U294084" s="119"/>
    </row>
    <row r="294085" spans="21:21" ht="15" customHeight="1">
      <c r="U294085" s="119"/>
    </row>
    <row r="294086" spans="21:21" ht="15" customHeight="1">
      <c r="U294086" s="119"/>
    </row>
    <row r="294087" spans="21:21" ht="15" customHeight="1">
      <c r="U294087" s="119"/>
    </row>
    <row r="294088" spans="21:21" ht="15" customHeight="1">
      <c r="U294088" s="119"/>
    </row>
    <row r="294089" spans="21:21" ht="15" customHeight="1">
      <c r="U294089" s="119"/>
    </row>
    <row r="294090" spans="21:21" ht="15" customHeight="1">
      <c r="U294090" s="119"/>
    </row>
    <row r="294091" spans="21:21" ht="15" customHeight="1">
      <c r="U294091" s="119"/>
    </row>
    <row r="294092" spans="21:21" ht="15" customHeight="1">
      <c r="U294092" s="119"/>
    </row>
    <row r="294093" spans="21:21" ht="15" customHeight="1">
      <c r="U294093" s="119"/>
    </row>
    <row r="294094" spans="21:21" ht="15" customHeight="1">
      <c r="U294094" s="119"/>
    </row>
    <row r="294095" spans="21:21" ht="15" customHeight="1">
      <c r="U294095" s="119"/>
    </row>
    <row r="294096" spans="21:21" ht="15" customHeight="1">
      <c r="U294096" s="119"/>
    </row>
    <row r="294097" spans="21:21" ht="15" customHeight="1">
      <c r="U294097" s="119"/>
    </row>
    <row r="294098" spans="21:21" ht="15" customHeight="1">
      <c r="U294098" s="119"/>
    </row>
    <row r="294099" spans="21:21" ht="15" customHeight="1">
      <c r="U294099" s="119"/>
    </row>
    <row r="294100" spans="21:21" ht="15" customHeight="1">
      <c r="U294100" s="119"/>
    </row>
    <row r="294101" spans="21:21" ht="15" customHeight="1">
      <c r="U294101" s="119"/>
    </row>
    <row r="294102" spans="21:21" ht="15" customHeight="1">
      <c r="U294102" s="119"/>
    </row>
    <row r="294103" spans="21:21" ht="15" customHeight="1">
      <c r="U294103" s="119"/>
    </row>
    <row r="294104" spans="21:21" ht="15" customHeight="1">
      <c r="U294104" s="119"/>
    </row>
    <row r="294105" spans="21:21" ht="15" customHeight="1">
      <c r="U294105" s="119"/>
    </row>
    <row r="294106" spans="21:21" ht="15" customHeight="1">
      <c r="U294106" s="119"/>
    </row>
    <row r="294107" spans="21:21" ht="15" customHeight="1">
      <c r="U294107" s="119"/>
    </row>
    <row r="294108" spans="21:21" ht="15" customHeight="1">
      <c r="U294108" s="119"/>
    </row>
    <row r="294109" spans="21:21" ht="15" customHeight="1">
      <c r="U294109" s="119"/>
    </row>
    <row r="294110" spans="21:21" ht="15" customHeight="1">
      <c r="U294110" s="119"/>
    </row>
    <row r="294111" spans="21:21" ht="15" customHeight="1">
      <c r="U294111" s="119"/>
    </row>
    <row r="294112" spans="21:21" ht="15" customHeight="1">
      <c r="U294112" s="119"/>
    </row>
    <row r="294113" spans="21:21" ht="15" customHeight="1">
      <c r="U294113" s="119"/>
    </row>
    <row r="294114" spans="21:21" ht="15" customHeight="1">
      <c r="U294114" s="119"/>
    </row>
    <row r="294115" spans="21:21" ht="15" customHeight="1">
      <c r="U294115" s="119"/>
    </row>
    <row r="294116" spans="21:21" ht="15" customHeight="1">
      <c r="U294116" s="119"/>
    </row>
    <row r="294117" spans="21:21" ht="15" customHeight="1">
      <c r="U294117" s="119"/>
    </row>
    <row r="294118" spans="21:21" ht="15" customHeight="1">
      <c r="U294118" s="119"/>
    </row>
    <row r="294119" spans="21:21" ht="15" customHeight="1">
      <c r="U294119" s="119"/>
    </row>
    <row r="294120" spans="21:21" ht="15" customHeight="1">
      <c r="U294120" s="119"/>
    </row>
    <row r="294121" spans="21:21" ht="15" customHeight="1">
      <c r="U294121" s="119"/>
    </row>
    <row r="294122" spans="21:21" ht="15" customHeight="1">
      <c r="U294122" s="119"/>
    </row>
    <row r="294123" spans="21:21" ht="15" customHeight="1">
      <c r="U294123" s="119"/>
    </row>
    <row r="294124" spans="21:21" ht="15" customHeight="1">
      <c r="U294124" s="119"/>
    </row>
    <row r="294125" spans="21:21" ht="15" customHeight="1">
      <c r="U294125" s="119"/>
    </row>
    <row r="294126" spans="21:21" ht="15" customHeight="1">
      <c r="U294126" s="119"/>
    </row>
    <row r="294127" spans="21:21" ht="15" customHeight="1">
      <c r="U294127" s="119"/>
    </row>
    <row r="294128" spans="21:21" ht="15" customHeight="1">
      <c r="U294128" s="119"/>
    </row>
    <row r="294129" spans="21:21" ht="15" customHeight="1">
      <c r="U294129" s="119"/>
    </row>
    <row r="294130" spans="21:21" ht="15" customHeight="1">
      <c r="U294130" s="119"/>
    </row>
    <row r="294131" spans="21:21" ht="15" customHeight="1">
      <c r="U294131" s="119"/>
    </row>
    <row r="294132" spans="21:21" ht="15" customHeight="1">
      <c r="U294132" s="119"/>
    </row>
    <row r="294133" spans="21:21" ht="15" customHeight="1">
      <c r="U294133" s="119"/>
    </row>
    <row r="294134" spans="21:21" ht="15" customHeight="1">
      <c r="U294134" s="119"/>
    </row>
    <row r="294135" spans="21:21" ht="15" customHeight="1">
      <c r="U294135" s="119"/>
    </row>
    <row r="294136" spans="21:21" ht="15" customHeight="1">
      <c r="U294136" s="119"/>
    </row>
    <row r="294137" spans="21:21" ht="15" customHeight="1">
      <c r="U294137" s="119"/>
    </row>
    <row r="294138" spans="21:21" ht="15" customHeight="1">
      <c r="U294138" s="119"/>
    </row>
    <row r="294139" spans="21:21" ht="15" customHeight="1">
      <c r="U294139" s="119"/>
    </row>
    <row r="294140" spans="21:21" ht="15" customHeight="1">
      <c r="U294140" s="119"/>
    </row>
    <row r="294141" spans="21:21" ht="15" customHeight="1">
      <c r="U294141" s="119"/>
    </row>
    <row r="294142" spans="21:21" ht="15" customHeight="1">
      <c r="U294142" s="119"/>
    </row>
    <row r="294143" spans="21:21" ht="15" customHeight="1">
      <c r="U294143" s="119"/>
    </row>
    <row r="294144" spans="21:21" ht="15" customHeight="1">
      <c r="U294144" s="119"/>
    </row>
    <row r="294145" spans="21:21" ht="15" customHeight="1">
      <c r="U294145" s="119"/>
    </row>
    <row r="294146" spans="21:21" ht="15" customHeight="1">
      <c r="U294146" s="119"/>
    </row>
    <row r="294147" spans="21:21" ht="15" customHeight="1">
      <c r="U294147" s="119"/>
    </row>
    <row r="294148" spans="21:21" ht="15" customHeight="1">
      <c r="U294148" s="119"/>
    </row>
    <row r="294149" spans="21:21" ht="15" customHeight="1">
      <c r="U294149" s="119"/>
    </row>
    <row r="294150" spans="21:21" ht="15" customHeight="1">
      <c r="U294150" s="119"/>
    </row>
    <row r="294151" spans="21:21" ht="15" customHeight="1">
      <c r="U294151" s="119"/>
    </row>
    <row r="294152" spans="21:21" ht="15" customHeight="1">
      <c r="U294152" s="119"/>
    </row>
    <row r="294153" spans="21:21" ht="15" customHeight="1">
      <c r="U294153" s="119"/>
    </row>
    <row r="294154" spans="21:21" ht="15" customHeight="1">
      <c r="U294154" s="119"/>
    </row>
    <row r="294155" spans="21:21" ht="15" customHeight="1">
      <c r="U294155" s="119"/>
    </row>
    <row r="294156" spans="21:21" ht="15" customHeight="1">
      <c r="U294156" s="119"/>
    </row>
    <row r="294157" spans="21:21" ht="15" customHeight="1">
      <c r="U294157" s="119"/>
    </row>
    <row r="294158" spans="21:21" ht="15" customHeight="1">
      <c r="U294158" s="119"/>
    </row>
    <row r="294159" spans="21:21" ht="15" customHeight="1">
      <c r="U294159" s="119"/>
    </row>
    <row r="294160" spans="21:21" ht="15" customHeight="1">
      <c r="U294160" s="119"/>
    </row>
    <row r="294161" spans="21:21" ht="15" customHeight="1">
      <c r="U294161" s="119"/>
    </row>
    <row r="294162" spans="21:21" ht="15" customHeight="1">
      <c r="U294162" s="119"/>
    </row>
    <row r="294163" spans="21:21" ht="15" customHeight="1">
      <c r="U294163" s="119"/>
    </row>
    <row r="294164" spans="21:21" ht="15" customHeight="1">
      <c r="U294164" s="119"/>
    </row>
    <row r="294165" spans="21:21" ht="15" customHeight="1">
      <c r="U294165" s="119"/>
    </row>
    <row r="294166" spans="21:21" ht="15" customHeight="1">
      <c r="U294166" s="119"/>
    </row>
    <row r="294167" spans="21:21" ht="15" customHeight="1">
      <c r="U294167" s="119"/>
    </row>
    <row r="294168" spans="21:21" ht="15" customHeight="1">
      <c r="U294168" s="119"/>
    </row>
    <row r="294169" spans="21:21" ht="15" customHeight="1">
      <c r="U294169" s="119"/>
    </row>
    <row r="294170" spans="21:21" ht="15" customHeight="1">
      <c r="U294170" s="119"/>
    </row>
    <row r="294171" spans="21:21" ht="15" customHeight="1">
      <c r="U294171" s="119"/>
    </row>
    <row r="294172" spans="21:21" ht="15" customHeight="1">
      <c r="U294172" s="119"/>
    </row>
    <row r="294173" spans="21:21" ht="15" customHeight="1">
      <c r="U294173" s="119"/>
    </row>
    <row r="294174" spans="21:21" ht="15" customHeight="1">
      <c r="U294174" s="119"/>
    </row>
    <row r="294175" spans="21:21" ht="15" customHeight="1">
      <c r="U294175" s="119"/>
    </row>
    <row r="294176" spans="21:21" ht="15" customHeight="1">
      <c r="U294176" s="119"/>
    </row>
    <row r="294177" spans="21:21" ht="15" customHeight="1">
      <c r="U294177" s="119"/>
    </row>
    <row r="294178" spans="21:21" ht="15" customHeight="1">
      <c r="U294178" s="119"/>
    </row>
    <row r="294179" spans="21:21" ht="15" customHeight="1">
      <c r="U294179" s="119"/>
    </row>
    <row r="294180" spans="21:21" ht="15" customHeight="1">
      <c r="U294180" s="119"/>
    </row>
    <row r="294181" spans="21:21" ht="15" customHeight="1">
      <c r="U294181" s="119"/>
    </row>
    <row r="294182" spans="21:21" ht="15" customHeight="1">
      <c r="U294182" s="119"/>
    </row>
    <row r="294183" spans="21:21" ht="15" customHeight="1">
      <c r="U294183" s="119"/>
    </row>
    <row r="294184" spans="21:21" ht="15" customHeight="1">
      <c r="U294184" s="119"/>
    </row>
    <row r="294185" spans="21:21" ht="15" customHeight="1">
      <c r="U294185" s="119"/>
    </row>
    <row r="294186" spans="21:21" ht="15" customHeight="1">
      <c r="U294186" s="119"/>
    </row>
    <row r="294187" spans="21:21" ht="15" customHeight="1">
      <c r="U294187" s="119"/>
    </row>
    <row r="294188" spans="21:21" ht="15" customHeight="1">
      <c r="U294188" s="119"/>
    </row>
    <row r="294189" spans="21:21" ht="15" customHeight="1">
      <c r="U294189" s="119"/>
    </row>
    <row r="294190" spans="21:21" ht="15" customHeight="1">
      <c r="U294190" s="119"/>
    </row>
    <row r="294191" spans="21:21" ht="15" customHeight="1">
      <c r="U294191" s="119"/>
    </row>
    <row r="294192" spans="21:21" ht="15" customHeight="1">
      <c r="U294192" s="119"/>
    </row>
    <row r="294193" spans="21:21" ht="15" customHeight="1">
      <c r="U294193" s="119"/>
    </row>
    <row r="294194" spans="21:21" ht="15" customHeight="1">
      <c r="U294194" s="119"/>
    </row>
    <row r="294195" spans="21:21" ht="15" customHeight="1">
      <c r="U294195" s="119"/>
    </row>
    <row r="294196" spans="21:21" ht="15" customHeight="1">
      <c r="U294196" s="119"/>
    </row>
    <row r="294197" spans="21:21" ht="15" customHeight="1">
      <c r="U294197" s="119"/>
    </row>
    <row r="294198" spans="21:21" ht="15" customHeight="1">
      <c r="U294198" s="119"/>
    </row>
    <row r="294199" spans="21:21" ht="15" customHeight="1">
      <c r="U294199" s="119"/>
    </row>
    <row r="294200" spans="21:21" ht="15" customHeight="1">
      <c r="U294200" s="119"/>
    </row>
    <row r="294201" spans="21:21" ht="15" customHeight="1">
      <c r="U294201" s="119"/>
    </row>
    <row r="294202" spans="21:21" ht="15" customHeight="1">
      <c r="U294202" s="119"/>
    </row>
    <row r="294203" spans="21:21" ht="15" customHeight="1">
      <c r="U294203" s="119"/>
    </row>
    <row r="294204" spans="21:21" ht="15" customHeight="1">
      <c r="U294204" s="119"/>
    </row>
    <row r="294205" spans="21:21" ht="15" customHeight="1">
      <c r="U294205" s="119"/>
    </row>
    <row r="294206" spans="21:21" ht="15" customHeight="1">
      <c r="U294206" s="119"/>
    </row>
    <row r="294207" spans="21:21" ht="15" customHeight="1">
      <c r="U294207" s="119"/>
    </row>
    <row r="294208" spans="21:21" ht="15" customHeight="1">
      <c r="U294208" s="119"/>
    </row>
    <row r="294209" spans="21:21" ht="15" customHeight="1">
      <c r="U294209" s="119"/>
    </row>
    <row r="294210" spans="21:21" ht="15" customHeight="1">
      <c r="U294210" s="119"/>
    </row>
    <row r="294211" spans="21:21" ht="15" customHeight="1">
      <c r="U294211" s="119"/>
    </row>
    <row r="294212" spans="21:21" ht="15" customHeight="1">
      <c r="U294212" s="119"/>
    </row>
    <row r="294213" spans="21:21" ht="15" customHeight="1">
      <c r="U294213" s="119"/>
    </row>
    <row r="294214" spans="21:21" ht="15" customHeight="1">
      <c r="U294214" s="119"/>
    </row>
    <row r="294215" spans="21:21" ht="15" customHeight="1">
      <c r="U294215" s="119"/>
    </row>
    <row r="294216" spans="21:21" ht="15" customHeight="1">
      <c r="U294216" s="119"/>
    </row>
    <row r="294217" spans="21:21" ht="15" customHeight="1">
      <c r="U294217" s="119"/>
    </row>
    <row r="294218" spans="21:21" ht="15" customHeight="1">
      <c r="U294218" s="119"/>
    </row>
    <row r="294219" spans="21:21" ht="15" customHeight="1">
      <c r="U294219" s="119"/>
    </row>
    <row r="294220" spans="21:21" ht="15" customHeight="1">
      <c r="U294220" s="119"/>
    </row>
    <row r="294221" spans="21:21" ht="15" customHeight="1">
      <c r="U294221" s="119"/>
    </row>
    <row r="294222" spans="21:21" ht="15" customHeight="1">
      <c r="U294222" s="119"/>
    </row>
    <row r="294223" spans="21:21" ht="15" customHeight="1">
      <c r="U294223" s="119"/>
    </row>
    <row r="294224" spans="21:21" ht="15" customHeight="1">
      <c r="U294224" s="119"/>
    </row>
    <row r="294225" spans="21:21" ht="15" customHeight="1">
      <c r="U294225" s="119"/>
    </row>
    <row r="294226" spans="21:21" ht="15" customHeight="1">
      <c r="U294226" s="119"/>
    </row>
    <row r="294227" spans="21:21" ht="15" customHeight="1">
      <c r="U294227" s="119"/>
    </row>
    <row r="294228" spans="21:21" ht="15" customHeight="1">
      <c r="U294228" s="119"/>
    </row>
    <row r="294229" spans="21:21" ht="15" customHeight="1">
      <c r="U294229" s="119"/>
    </row>
    <row r="294230" spans="21:21" ht="15" customHeight="1">
      <c r="U294230" s="119"/>
    </row>
    <row r="294231" spans="21:21" ht="15" customHeight="1">
      <c r="U294231" s="119"/>
    </row>
    <row r="294232" spans="21:21" ht="15" customHeight="1">
      <c r="U294232" s="119"/>
    </row>
    <row r="294233" spans="21:21" ht="15" customHeight="1">
      <c r="U294233" s="119"/>
    </row>
    <row r="294234" spans="21:21" ht="15" customHeight="1">
      <c r="U294234" s="119"/>
    </row>
    <row r="294235" spans="21:21" ht="15" customHeight="1">
      <c r="U294235" s="119"/>
    </row>
    <row r="294236" spans="21:21" ht="15" customHeight="1">
      <c r="U294236" s="119"/>
    </row>
    <row r="294237" spans="21:21" ht="15" customHeight="1">
      <c r="U294237" s="119"/>
    </row>
    <row r="294238" spans="21:21" ht="15" customHeight="1">
      <c r="U294238" s="119"/>
    </row>
    <row r="294239" spans="21:21" ht="15" customHeight="1">
      <c r="U294239" s="119"/>
    </row>
    <row r="294240" spans="21:21" ht="15" customHeight="1">
      <c r="U294240" s="119"/>
    </row>
    <row r="294241" spans="21:21" ht="15" customHeight="1">
      <c r="U294241" s="119"/>
    </row>
    <row r="294242" spans="21:21" ht="15" customHeight="1">
      <c r="U294242" s="119"/>
    </row>
    <row r="294243" spans="21:21" ht="15" customHeight="1">
      <c r="U294243" s="119"/>
    </row>
    <row r="294244" spans="21:21" ht="15" customHeight="1">
      <c r="U294244" s="119"/>
    </row>
    <row r="294245" spans="21:21" ht="15" customHeight="1">
      <c r="U294245" s="119"/>
    </row>
    <row r="294246" spans="21:21" ht="15" customHeight="1">
      <c r="U294246" s="119"/>
    </row>
    <row r="294247" spans="21:21" ht="15" customHeight="1">
      <c r="U294247" s="119"/>
    </row>
    <row r="294248" spans="21:21" ht="15" customHeight="1">
      <c r="U294248" s="119"/>
    </row>
    <row r="294249" spans="21:21" ht="15" customHeight="1">
      <c r="U294249" s="119"/>
    </row>
    <row r="294250" spans="21:21" ht="15" customHeight="1">
      <c r="U294250" s="119"/>
    </row>
    <row r="294251" spans="21:21" ht="15" customHeight="1">
      <c r="U294251" s="119"/>
    </row>
    <row r="294252" spans="21:21" ht="15" customHeight="1">
      <c r="U294252" s="119"/>
    </row>
    <row r="294253" spans="21:21" ht="15" customHeight="1">
      <c r="U294253" s="119"/>
    </row>
    <row r="294254" spans="21:21" ht="15" customHeight="1">
      <c r="U294254" s="119"/>
    </row>
    <row r="294255" spans="21:21" ht="15" customHeight="1">
      <c r="U294255" s="119"/>
    </row>
    <row r="294256" spans="21:21" ht="15" customHeight="1">
      <c r="U294256" s="119"/>
    </row>
    <row r="294257" spans="21:21" ht="15" customHeight="1">
      <c r="U294257" s="119"/>
    </row>
    <row r="294258" spans="21:21" ht="15" customHeight="1">
      <c r="U294258" s="119"/>
    </row>
    <row r="294259" spans="21:21" ht="15" customHeight="1">
      <c r="U294259" s="119"/>
    </row>
    <row r="294260" spans="21:21" ht="15" customHeight="1">
      <c r="U294260" s="119"/>
    </row>
    <row r="294261" spans="21:21" ht="15" customHeight="1">
      <c r="U294261" s="119"/>
    </row>
    <row r="294262" spans="21:21" ht="15" customHeight="1">
      <c r="U294262" s="119"/>
    </row>
    <row r="294263" spans="21:21" ht="15" customHeight="1">
      <c r="U294263" s="119"/>
    </row>
    <row r="294264" spans="21:21" ht="15" customHeight="1">
      <c r="U294264" s="119"/>
    </row>
    <row r="294265" spans="21:21" ht="15" customHeight="1">
      <c r="U294265" s="119"/>
    </row>
    <row r="294266" spans="21:21" ht="15" customHeight="1">
      <c r="U294266" s="119"/>
    </row>
    <row r="294267" spans="21:21" ht="15" customHeight="1">
      <c r="U294267" s="119"/>
    </row>
    <row r="294268" spans="21:21" ht="15" customHeight="1">
      <c r="U294268" s="119"/>
    </row>
    <row r="294269" spans="21:21" ht="15" customHeight="1">
      <c r="U294269" s="119"/>
    </row>
    <row r="294270" spans="21:21" ht="15" customHeight="1">
      <c r="U294270" s="119"/>
    </row>
    <row r="294271" spans="21:21" ht="15" customHeight="1">
      <c r="U294271" s="119"/>
    </row>
    <row r="294272" spans="21:21" ht="15" customHeight="1">
      <c r="U294272" s="119"/>
    </row>
    <row r="294273" spans="21:21" ht="15" customHeight="1">
      <c r="U294273" s="119"/>
    </row>
    <row r="294274" spans="21:21" ht="15" customHeight="1">
      <c r="U294274" s="119"/>
    </row>
    <row r="294275" spans="21:21" ht="15" customHeight="1">
      <c r="U294275" s="119"/>
    </row>
    <row r="294276" spans="21:21" ht="15" customHeight="1">
      <c r="U294276" s="119"/>
    </row>
    <row r="294277" spans="21:21" ht="15" customHeight="1">
      <c r="U294277" s="119"/>
    </row>
    <row r="294278" spans="21:21" ht="15" customHeight="1">
      <c r="U294278" s="119"/>
    </row>
    <row r="294279" spans="21:21" ht="15" customHeight="1">
      <c r="U294279" s="119"/>
    </row>
    <row r="294280" spans="21:21" ht="15" customHeight="1">
      <c r="U294280" s="119"/>
    </row>
    <row r="294281" spans="21:21" ht="15" customHeight="1">
      <c r="U294281" s="119"/>
    </row>
    <row r="294282" spans="21:21" ht="15" customHeight="1">
      <c r="U294282" s="119"/>
    </row>
    <row r="294283" spans="21:21" ht="15" customHeight="1">
      <c r="U294283" s="119"/>
    </row>
    <row r="294284" spans="21:21" ht="15" customHeight="1">
      <c r="U294284" s="119"/>
    </row>
    <row r="294285" spans="21:21" ht="15" customHeight="1">
      <c r="U294285" s="119"/>
    </row>
    <row r="294286" spans="21:21" ht="15" customHeight="1">
      <c r="U294286" s="119"/>
    </row>
    <row r="294287" spans="21:21" ht="15" customHeight="1">
      <c r="U294287" s="119"/>
    </row>
    <row r="294288" spans="21:21" ht="15" customHeight="1">
      <c r="U294288" s="119"/>
    </row>
    <row r="294289" spans="21:21" ht="15" customHeight="1">
      <c r="U294289" s="119"/>
    </row>
    <row r="294290" spans="21:21" ht="15" customHeight="1">
      <c r="U294290" s="119"/>
    </row>
    <row r="294291" spans="21:21" ht="15" customHeight="1">
      <c r="U294291" s="119"/>
    </row>
    <row r="294292" spans="21:21" ht="15" customHeight="1">
      <c r="U294292" s="119"/>
    </row>
    <row r="294293" spans="21:21" ht="15" customHeight="1">
      <c r="U294293" s="119"/>
    </row>
    <row r="294294" spans="21:21" ht="15" customHeight="1">
      <c r="U294294" s="119"/>
    </row>
    <row r="294295" spans="21:21" ht="15" customHeight="1">
      <c r="U294295" s="119"/>
    </row>
    <row r="294296" spans="21:21" ht="15" customHeight="1">
      <c r="U294296" s="119"/>
    </row>
    <row r="294297" spans="21:21" ht="15" customHeight="1">
      <c r="U294297" s="119"/>
    </row>
    <row r="294298" spans="21:21" ht="15" customHeight="1">
      <c r="U294298" s="119"/>
    </row>
    <row r="294299" spans="21:21" ht="15" customHeight="1">
      <c r="U294299" s="119"/>
    </row>
    <row r="294300" spans="21:21" ht="15" customHeight="1">
      <c r="U294300" s="119"/>
    </row>
    <row r="294301" spans="21:21" ht="15" customHeight="1">
      <c r="U294301" s="119"/>
    </row>
    <row r="294302" spans="21:21" ht="15" customHeight="1">
      <c r="U294302" s="119"/>
    </row>
    <row r="294303" spans="21:21" ht="15" customHeight="1">
      <c r="U294303" s="119"/>
    </row>
    <row r="294304" spans="21:21" ht="15" customHeight="1">
      <c r="U294304" s="119"/>
    </row>
    <row r="294305" spans="21:21" ht="15" customHeight="1">
      <c r="U294305" s="119"/>
    </row>
    <row r="294306" spans="21:21" ht="15" customHeight="1">
      <c r="U294306" s="119"/>
    </row>
    <row r="294307" spans="21:21" ht="15" customHeight="1">
      <c r="U294307" s="119"/>
    </row>
    <row r="294308" spans="21:21" ht="15" customHeight="1">
      <c r="U294308" s="119"/>
    </row>
    <row r="294309" spans="21:21" ht="15" customHeight="1">
      <c r="U294309" s="119"/>
    </row>
    <row r="294310" spans="21:21" ht="15" customHeight="1">
      <c r="U294310" s="119"/>
    </row>
    <row r="294311" spans="21:21" ht="15" customHeight="1">
      <c r="U294311" s="119"/>
    </row>
    <row r="294312" spans="21:21" ht="15" customHeight="1">
      <c r="U294312" s="119"/>
    </row>
    <row r="294313" spans="21:21" ht="15" customHeight="1">
      <c r="U294313" s="119"/>
    </row>
    <row r="294314" spans="21:21" ht="15" customHeight="1">
      <c r="U294314" s="119"/>
    </row>
    <row r="294315" spans="21:21" ht="15" customHeight="1">
      <c r="U294315" s="119"/>
    </row>
    <row r="294316" spans="21:21" ht="15" customHeight="1">
      <c r="U294316" s="119"/>
    </row>
    <row r="294317" spans="21:21" ht="15" customHeight="1">
      <c r="U294317" s="119"/>
    </row>
    <row r="294318" spans="21:21" ht="15" customHeight="1">
      <c r="U294318" s="119"/>
    </row>
    <row r="294319" spans="21:21" ht="15" customHeight="1">
      <c r="U294319" s="119"/>
    </row>
    <row r="294320" spans="21:21" ht="15" customHeight="1">
      <c r="U294320" s="119"/>
    </row>
    <row r="294321" spans="21:21" ht="15" customHeight="1">
      <c r="U294321" s="119"/>
    </row>
    <row r="294322" spans="21:21" ht="15" customHeight="1">
      <c r="U294322" s="119"/>
    </row>
    <row r="294323" spans="21:21" ht="15" customHeight="1">
      <c r="U294323" s="119"/>
    </row>
    <row r="294324" spans="21:21" ht="15" customHeight="1">
      <c r="U294324" s="119"/>
    </row>
    <row r="294325" spans="21:21" ht="15" customHeight="1">
      <c r="U294325" s="119"/>
    </row>
    <row r="294326" spans="21:21" ht="15" customHeight="1">
      <c r="U294326" s="119"/>
    </row>
    <row r="294327" spans="21:21" ht="15" customHeight="1">
      <c r="U294327" s="119"/>
    </row>
    <row r="294328" spans="21:21" ht="15" customHeight="1">
      <c r="U294328" s="119"/>
    </row>
    <row r="294329" spans="21:21" ht="15" customHeight="1">
      <c r="U294329" s="119"/>
    </row>
    <row r="294330" spans="21:21" ht="15" customHeight="1">
      <c r="U294330" s="119"/>
    </row>
    <row r="294331" spans="21:21" ht="15" customHeight="1">
      <c r="U294331" s="119"/>
    </row>
    <row r="294332" spans="21:21" ht="15" customHeight="1">
      <c r="U294332" s="119"/>
    </row>
    <row r="294333" spans="21:21" ht="15" customHeight="1">
      <c r="U294333" s="119"/>
    </row>
    <row r="294334" spans="21:21" ht="15" customHeight="1">
      <c r="U294334" s="119"/>
    </row>
    <row r="294335" spans="21:21" ht="15" customHeight="1">
      <c r="U294335" s="119"/>
    </row>
    <row r="294336" spans="21:21" ht="15" customHeight="1">
      <c r="U294336" s="119"/>
    </row>
    <row r="294337" spans="21:21" ht="15" customHeight="1">
      <c r="U294337" s="119"/>
    </row>
    <row r="294338" spans="21:21" ht="15" customHeight="1">
      <c r="U294338" s="119"/>
    </row>
    <row r="294339" spans="21:21" ht="15" customHeight="1">
      <c r="U294339" s="119"/>
    </row>
    <row r="294340" spans="21:21" ht="15" customHeight="1">
      <c r="U294340" s="119"/>
    </row>
    <row r="294341" spans="21:21" ht="15" customHeight="1">
      <c r="U294341" s="119"/>
    </row>
    <row r="294342" spans="21:21" ht="15" customHeight="1">
      <c r="U294342" s="119"/>
    </row>
    <row r="294343" spans="21:21" ht="15" customHeight="1">
      <c r="U294343" s="119"/>
    </row>
    <row r="294344" spans="21:21" ht="15" customHeight="1">
      <c r="U294344" s="119"/>
    </row>
    <row r="294345" spans="21:21" ht="15" customHeight="1">
      <c r="U294345" s="119"/>
    </row>
    <row r="294346" spans="21:21" ht="15" customHeight="1">
      <c r="U294346" s="119"/>
    </row>
    <row r="294347" spans="21:21" ht="15" customHeight="1">
      <c r="U294347" s="119"/>
    </row>
    <row r="294348" spans="21:21" ht="15" customHeight="1">
      <c r="U294348" s="119"/>
    </row>
    <row r="294349" spans="21:21" ht="15" customHeight="1">
      <c r="U294349" s="119"/>
    </row>
    <row r="294350" spans="21:21" ht="15" customHeight="1">
      <c r="U294350" s="119"/>
    </row>
    <row r="294351" spans="21:21" ht="15" customHeight="1">
      <c r="U294351" s="119"/>
    </row>
    <row r="294352" spans="21:21" ht="15" customHeight="1">
      <c r="U294352" s="119"/>
    </row>
    <row r="294353" spans="21:21" ht="15" customHeight="1">
      <c r="U294353" s="119"/>
    </row>
    <row r="294354" spans="21:21" ht="15" customHeight="1">
      <c r="U294354" s="119"/>
    </row>
    <row r="294355" spans="21:21" ht="15" customHeight="1">
      <c r="U294355" s="119"/>
    </row>
    <row r="294356" spans="21:21" ht="15" customHeight="1">
      <c r="U294356" s="119"/>
    </row>
    <row r="294357" spans="21:21" ht="15" customHeight="1">
      <c r="U294357" s="119"/>
    </row>
    <row r="294358" spans="21:21" ht="15" customHeight="1">
      <c r="U294358" s="119"/>
    </row>
    <row r="294359" spans="21:21" ht="15" customHeight="1">
      <c r="U294359" s="119"/>
    </row>
    <row r="294360" spans="21:21" ht="15" customHeight="1">
      <c r="U294360" s="119"/>
    </row>
    <row r="294361" spans="21:21" ht="15" customHeight="1">
      <c r="U294361" s="119"/>
    </row>
    <row r="294362" spans="21:21" ht="15" customHeight="1">
      <c r="U294362" s="119"/>
    </row>
    <row r="294363" spans="21:21" ht="15" customHeight="1">
      <c r="U294363" s="119"/>
    </row>
    <row r="294364" spans="21:21" ht="15" customHeight="1">
      <c r="U294364" s="119"/>
    </row>
    <row r="294365" spans="21:21" ht="15" customHeight="1">
      <c r="U294365" s="119"/>
    </row>
    <row r="294366" spans="21:21" ht="15" customHeight="1">
      <c r="U294366" s="119"/>
    </row>
    <row r="294367" spans="21:21" ht="15" customHeight="1">
      <c r="U294367" s="119"/>
    </row>
    <row r="294368" spans="21:21" ht="15" customHeight="1">
      <c r="U294368" s="119"/>
    </row>
    <row r="294369" spans="21:21" ht="15" customHeight="1">
      <c r="U294369" s="119"/>
    </row>
    <row r="294370" spans="21:21" ht="15" customHeight="1">
      <c r="U294370" s="119"/>
    </row>
    <row r="294371" spans="21:21" ht="15" customHeight="1">
      <c r="U294371" s="119"/>
    </row>
    <row r="294372" spans="21:21" ht="15" customHeight="1">
      <c r="U294372" s="119"/>
    </row>
    <row r="294373" spans="21:21" ht="15" customHeight="1">
      <c r="U294373" s="119"/>
    </row>
    <row r="294374" spans="21:21" ht="15" customHeight="1">
      <c r="U294374" s="119"/>
    </row>
    <row r="294375" spans="21:21" ht="15" customHeight="1">
      <c r="U294375" s="119"/>
    </row>
    <row r="294376" spans="21:21" ht="15" customHeight="1">
      <c r="U294376" s="119"/>
    </row>
    <row r="294377" spans="21:21" ht="15" customHeight="1">
      <c r="U294377" s="119"/>
    </row>
    <row r="294378" spans="21:21" ht="15" customHeight="1">
      <c r="U294378" s="119"/>
    </row>
    <row r="294379" spans="21:21" ht="15" customHeight="1">
      <c r="U294379" s="119"/>
    </row>
    <row r="294380" spans="21:21" ht="15" customHeight="1">
      <c r="U294380" s="119"/>
    </row>
    <row r="294381" spans="21:21" ht="15" customHeight="1">
      <c r="U294381" s="119"/>
    </row>
    <row r="294382" spans="21:21" ht="15" customHeight="1">
      <c r="U294382" s="119"/>
    </row>
    <row r="294383" spans="21:21" ht="15" customHeight="1">
      <c r="U294383" s="119"/>
    </row>
    <row r="294384" spans="21:21" ht="15" customHeight="1">
      <c r="U294384" s="119"/>
    </row>
    <row r="294385" spans="21:21" ht="15" customHeight="1">
      <c r="U294385" s="119"/>
    </row>
    <row r="294386" spans="21:21" ht="15" customHeight="1">
      <c r="U294386" s="119"/>
    </row>
    <row r="294387" spans="21:21" ht="15" customHeight="1">
      <c r="U294387" s="119"/>
    </row>
    <row r="294388" spans="21:21" ht="15" customHeight="1">
      <c r="U294388" s="119"/>
    </row>
    <row r="294389" spans="21:21" ht="15" customHeight="1">
      <c r="U294389" s="119"/>
    </row>
    <row r="294390" spans="21:21" ht="15" customHeight="1">
      <c r="U294390" s="119"/>
    </row>
    <row r="294391" spans="21:21" ht="15" customHeight="1">
      <c r="U294391" s="119"/>
    </row>
    <row r="294392" spans="21:21" ht="15" customHeight="1">
      <c r="U294392" s="119"/>
    </row>
    <row r="294393" spans="21:21" ht="15" customHeight="1">
      <c r="U294393" s="119"/>
    </row>
    <row r="294394" spans="21:21" ht="15" customHeight="1">
      <c r="U294394" s="119"/>
    </row>
    <row r="294395" spans="21:21" ht="15" customHeight="1">
      <c r="U294395" s="119"/>
    </row>
    <row r="294396" spans="21:21" ht="15" customHeight="1">
      <c r="U294396" s="119"/>
    </row>
    <row r="294397" spans="21:21" ht="15" customHeight="1">
      <c r="U294397" s="119"/>
    </row>
    <row r="294398" spans="21:21" ht="15" customHeight="1">
      <c r="U294398" s="119"/>
    </row>
    <row r="294399" spans="21:21" ht="15" customHeight="1">
      <c r="U294399" s="119"/>
    </row>
    <row r="294400" spans="21:21" ht="15" customHeight="1">
      <c r="U294400" s="119"/>
    </row>
    <row r="294401" spans="21:21" ht="15" customHeight="1">
      <c r="U294401" s="119"/>
    </row>
    <row r="294402" spans="21:21" ht="15" customHeight="1">
      <c r="U294402" s="119"/>
    </row>
    <row r="294403" spans="21:21" ht="15" customHeight="1">
      <c r="U294403" s="119"/>
    </row>
    <row r="294404" spans="21:21" ht="15" customHeight="1">
      <c r="U294404" s="119"/>
    </row>
    <row r="294405" spans="21:21" ht="15" customHeight="1">
      <c r="U294405" s="119"/>
    </row>
    <row r="294406" spans="21:21" ht="15" customHeight="1">
      <c r="U294406" s="119"/>
    </row>
    <row r="294407" spans="21:21" ht="15" customHeight="1">
      <c r="U294407" s="119"/>
    </row>
    <row r="294408" spans="21:21" ht="15" customHeight="1">
      <c r="U294408" s="119"/>
    </row>
    <row r="294409" spans="21:21" ht="15" customHeight="1">
      <c r="U294409" s="119"/>
    </row>
    <row r="294410" spans="21:21" ht="15" customHeight="1">
      <c r="U294410" s="119"/>
    </row>
    <row r="294411" spans="21:21" ht="15" customHeight="1">
      <c r="U294411" s="119"/>
    </row>
    <row r="294412" spans="21:21" ht="15" customHeight="1">
      <c r="U294412" s="119"/>
    </row>
    <row r="294413" spans="21:21" ht="15" customHeight="1">
      <c r="U294413" s="119"/>
    </row>
    <row r="294414" spans="21:21" ht="15" customHeight="1">
      <c r="U294414" s="119"/>
    </row>
    <row r="294415" spans="21:21" ht="15" customHeight="1">
      <c r="U294415" s="119"/>
    </row>
    <row r="294416" spans="21:21" ht="15" customHeight="1">
      <c r="U294416" s="119"/>
    </row>
    <row r="294417" spans="21:21" ht="15" customHeight="1">
      <c r="U294417" s="119"/>
    </row>
    <row r="294418" spans="21:21" ht="15" customHeight="1">
      <c r="U294418" s="119"/>
    </row>
    <row r="294419" spans="21:21" ht="15" customHeight="1">
      <c r="U294419" s="119"/>
    </row>
    <row r="294420" spans="21:21" ht="15" customHeight="1">
      <c r="U294420" s="119"/>
    </row>
    <row r="294421" spans="21:21" ht="15" customHeight="1">
      <c r="U294421" s="119"/>
    </row>
    <row r="294422" spans="21:21" ht="15" customHeight="1">
      <c r="U294422" s="119"/>
    </row>
    <row r="294423" spans="21:21" ht="15" customHeight="1">
      <c r="U294423" s="119"/>
    </row>
    <row r="294424" spans="21:21" ht="15" customHeight="1">
      <c r="U294424" s="119"/>
    </row>
    <row r="294425" spans="21:21" ht="15" customHeight="1">
      <c r="U294425" s="119"/>
    </row>
    <row r="294426" spans="21:21" ht="15" customHeight="1">
      <c r="U294426" s="119"/>
    </row>
    <row r="294427" spans="21:21" ht="15" customHeight="1">
      <c r="U294427" s="119"/>
    </row>
    <row r="294428" spans="21:21" ht="15" customHeight="1">
      <c r="U294428" s="119"/>
    </row>
    <row r="294429" spans="21:21" ht="15" customHeight="1">
      <c r="U294429" s="119"/>
    </row>
    <row r="294430" spans="21:21" ht="15" customHeight="1">
      <c r="U294430" s="119"/>
    </row>
    <row r="294431" spans="21:21" ht="15" customHeight="1">
      <c r="U294431" s="119"/>
    </row>
    <row r="294432" spans="21:21" ht="15" customHeight="1">
      <c r="U294432" s="119"/>
    </row>
    <row r="294433" spans="21:21" ht="15" customHeight="1">
      <c r="U294433" s="119"/>
    </row>
    <row r="294434" spans="21:21" ht="15" customHeight="1">
      <c r="U294434" s="119"/>
    </row>
    <row r="294435" spans="21:21" ht="15" customHeight="1">
      <c r="U294435" s="119"/>
    </row>
    <row r="294436" spans="21:21" ht="15" customHeight="1">
      <c r="U294436" s="119"/>
    </row>
    <row r="294437" spans="21:21" ht="15" customHeight="1">
      <c r="U294437" s="119"/>
    </row>
    <row r="294438" spans="21:21" ht="15" customHeight="1">
      <c r="U294438" s="119"/>
    </row>
    <row r="294439" spans="21:21" ht="15" customHeight="1">
      <c r="U294439" s="119"/>
    </row>
    <row r="294440" spans="21:21" ht="15" customHeight="1">
      <c r="U294440" s="119"/>
    </row>
    <row r="294441" spans="21:21" ht="15" customHeight="1">
      <c r="U294441" s="119"/>
    </row>
    <row r="294442" spans="21:21" ht="15" customHeight="1">
      <c r="U294442" s="119"/>
    </row>
    <row r="294443" spans="21:21" ht="15" customHeight="1">
      <c r="U294443" s="119"/>
    </row>
    <row r="294444" spans="21:21" ht="15" customHeight="1">
      <c r="U294444" s="119"/>
    </row>
    <row r="294445" spans="21:21" ht="15" customHeight="1">
      <c r="U294445" s="119"/>
    </row>
    <row r="294446" spans="21:21" ht="15" customHeight="1">
      <c r="U294446" s="119"/>
    </row>
    <row r="294447" spans="21:21" ht="15" customHeight="1">
      <c r="U294447" s="119"/>
    </row>
    <row r="294448" spans="21:21" ht="15" customHeight="1">
      <c r="U294448" s="119"/>
    </row>
    <row r="294449" spans="21:21" ht="15" customHeight="1">
      <c r="U294449" s="119"/>
    </row>
    <row r="294450" spans="21:21" ht="15" customHeight="1">
      <c r="U294450" s="119"/>
    </row>
    <row r="294451" spans="21:21" ht="15" customHeight="1">
      <c r="U294451" s="119"/>
    </row>
    <row r="294452" spans="21:21" ht="15" customHeight="1">
      <c r="U294452" s="119"/>
    </row>
    <row r="294453" spans="21:21" ht="15" customHeight="1">
      <c r="U294453" s="119"/>
    </row>
    <row r="294454" spans="21:21" ht="15" customHeight="1">
      <c r="U294454" s="119"/>
    </row>
    <row r="294455" spans="21:21" ht="15" customHeight="1">
      <c r="U294455" s="119"/>
    </row>
    <row r="294456" spans="21:21" ht="15" customHeight="1">
      <c r="U294456" s="119"/>
    </row>
    <row r="294457" spans="21:21" ht="15" customHeight="1">
      <c r="U294457" s="119"/>
    </row>
    <row r="294458" spans="21:21" ht="15" customHeight="1">
      <c r="U294458" s="119"/>
    </row>
    <row r="294459" spans="21:21" ht="15" customHeight="1">
      <c r="U294459" s="119"/>
    </row>
    <row r="294460" spans="21:21" ht="15" customHeight="1">
      <c r="U294460" s="119"/>
    </row>
    <row r="294461" spans="21:21" ht="15" customHeight="1">
      <c r="U294461" s="119"/>
    </row>
    <row r="294462" spans="21:21" ht="15" customHeight="1">
      <c r="U294462" s="119"/>
    </row>
    <row r="294463" spans="21:21" ht="15" customHeight="1">
      <c r="U294463" s="119"/>
    </row>
    <row r="294464" spans="21:21" ht="15" customHeight="1">
      <c r="U294464" s="119"/>
    </row>
    <row r="294465" spans="21:21" ht="15" customHeight="1">
      <c r="U294465" s="119"/>
    </row>
    <row r="294466" spans="21:21" ht="15" customHeight="1">
      <c r="U294466" s="119"/>
    </row>
    <row r="294467" spans="21:21" ht="15" customHeight="1">
      <c r="U294467" s="119"/>
    </row>
    <row r="294468" spans="21:21" ht="15" customHeight="1">
      <c r="U294468" s="119"/>
    </row>
    <row r="294469" spans="21:21" ht="15" customHeight="1">
      <c r="U294469" s="119"/>
    </row>
    <row r="294470" spans="21:21" ht="15" customHeight="1">
      <c r="U294470" s="119"/>
    </row>
    <row r="294471" spans="21:21" ht="15" customHeight="1">
      <c r="U294471" s="119"/>
    </row>
    <row r="294472" spans="21:21" ht="15" customHeight="1">
      <c r="U294472" s="119"/>
    </row>
    <row r="294473" spans="21:21" ht="15" customHeight="1">
      <c r="U294473" s="119"/>
    </row>
    <row r="294474" spans="21:21" ht="15" customHeight="1">
      <c r="U294474" s="119"/>
    </row>
    <row r="294475" spans="21:21" ht="15" customHeight="1">
      <c r="U294475" s="119"/>
    </row>
    <row r="294476" spans="21:21" ht="15" customHeight="1">
      <c r="U294476" s="119"/>
    </row>
    <row r="294477" spans="21:21" ht="15" customHeight="1">
      <c r="U294477" s="119"/>
    </row>
    <row r="294478" spans="21:21" ht="15" customHeight="1">
      <c r="U294478" s="119"/>
    </row>
    <row r="294479" spans="21:21" ht="15" customHeight="1">
      <c r="U294479" s="119"/>
    </row>
    <row r="294480" spans="21:21" ht="15" customHeight="1">
      <c r="U294480" s="119"/>
    </row>
    <row r="294481" spans="21:21" ht="15" customHeight="1">
      <c r="U294481" s="119"/>
    </row>
    <row r="294482" spans="21:21" ht="15" customHeight="1">
      <c r="U294482" s="119"/>
    </row>
    <row r="294483" spans="21:21" ht="15" customHeight="1">
      <c r="U294483" s="119"/>
    </row>
    <row r="294484" spans="21:21" ht="15" customHeight="1">
      <c r="U294484" s="119"/>
    </row>
    <row r="294485" spans="21:21" ht="15" customHeight="1">
      <c r="U294485" s="119"/>
    </row>
    <row r="294486" spans="21:21" ht="15" customHeight="1">
      <c r="U294486" s="119"/>
    </row>
    <row r="294487" spans="21:21" ht="15" customHeight="1">
      <c r="U294487" s="119"/>
    </row>
    <row r="294488" spans="21:21" ht="15" customHeight="1">
      <c r="U294488" s="119"/>
    </row>
    <row r="294489" spans="21:21" ht="15" customHeight="1">
      <c r="U294489" s="119"/>
    </row>
    <row r="294490" spans="21:21" ht="15" customHeight="1">
      <c r="U294490" s="119"/>
    </row>
    <row r="294491" spans="21:21" ht="15" customHeight="1">
      <c r="U294491" s="119"/>
    </row>
    <row r="294492" spans="21:21" ht="15" customHeight="1">
      <c r="U294492" s="119"/>
    </row>
    <row r="294493" spans="21:21" ht="15" customHeight="1">
      <c r="U294493" s="119"/>
    </row>
    <row r="294494" spans="21:21" ht="15" customHeight="1">
      <c r="U294494" s="119"/>
    </row>
    <row r="294495" spans="21:21" ht="15" customHeight="1">
      <c r="U294495" s="119"/>
    </row>
    <row r="294496" spans="21:21" ht="15" customHeight="1">
      <c r="U294496" s="119"/>
    </row>
    <row r="294497" spans="21:21" ht="15" customHeight="1">
      <c r="U294497" s="119"/>
    </row>
    <row r="294498" spans="21:21" ht="15" customHeight="1">
      <c r="U294498" s="119"/>
    </row>
    <row r="294499" spans="21:21" ht="15" customHeight="1">
      <c r="U294499" s="119"/>
    </row>
    <row r="294500" spans="21:21" ht="15" customHeight="1">
      <c r="U294500" s="119"/>
    </row>
    <row r="294501" spans="21:21" ht="15" customHeight="1">
      <c r="U294501" s="119"/>
    </row>
    <row r="294502" spans="21:21" ht="15" customHeight="1">
      <c r="U294502" s="119"/>
    </row>
    <row r="294503" spans="21:21" ht="15" customHeight="1">
      <c r="U294503" s="119"/>
    </row>
    <row r="294504" spans="21:21" ht="15" customHeight="1">
      <c r="U294504" s="119"/>
    </row>
    <row r="294505" spans="21:21" ht="15" customHeight="1">
      <c r="U294505" s="119"/>
    </row>
    <row r="294506" spans="21:21" ht="15" customHeight="1">
      <c r="U294506" s="119"/>
    </row>
    <row r="294507" spans="21:21" ht="15" customHeight="1">
      <c r="U294507" s="119"/>
    </row>
    <row r="294508" spans="21:21" ht="15" customHeight="1">
      <c r="U294508" s="119"/>
    </row>
    <row r="294509" spans="21:21" ht="15" customHeight="1">
      <c r="U294509" s="119"/>
    </row>
    <row r="294510" spans="21:21" ht="15" customHeight="1">
      <c r="U294510" s="119"/>
    </row>
    <row r="294511" spans="21:21" ht="15" customHeight="1">
      <c r="U294511" s="119"/>
    </row>
    <row r="294512" spans="21:21" ht="15" customHeight="1">
      <c r="U294512" s="119"/>
    </row>
    <row r="294513" spans="21:21" ht="15" customHeight="1">
      <c r="U294513" s="119"/>
    </row>
    <row r="294514" spans="21:21" ht="15" customHeight="1">
      <c r="U294514" s="119"/>
    </row>
    <row r="294515" spans="21:21" ht="15" customHeight="1">
      <c r="U294515" s="119"/>
    </row>
    <row r="294516" spans="21:21" ht="15" customHeight="1">
      <c r="U294516" s="119"/>
    </row>
    <row r="294517" spans="21:21" ht="15" customHeight="1">
      <c r="U294517" s="119"/>
    </row>
    <row r="294518" spans="21:21" ht="15" customHeight="1">
      <c r="U294518" s="119"/>
    </row>
    <row r="294519" spans="21:21" ht="15" customHeight="1">
      <c r="U294519" s="119"/>
    </row>
    <row r="294520" spans="21:21" ht="15" customHeight="1">
      <c r="U294520" s="119"/>
    </row>
    <row r="294521" spans="21:21" ht="15" customHeight="1">
      <c r="U294521" s="119"/>
    </row>
    <row r="294522" spans="21:21" ht="15" customHeight="1">
      <c r="U294522" s="119"/>
    </row>
    <row r="294523" spans="21:21" ht="15" customHeight="1">
      <c r="U294523" s="119"/>
    </row>
    <row r="294524" spans="21:21" ht="15" customHeight="1">
      <c r="U294524" s="119"/>
    </row>
    <row r="294525" spans="21:21" ht="15" customHeight="1">
      <c r="U294525" s="119"/>
    </row>
    <row r="294526" spans="21:21" ht="15" customHeight="1">
      <c r="U294526" s="119"/>
    </row>
    <row r="294527" spans="21:21" ht="15" customHeight="1">
      <c r="U294527" s="119"/>
    </row>
    <row r="294528" spans="21:21" ht="15" customHeight="1">
      <c r="U294528" s="119"/>
    </row>
    <row r="294529" spans="21:21" ht="15" customHeight="1">
      <c r="U294529" s="119"/>
    </row>
    <row r="294530" spans="21:21" ht="15" customHeight="1">
      <c r="U294530" s="119"/>
    </row>
    <row r="294531" spans="21:21" ht="15" customHeight="1">
      <c r="U294531" s="119"/>
    </row>
    <row r="294532" spans="21:21" ht="15" customHeight="1">
      <c r="U294532" s="119"/>
    </row>
    <row r="294533" spans="21:21" ht="15" customHeight="1">
      <c r="U294533" s="119"/>
    </row>
    <row r="294534" spans="21:21" ht="15" customHeight="1">
      <c r="U294534" s="119"/>
    </row>
    <row r="294535" spans="21:21" ht="15" customHeight="1">
      <c r="U294535" s="119"/>
    </row>
    <row r="294536" spans="21:21" ht="15" customHeight="1">
      <c r="U294536" s="119"/>
    </row>
    <row r="294537" spans="21:21" ht="15" customHeight="1">
      <c r="U294537" s="119"/>
    </row>
    <row r="294538" spans="21:21" ht="15" customHeight="1">
      <c r="U294538" s="119"/>
    </row>
    <row r="294539" spans="21:21" ht="15" customHeight="1">
      <c r="U294539" s="119"/>
    </row>
    <row r="294540" spans="21:21" ht="15" customHeight="1">
      <c r="U294540" s="119"/>
    </row>
    <row r="294541" spans="21:21" ht="15" customHeight="1">
      <c r="U294541" s="119"/>
    </row>
    <row r="294542" spans="21:21" ht="15" customHeight="1">
      <c r="U294542" s="119"/>
    </row>
    <row r="294543" spans="21:21" ht="15" customHeight="1">
      <c r="U294543" s="119"/>
    </row>
    <row r="294544" spans="21:21" ht="15" customHeight="1">
      <c r="U294544" s="119"/>
    </row>
    <row r="294545" spans="21:21" ht="15" customHeight="1">
      <c r="U294545" s="119"/>
    </row>
    <row r="294546" spans="21:21" ht="15" customHeight="1">
      <c r="U294546" s="119"/>
    </row>
    <row r="294547" spans="21:21" ht="15" customHeight="1">
      <c r="U294547" s="119"/>
    </row>
    <row r="294548" spans="21:21" ht="15" customHeight="1">
      <c r="U294548" s="119"/>
    </row>
    <row r="294549" spans="21:21" ht="15" customHeight="1">
      <c r="U294549" s="119"/>
    </row>
    <row r="294550" spans="21:21" ht="15" customHeight="1">
      <c r="U294550" s="119"/>
    </row>
    <row r="294551" spans="21:21" ht="15" customHeight="1">
      <c r="U294551" s="119"/>
    </row>
    <row r="294552" spans="21:21" ht="15" customHeight="1">
      <c r="U294552" s="119"/>
    </row>
    <row r="294553" spans="21:21" ht="15" customHeight="1">
      <c r="U294553" s="119"/>
    </row>
    <row r="294554" spans="21:21" ht="15" customHeight="1">
      <c r="U294554" s="119"/>
    </row>
    <row r="294555" spans="21:21" ht="15" customHeight="1">
      <c r="U294555" s="119"/>
    </row>
    <row r="294556" spans="21:21" ht="15" customHeight="1">
      <c r="U294556" s="119"/>
    </row>
    <row r="294557" spans="21:21" ht="15" customHeight="1">
      <c r="U294557" s="119"/>
    </row>
    <row r="294558" spans="21:21" ht="15" customHeight="1">
      <c r="U294558" s="119"/>
    </row>
    <row r="294559" spans="21:21" ht="15" customHeight="1">
      <c r="U294559" s="119"/>
    </row>
    <row r="294560" spans="21:21" ht="15" customHeight="1">
      <c r="U294560" s="119"/>
    </row>
    <row r="294561" spans="21:21" ht="15" customHeight="1">
      <c r="U294561" s="119"/>
    </row>
    <row r="294562" spans="21:21" ht="15" customHeight="1">
      <c r="U294562" s="119"/>
    </row>
    <row r="294563" spans="21:21" ht="15" customHeight="1">
      <c r="U294563" s="119"/>
    </row>
    <row r="294564" spans="21:21" ht="15" customHeight="1">
      <c r="U294564" s="119"/>
    </row>
    <row r="294565" spans="21:21" ht="15" customHeight="1">
      <c r="U294565" s="119"/>
    </row>
    <row r="294566" spans="21:21" ht="15" customHeight="1">
      <c r="U294566" s="119"/>
    </row>
    <row r="294567" spans="21:21" ht="15" customHeight="1">
      <c r="U294567" s="119"/>
    </row>
    <row r="294568" spans="21:21" ht="15" customHeight="1">
      <c r="U294568" s="119"/>
    </row>
    <row r="294569" spans="21:21" ht="15" customHeight="1">
      <c r="U294569" s="119"/>
    </row>
    <row r="294570" spans="21:21" ht="15" customHeight="1">
      <c r="U294570" s="119"/>
    </row>
    <row r="294571" spans="21:21" ht="15" customHeight="1">
      <c r="U294571" s="119"/>
    </row>
    <row r="294572" spans="21:21" ht="15" customHeight="1">
      <c r="U294572" s="119"/>
    </row>
    <row r="294573" spans="21:21" ht="15" customHeight="1">
      <c r="U294573" s="119"/>
    </row>
    <row r="294574" spans="21:21" ht="15" customHeight="1">
      <c r="U294574" s="119"/>
    </row>
    <row r="294575" spans="21:21" ht="15" customHeight="1">
      <c r="U294575" s="119"/>
    </row>
    <row r="294576" spans="21:21" ht="15" customHeight="1">
      <c r="U294576" s="119"/>
    </row>
    <row r="294577" spans="21:21" ht="15" customHeight="1">
      <c r="U294577" s="119"/>
    </row>
    <row r="294578" spans="21:21" ht="15" customHeight="1">
      <c r="U294578" s="119"/>
    </row>
    <row r="294579" spans="21:21" ht="15" customHeight="1">
      <c r="U294579" s="119"/>
    </row>
    <row r="294580" spans="21:21" ht="15" customHeight="1">
      <c r="U294580" s="119"/>
    </row>
    <row r="294581" spans="21:21" ht="15" customHeight="1">
      <c r="U294581" s="119"/>
    </row>
    <row r="294582" spans="21:21" ht="15" customHeight="1">
      <c r="U294582" s="119"/>
    </row>
    <row r="294583" spans="21:21" ht="15" customHeight="1">
      <c r="U294583" s="119"/>
    </row>
    <row r="294584" spans="21:21" ht="15" customHeight="1">
      <c r="U294584" s="119"/>
    </row>
    <row r="294585" spans="21:21" ht="15" customHeight="1">
      <c r="U294585" s="119"/>
    </row>
    <row r="294586" spans="21:21" ht="15" customHeight="1">
      <c r="U294586" s="119"/>
    </row>
    <row r="294587" spans="21:21" ht="15" customHeight="1">
      <c r="U294587" s="119"/>
    </row>
    <row r="294588" spans="21:21" ht="15" customHeight="1">
      <c r="U294588" s="119"/>
    </row>
    <row r="294589" spans="21:21" ht="15" customHeight="1">
      <c r="U294589" s="119"/>
    </row>
    <row r="294590" spans="21:21" ht="15" customHeight="1">
      <c r="U294590" s="119"/>
    </row>
    <row r="294591" spans="21:21" ht="15" customHeight="1">
      <c r="U294591" s="119"/>
    </row>
    <row r="294592" spans="21:21" ht="15" customHeight="1">
      <c r="U294592" s="119"/>
    </row>
    <row r="294593" spans="21:21" ht="15" customHeight="1">
      <c r="U294593" s="119"/>
    </row>
    <row r="294594" spans="21:21" ht="15" customHeight="1">
      <c r="U294594" s="119"/>
    </row>
    <row r="294595" spans="21:21" ht="15" customHeight="1">
      <c r="U294595" s="119"/>
    </row>
    <row r="294596" spans="21:21" ht="15" customHeight="1">
      <c r="U294596" s="119"/>
    </row>
    <row r="294597" spans="21:21" ht="15" customHeight="1">
      <c r="U294597" s="119"/>
    </row>
    <row r="294598" spans="21:21" ht="15" customHeight="1">
      <c r="U294598" s="119"/>
    </row>
    <row r="294599" spans="21:21" ht="15" customHeight="1">
      <c r="U294599" s="119"/>
    </row>
    <row r="294600" spans="21:21" ht="15" customHeight="1">
      <c r="U294600" s="119"/>
    </row>
    <row r="294601" spans="21:21" ht="15" customHeight="1">
      <c r="U294601" s="119"/>
    </row>
    <row r="294602" spans="21:21" ht="15" customHeight="1">
      <c r="U294602" s="119"/>
    </row>
    <row r="294603" spans="21:21" ht="15" customHeight="1">
      <c r="U294603" s="119"/>
    </row>
    <row r="294604" spans="21:21" ht="15" customHeight="1">
      <c r="U294604" s="119"/>
    </row>
    <row r="294605" spans="21:21" ht="15" customHeight="1">
      <c r="U294605" s="119"/>
    </row>
    <row r="294606" spans="21:21" ht="15" customHeight="1">
      <c r="U294606" s="119"/>
    </row>
    <row r="294607" spans="21:21" ht="15" customHeight="1">
      <c r="U294607" s="119"/>
    </row>
    <row r="294608" spans="21:21" ht="15" customHeight="1">
      <c r="U294608" s="119"/>
    </row>
    <row r="294609" spans="21:21" ht="15" customHeight="1">
      <c r="U294609" s="119"/>
    </row>
    <row r="294610" spans="21:21" ht="15" customHeight="1">
      <c r="U294610" s="119"/>
    </row>
    <row r="294611" spans="21:21" ht="15" customHeight="1">
      <c r="U294611" s="119"/>
    </row>
    <row r="294612" spans="21:21" ht="15" customHeight="1">
      <c r="U294612" s="119"/>
    </row>
    <row r="294613" spans="21:21" ht="15" customHeight="1">
      <c r="U294613" s="119"/>
    </row>
    <row r="294614" spans="21:21" ht="15" customHeight="1">
      <c r="U294614" s="119"/>
    </row>
    <row r="294615" spans="21:21" ht="15" customHeight="1">
      <c r="U294615" s="119"/>
    </row>
    <row r="294616" spans="21:21" ht="15" customHeight="1">
      <c r="U294616" s="119"/>
    </row>
    <row r="294617" spans="21:21" ht="15" customHeight="1">
      <c r="U294617" s="119"/>
    </row>
    <row r="294618" spans="21:21" ht="15" customHeight="1">
      <c r="U294618" s="119"/>
    </row>
    <row r="294619" spans="21:21" ht="15" customHeight="1">
      <c r="U294619" s="119"/>
    </row>
    <row r="294620" spans="21:21" ht="15" customHeight="1">
      <c r="U294620" s="119"/>
    </row>
    <row r="294621" spans="21:21" ht="15" customHeight="1">
      <c r="U294621" s="119"/>
    </row>
    <row r="294622" spans="21:21" ht="15" customHeight="1">
      <c r="U294622" s="119"/>
    </row>
    <row r="294623" spans="21:21" ht="15" customHeight="1">
      <c r="U294623" s="119"/>
    </row>
    <row r="294624" spans="21:21" ht="15" customHeight="1">
      <c r="U294624" s="119"/>
    </row>
    <row r="294625" spans="21:21" ht="15" customHeight="1">
      <c r="U294625" s="119"/>
    </row>
    <row r="294626" spans="21:21" ht="15" customHeight="1">
      <c r="U294626" s="119"/>
    </row>
    <row r="294627" spans="21:21" ht="15" customHeight="1">
      <c r="U294627" s="119"/>
    </row>
    <row r="294628" spans="21:21" ht="15" customHeight="1">
      <c r="U294628" s="119"/>
    </row>
    <row r="294629" spans="21:21" ht="15" customHeight="1">
      <c r="U294629" s="119"/>
    </row>
    <row r="294630" spans="21:21" ht="15" customHeight="1">
      <c r="U294630" s="119"/>
    </row>
    <row r="294631" spans="21:21" ht="15" customHeight="1">
      <c r="U294631" s="119"/>
    </row>
    <row r="294632" spans="21:21" ht="15" customHeight="1">
      <c r="U294632" s="119"/>
    </row>
    <row r="294633" spans="21:21" ht="15" customHeight="1">
      <c r="U294633" s="119"/>
    </row>
    <row r="294634" spans="21:21" ht="15" customHeight="1">
      <c r="U294634" s="119"/>
    </row>
    <row r="294635" spans="21:21" ht="15" customHeight="1">
      <c r="U294635" s="119"/>
    </row>
    <row r="294636" spans="21:21" ht="15" customHeight="1">
      <c r="U294636" s="119"/>
    </row>
    <row r="294637" spans="21:21" ht="15" customHeight="1">
      <c r="U294637" s="119"/>
    </row>
    <row r="294638" spans="21:21" ht="15" customHeight="1">
      <c r="U294638" s="119"/>
    </row>
    <row r="294639" spans="21:21" ht="15" customHeight="1">
      <c r="U294639" s="119"/>
    </row>
    <row r="294640" spans="21:21" ht="15" customHeight="1">
      <c r="U294640" s="119"/>
    </row>
    <row r="294641" spans="21:21" ht="15" customHeight="1">
      <c r="U294641" s="119"/>
    </row>
    <row r="294642" spans="21:21" ht="15" customHeight="1">
      <c r="U294642" s="119"/>
    </row>
    <row r="294643" spans="21:21" ht="15" customHeight="1">
      <c r="U294643" s="119"/>
    </row>
    <row r="294644" spans="21:21" ht="15" customHeight="1">
      <c r="U294644" s="119"/>
    </row>
    <row r="294645" spans="21:21" ht="15" customHeight="1">
      <c r="U294645" s="119"/>
    </row>
    <row r="294646" spans="21:21" ht="15" customHeight="1">
      <c r="U294646" s="119"/>
    </row>
    <row r="294647" spans="21:21" ht="15" customHeight="1">
      <c r="U294647" s="119"/>
    </row>
    <row r="294648" spans="21:21" ht="15" customHeight="1">
      <c r="U294648" s="119"/>
    </row>
    <row r="294649" spans="21:21" ht="15" customHeight="1">
      <c r="U294649" s="119"/>
    </row>
    <row r="294650" spans="21:21" ht="15" customHeight="1">
      <c r="U294650" s="119"/>
    </row>
    <row r="294651" spans="21:21" ht="15" customHeight="1">
      <c r="U294651" s="119"/>
    </row>
    <row r="294652" spans="21:21" ht="15" customHeight="1">
      <c r="U294652" s="119"/>
    </row>
    <row r="294653" spans="21:21" ht="15" customHeight="1">
      <c r="U294653" s="119"/>
    </row>
    <row r="294654" spans="21:21" ht="15" customHeight="1">
      <c r="U294654" s="119"/>
    </row>
    <row r="294655" spans="21:21" ht="15" customHeight="1">
      <c r="U294655" s="119"/>
    </row>
    <row r="294656" spans="21:21" ht="15" customHeight="1">
      <c r="U294656" s="119"/>
    </row>
    <row r="294657" spans="21:21" ht="15" customHeight="1">
      <c r="U294657" s="119"/>
    </row>
    <row r="294658" spans="21:21" ht="15" customHeight="1">
      <c r="U294658" s="119"/>
    </row>
    <row r="294659" spans="21:21" ht="15" customHeight="1">
      <c r="U294659" s="119"/>
    </row>
    <row r="294660" spans="21:21" ht="15" customHeight="1">
      <c r="U294660" s="119"/>
    </row>
    <row r="294661" spans="21:21" ht="15" customHeight="1">
      <c r="U294661" s="119"/>
    </row>
    <row r="294662" spans="21:21" ht="15" customHeight="1">
      <c r="U294662" s="119"/>
    </row>
    <row r="294663" spans="21:21" ht="15" customHeight="1">
      <c r="U294663" s="119"/>
    </row>
    <row r="294664" spans="21:21" ht="15" customHeight="1">
      <c r="U294664" s="119"/>
    </row>
    <row r="294665" spans="21:21" ht="15" customHeight="1">
      <c r="U294665" s="119"/>
    </row>
    <row r="294666" spans="21:21" ht="15" customHeight="1">
      <c r="U294666" s="119"/>
    </row>
    <row r="294667" spans="21:21" ht="15" customHeight="1">
      <c r="U294667" s="119"/>
    </row>
    <row r="294668" spans="21:21" ht="15" customHeight="1">
      <c r="U294668" s="119"/>
    </row>
    <row r="294669" spans="21:21" ht="15" customHeight="1">
      <c r="U294669" s="119"/>
    </row>
    <row r="294670" spans="21:21" ht="15" customHeight="1">
      <c r="U294670" s="119"/>
    </row>
    <row r="294671" spans="21:21" ht="15" customHeight="1">
      <c r="U294671" s="119"/>
    </row>
    <row r="294672" spans="21:21" ht="15" customHeight="1">
      <c r="U294672" s="119"/>
    </row>
    <row r="294673" spans="21:21" ht="15" customHeight="1">
      <c r="U294673" s="119"/>
    </row>
    <row r="294674" spans="21:21" ht="15" customHeight="1">
      <c r="U294674" s="119"/>
    </row>
    <row r="294675" spans="21:21" ht="15" customHeight="1">
      <c r="U294675" s="119"/>
    </row>
    <row r="294676" spans="21:21" ht="15" customHeight="1">
      <c r="U294676" s="119"/>
    </row>
    <row r="294677" spans="21:21" ht="15" customHeight="1">
      <c r="U294677" s="119"/>
    </row>
    <row r="294678" spans="21:21" ht="15" customHeight="1">
      <c r="U294678" s="119"/>
    </row>
    <row r="294679" spans="21:21" ht="15" customHeight="1">
      <c r="U294679" s="119"/>
    </row>
    <row r="294680" spans="21:21" ht="15" customHeight="1">
      <c r="U294680" s="119"/>
    </row>
    <row r="294681" spans="21:21" ht="15" customHeight="1">
      <c r="U294681" s="119"/>
    </row>
    <row r="294682" spans="21:21" ht="15" customHeight="1">
      <c r="U294682" s="119"/>
    </row>
    <row r="294683" spans="21:21" ht="15" customHeight="1">
      <c r="U294683" s="119"/>
    </row>
    <row r="294684" spans="21:21" ht="15" customHeight="1">
      <c r="U294684" s="119"/>
    </row>
    <row r="294685" spans="21:21" ht="15" customHeight="1">
      <c r="U294685" s="119"/>
    </row>
    <row r="294686" spans="21:21" ht="15" customHeight="1">
      <c r="U294686" s="119"/>
    </row>
    <row r="294687" spans="21:21" ht="15" customHeight="1">
      <c r="U294687" s="119"/>
    </row>
    <row r="294688" spans="21:21" ht="15" customHeight="1">
      <c r="U294688" s="119"/>
    </row>
    <row r="294689" spans="21:21" ht="15" customHeight="1">
      <c r="U294689" s="119"/>
    </row>
    <row r="294690" spans="21:21" ht="15" customHeight="1">
      <c r="U294690" s="119"/>
    </row>
    <row r="294691" spans="21:21" ht="15" customHeight="1">
      <c r="U294691" s="119"/>
    </row>
    <row r="294692" spans="21:21" ht="15" customHeight="1">
      <c r="U294692" s="119"/>
    </row>
    <row r="294693" spans="21:21" ht="15" customHeight="1">
      <c r="U294693" s="119"/>
    </row>
    <row r="294694" spans="21:21" ht="15" customHeight="1">
      <c r="U294694" s="119"/>
    </row>
    <row r="294695" spans="21:21" ht="15" customHeight="1">
      <c r="U294695" s="119"/>
    </row>
    <row r="294696" spans="21:21" ht="15" customHeight="1">
      <c r="U294696" s="119"/>
    </row>
    <row r="294697" spans="21:21" ht="15" customHeight="1">
      <c r="U294697" s="119"/>
    </row>
    <row r="294698" spans="21:21" ht="15" customHeight="1">
      <c r="U294698" s="119"/>
    </row>
    <row r="294699" spans="21:21" ht="15" customHeight="1">
      <c r="U294699" s="119"/>
    </row>
    <row r="294700" spans="21:21" ht="15" customHeight="1">
      <c r="U294700" s="119"/>
    </row>
    <row r="294701" spans="21:21" ht="15" customHeight="1">
      <c r="U294701" s="119"/>
    </row>
    <row r="294702" spans="21:21" ht="15" customHeight="1">
      <c r="U294702" s="119"/>
    </row>
    <row r="294703" spans="21:21" ht="15" customHeight="1">
      <c r="U294703" s="119"/>
    </row>
    <row r="294704" spans="21:21" ht="15" customHeight="1">
      <c r="U294704" s="119"/>
    </row>
    <row r="294705" spans="21:21" ht="15" customHeight="1">
      <c r="U294705" s="119"/>
    </row>
    <row r="294706" spans="21:21" ht="15" customHeight="1">
      <c r="U294706" s="119"/>
    </row>
    <row r="294707" spans="21:21" ht="15" customHeight="1">
      <c r="U294707" s="119"/>
    </row>
    <row r="294708" spans="21:21" ht="15" customHeight="1">
      <c r="U294708" s="119"/>
    </row>
    <row r="294709" spans="21:21" ht="15" customHeight="1">
      <c r="U294709" s="119"/>
    </row>
    <row r="294710" spans="21:21" ht="15" customHeight="1">
      <c r="U294710" s="119"/>
    </row>
    <row r="294711" spans="21:21" ht="15" customHeight="1">
      <c r="U294711" s="119"/>
    </row>
    <row r="294712" spans="21:21" ht="15" customHeight="1">
      <c r="U294712" s="119"/>
    </row>
    <row r="294713" spans="21:21" ht="15" customHeight="1">
      <c r="U294713" s="119"/>
    </row>
    <row r="294714" spans="21:21" ht="15" customHeight="1">
      <c r="U294714" s="119"/>
    </row>
    <row r="294715" spans="21:21" ht="15" customHeight="1">
      <c r="U294715" s="119"/>
    </row>
    <row r="294716" spans="21:21" ht="15" customHeight="1">
      <c r="U294716" s="119"/>
    </row>
    <row r="294717" spans="21:21" ht="15" customHeight="1">
      <c r="U294717" s="119"/>
    </row>
    <row r="294718" spans="21:21" ht="15" customHeight="1">
      <c r="U294718" s="119"/>
    </row>
    <row r="294719" spans="21:21" ht="15" customHeight="1">
      <c r="U294719" s="119"/>
    </row>
    <row r="294720" spans="21:21" ht="15" customHeight="1">
      <c r="U294720" s="119"/>
    </row>
    <row r="294721" spans="21:21" ht="15" customHeight="1">
      <c r="U294721" s="119"/>
    </row>
    <row r="294722" spans="21:21" ht="15" customHeight="1">
      <c r="U294722" s="119"/>
    </row>
    <row r="294723" spans="21:21" ht="15" customHeight="1">
      <c r="U294723" s="119"/>
    </row>
    <row r="294724" spans="21:21" ht="15" customHeight="1">
      <c r="U294724" s="119"/>
    </row>
    <row r="294725" spans="21:21" ht="15" customHeight="1">
      <c r="U294725" s="119"/>
    </row>
    <row r="294726" spans="21:21" ht="15" customHeight="1">
      <c r="U294726" s="119"/>
    </row>
    <row r="294727" spans="21:21" ht="15" customHeight="1">
      <c r="U294727" s="119"/>
    </row>
    <row r="294728" spans="21:21" ht="15" customHeight="1">
      <c r="U294728" s="119"/>
    </row>
    <row r="294729" spans="21:21" ht="15" customHeight="1">
      <c r="U294729" s="119"/>
    </row>
    <row r="294730" spans="21:21" ht="15" customHeight="1">
      <c r="U294730" s="119"/>
    </row>
    <row r="294731" spans="21:21" ht="15" customHeight="1">
      <c r="U294731" s="119"/>
    </row>
    <row r="294732" spans="21:21" ht="15" customHeight="1">
      <c r="U294732" s="119"/>
    </row>
    <row r="294733" spans="21:21" ht="15" customHeight="1">
      <c r="U294733" s="119"/>
    </row>
    <row r="294734" spans="21:21" ht="15" customHeight="1">
      <c r="U294734" s="119"/>
    </row>
    <row r="294735" spans="21:21" ht="15" customHeight="1">
      <c r="U294735" s="119"/>
    </row>
    <row r="294736" spans="21:21" ht="15" customHeight="1">
      <c r="U294736" s="119"/>
    </row>
    <row r="294737" spans="21:21" ht="15" customHeight="1">
      <c r="U294737" s="119"/>
    </row>
    <row r="294738" spans="21:21" ht="15" customHeight="1">
      <c r="U294738" s="119"/>
    </row>
    <row r="294739" spans="21:21" ht="15" customHeight="1">
      <c r="U294739" s="119"/>
    </row>
    <row r="294740" spans="21:21" ht="15" customHeight="1">
      <c r="U294740" s="119"/>
    </row>
    <row r="294741" spans="21:21" ht="15" customHeight="1">
      <c r="U294741" s="119"/>
    </row>
    <row r="294742" spans="21:21" ht="15" customHeight="1">
      <c r="U294742" s="119"/>
    </row>
    <row r="294743" spans="21:21" ht="15" customHeight="1">
      <c r="U294743" s="119"/>
    </row>
    <row r="294744" spans="21:21" ht="15" customHeight="1">
      <c r="U294744" s="119"/>
    </row>
    <row r="294745" spans="21:21" ht="15" customHeight="1">
      <c r="U294745" s="119"/>
    </row>
    <row r="294746" spans="21:21" ht="15" customHeight="1">
      <c r="U294746" s="119"/>
    </row>
    <row r="294747" spans="21:21" ht="15" customHeight="1">
      <c r="U294747" s="119"/>
    </row>
    <row r="294748" spans="21:21" ht="15" customHeight="1">
      <c r="U294748" s="119"/>
    </row>
    <row r="294749" spans="21:21" ht="15" customHeight="1">
      <c r="U294749" s="119"/>
    </row>
    <row r="294750" spans="21:21" ht="15" customHeight="1">
      <c r="U294750" s="119"/>
    </row>
    <row r="294751" spans="21:21" ht="15" customHeight="1">
      <c r="U294751" s="119"/>
    </row>
    <row r="294752" spans="21:21" ht="15" customHeight="1">
      <c r="U294752" s="119"/>
    </row>
    <row r="294753" spans="21:21" ht="15" customHeight="1">
      <c r="U294753" s="119"/>
    </row>
    <row r="294754" spans="21:21" ht="15" customHeight="1">
      <c r="U294754" s="119"/>
    </row>
    <row r="294755" spans="21:21" ht="15" customHeight="1">
      <c r="U294755" s="119"/>
    </row>
    <row r="294756" spans="21:21" ht="15" customHeight="1">
      <c r="U294756" s="119"/>
    </row>
    <row r="294757" spans="21:21" ht="15" customHeight="1">
      <c r="U294757" s="119"/>
    </row>
    <row r="294758" spans="21:21" ht="15" customHeight="1">
      <c r="U294758" s="119"/>
    </row>
    <row r="294759" spans="21:21" ht="15" customHeight="1">
      <c r="U294759" s="119"/>
    </row>
    <row r="294760" spans="21:21" ht="15" customHeight="1">
      <c r="U294760" s="119"/>
    </row>
    <row r="294761" spans="21:21" ht="15" customHeight="1">
      <c r="U294761" s="119"/>
    </row>
    <row r="294762" spans="21:21" ht="15" customHeight="1">
      <c r="U294762" s="119"/>
    </row>
    <row r="294763" spans="21:21" ht="15" customHeight="1">
      <c r="U294763" s="119"/>
    </row>
    <row r="294764" spans="21:21" ht="15" customHeight="1">
      <c r="U294764" s="119"/>
    </row>
    <row r="294765" spans="21:21" ht="15" customHeight="1">
      <c r="U294765" s="119"/>
    </row>
    <row r="294766" spans="21:21" ht="15" customHeight="1">
      <c r="U294766" s="119"/>
    </row>
    <row r="294767" spans="21:21" ht="15" customHeight="1">
      <c r="U294767" s="119"/>
    </row>
    <row r="294768" spans="21:21" ht="15" customHeight="1">
      <c r="U294768" s="119"/>
    </row>
    <row r="294769" spans="21:21" ht="15" customHeight="1">
      <c r="U294769" s="119"/>
    </row>
    <row r="294770" spans="21:21" ht="15" customHeight="1">
      <c r="U294770" s="119"/>
    </row>
    <row r="294771" spans="21:21" ht="15" customHeight="1">
      <c r="U294771" s="119"/>
    </row>
    <row r="294772" spans="21:21" ht="15" customHeight="1">
      <c r="U294772" s="119"/>
    </row>
    <row r="294773" spans="21:21" ht="15" customHeight="1">
      <c r="U294773" s="119"/>
    </row>
    <row r="294774" spans="21:21" ht="15" customHeight="1">
      <c r="U294774" s="119"/>
    </row>
    <row r="294775" spans="21:21" ht="15" customHeight="1">
      <c r="U294775" s="119"/>
    </row>
    <row r="294776" spans="21:21" ht="15" customHeight="1">
      <c r="U294776" s="119"/>
    </row>
    <row r="294777" spans="21:21" ht="15" customHeight="1">
      <c r="U294777" s="119"/>
    </row>
    <row r="294778" spans="21:21" ht="15" customHeight="1">
      <c r="U294778" s="119"/>
    </row>
    <row r="294779" spans="21:21" ht="15" customHeight="1">
      <c r="U294779" s="119"/>
    </row>
    <row r="294780" spans="21:21" ht="15" customHeight="1">
      <c r="U294780" s="119"/>
    </row>
    <row r="294781" spans="21:21" ht="15" customHeight="1">
      <c r="U294781" s="119"/>
    </row>
    <row r="294782" spans="21:21" ht="15" customHeight="1">
      <c r="U294782" s="119"/>
    </row>
    <row r="294783" spans="21:21" ht="15" customHeight="1">
      <c r="U294783" s="119"/>
    </row>
    <row r="294784" spans="21:21" ht="15" customHeight="1">
      <c r="U294784" s="119"/>
    </row>
    <row r="294785" spans="21:21" ht="15" customHeight="1">
      <c r="U294785" s="119"/>
    </row>
    <row r="294786" spans="21:21" ht="15" customHeight="1">
      <c r="U294786" s="119"/>
    </row>
    <row r="294787" spans="21:21" ht="15" customHeight="1">
      <c r="U294787" s="119"/>
    </row>
    <row r="294788" spans="21:21" ht="15" customHeight="1">
      <c r="U294788" s="119"/>
    </row>
    <row r="294789" spans="21:21" ht="15" customHeight="1">
      <c r="U294789" s="119"/>
    </row>
    <row r="294790" spans="21:21" ht="15" customHeight="1">
      <c r="U294790" s="119"/>
    </row>
    <row r="294791" spans="21:21" ht="15" customHeight="1">
      <c r="U294791" s="119"/>
    </row>
    <row r="294792" spans="21:21" ht="15" customHeight="1">
      <c r="U294792" s="119"/>
    </row>
    <row r="294793" spans="21:21" ht="15" customHeight="1">
      <c r="U294793" s="119"/>
    </row>
    <row r="294794" spans="21:21" ht="15" customHeight="1">
      <c r="U294794" s="119"/>
    </row>
    <row r="294795" spans="21:21" ht="15" customHeight="1">
      <c r="U294795" s="119"/>
    </row>
    <row r="294796" spans="21:21" ht="15" customHeight="1">
      <c r="U294796" s="119"/>
    </row>
    <row r="294797" spans="21:21" ht="15" customHeight="1">
      <c r="U294797" s="119"/>
    </row>
    <row r="294798" spans="21:21" ht="15" customHeight="1">
      <c r="U294798" s="119"/>
    </row>
    <row r="294799" spans="21:21" ht="15" customHeight="1">
      <c r="U294799" s="119"/>
    </row>
    <row r="294800" spans="21:21" ht="15" customHeight="1">
      <c r="U294800" s="119"/>
    </row>
    <row r="294801" spans="21:21" ht="15" customHeight="1">
      <c r="U294801" s="119"/>
    </row>
    <row r="294802" spans="21:21" ht="15" customHeight="1">
      <c r="U294802" s="119"/>
    </row>
    <row r="294803" spans="21:21" ht="15" customHeight="1">
      <c r="U294803" s="119"/>
    </row>
    <row r="294804" spans="21:21" ht="15" customHeight="1">
      <c r="U294804" s="119"/>
    </row>
    <row r="294805" spans="21:21" ht="15" customHeight="1">
      <c r="U294805" s="119"/>
    </row>
    <row r="294806" spans="21:21" ht="15" customHeight="1">
      <c r="U294806" s="119"/>
    </row>
    <row r="294807" spans="21:21" ht="15" customHeight="1">
      <c r="U294807" s="119"/>
    </row>
    <row r="294808" spans="21:21" ht="15" customHeight="1">
      <c r="U294808" s="119"/>
    </row>
    <row r="294809" spans="21:21" ht="15" customHeight="1">
      <c r="U294809" s="119"/>
    </row>
    <row r="294810" spans="21:21" ht="15" customHeight="1">
      <c r="U294810" s="119"/>
    </row>
    <row r="294811" spans="21:21" ht="15" customHeight="1">
      <c r="U294811" s="119"/>
    </row>
    <row r="294812" spans="21:21" ht="15" customHeight="1">
      <c r="U294812" s="119"/>
    </row>
    <row r="294813" spans="21:21" ht="15" customHeight="1">
      <c r="U294813" s="119"/>
    </row>
    <row r="294814" spans="21:21" ht="15" customHeight="1">
      <c r="U294814" s="119"/>
    </row>
    <row r="294815" spans="21:21" ht="15" customHeight="1">
      <c r="U294815" s="119"/>
    </row>
    <row r="294816" spans="21:21" ht="15" customHeight="1">
      <c r="U294816" s="119"/>
    </row>
    <row r="294817" spans="21:21" ht="15" customHeight="1">
      <c r="U294817" s="119"/>
    </row>
    <row r="294818" spans="21:21" ht="15" customHeight="1">
      <c r="U294818" s="119"/>
    </row>
    <row r="294819" spans="21:21" ht="15" customHeight="1">
      <c r="U294819" s="119"/>
    </row>
    <row r="294820" spans="21:21" ht="15" customHeight="1">
      <c r="U294820" s="119"/>
    </row>
    <row r="294821" spans="21:21" ht="15" customHeight="1">
      <c r="U294821" s="119"/>
    </row>
    <row r="294822" spans="21:21" ht="15" customHeight="1">
      <c r="U294822" s="119"/>
    </row>
    <row r="294823" spans="21:21" ht="15" customHeight="1">
      <c r="U294823" s="119"/>
    </row>
    <row r="294824" spans="21:21" ht="15" customHeight="1">
      <c r="U294824" s="119"/>
    </row>
    <row r="294825" spans="21:21" ht="15" customHeight="1">
      <c r="U294825" s="119"/>
    </row>
    <row r="294826" spans="21:21" ht="15" customHeight="1">
      <c r="U294826" s="119"/>
    </row>
    <row r="294827" spans="21:21" ht="15" customHeight="1">
      <c r="U294827" s="119"/>
    </row>
    <row r="294828" spans="21:21" ht="15" customHeight="1">
      <c r="U294828" s="119"/>
    </row>
    <row r="294829" spans="21:21" ht="15" customHeight="1">
      <c r="U294829" s="119"/>
    </row>
    <row r="294830" spans="21:21" ht="15" customHeight="1">
      <c r="U294830" s="119"/>
    </row>
    <row r="294831" spans="21:21" ht="15" customHeight="1">
      <c r="U294831" s="119"/>
    </row>
    <row r="294832" spans="21:21" ht="15" customHeight="1">
      <c r="U294832" s="119"/>
    </row>
    <row r="294833" spans="21:21" ht="15" customHeight="1">
      <c r="U294833" s="119"/>
    </row>
    <row r="294834" spans="21:21" ht="15" customHeight="1">
      <c r="U294834" s="119"/>
    </row>
    <row r="294835" spans="21:21" ht="15" customHeight="1">
      <c r="U294835" s="119"/>
    </row>
    <row r="294836" spans="21:21" ht="15" customHeight="1">
      <c r="U294836" s="119"/>
    </row>
    <row r="294837" spans="21:21" ht="15" customHeight="1">
      <c r="U294837" s="119"/>
    </row>
    <row r="294838" spans="21:21" ht="15" customHeight="1">
      <c r="U294838" s="119"/>
    </row>
    <row r="294839" spans="21:21" ht="15" customHeight="1">
      <c r="U294839" s="119"/>
    </row>
    <row r="294840" spans="21:21" ht="15" customHeight="1">
      <c r="U294840" s="119"/>
    </row>
    <row r="294841" spans="21:21" ht="15" customHeight="1">
      <c r="U294841" s="119"/>
    </row>
    <row r="294842" spans="21:21" ht="15" customHeight="1">
      <c r="U294842" s="119"/>
    </row>
    <row r="294843" spans="21:21" ht="15" customHeight="1">
      <c r="U294843" s="119"/>
    </row>
    <row r="294844" spans="21:21" ht="15" customHeight="1">
      <c r="U294844" s="119"/>
    </row>
    <row r="294845" spans="21:21" ht="15" customHeight="1">
      <c r="U294845" s="119"/>
    </row>
    <row r="294846" spans="21:21" ht="15" customHeight="1">
      <c r="U294846" s="119"/>
    </row>
    <row r="294847" spans="21:21" ht="15" customHeight="1">
      <c r="U294847" s="119"/>
    </row>
    <row r="294848" spans="21:21" ht="15" customHeight="1">
      <c r="U294848" s="119"/>
    </row>
    <row r="294849" spans="21:21" ht="15" customHeight="1">
      <c r="U294849" s="119"/>
    </row>
    <row r="294850" spans="21:21" ht="15" customHeight="1">
      <c r="U294850" s="119"/>
    </row>
    <row r="294851" spans="21:21" ht="15" customHeight="1">
      <c r="U294851" s="119"/>
    </row>
    <row r="294852" spans="21:21" ht="15" customHeight="1">
      <c r="U294852" s="119"/>
    </row>
    <row r="294853" spans="21:21" ht="15" customHeight="1">
      <c r="U294853" s="119"/>
    </row>
    <row r="294854" spans="21:21" ht="15" customHeight="1">
      <c r="U294854" s="119"/>
    </row>
    <row r="294855" spans="21:21" ht="15" customHeight="1">
      <c r="U294855" s="119"/>
    </row>
    <row r="294856" spans="21:21" ht="15" customHeight="1">
      <c r="U294856" s="119"/>
    </row>
    <row r="294857" spans="21:21" ht="15" customHeight="1">
      <c r="U294857" s="119"/>
    </row>
    <row r="294858" spans="21:21" ht="15" customHeight="1">
      <c r="U294858" s="119"/>
    </row>
    <row r="294859" spans="21:21" ht="15" customHeight="1">
      <c r="U294859" s="119"/>
    </row>
    <row r="294860" spans="21:21" ht="15" customHeight="1">
      <c r="U294860" s="119"/>
    </row>
    <row r="294861" spans="21:21" ht="15" customHeight="1">
      <c r="U294861" s="119"/>
    </row>
    <row r="294862" spans="21:21" ht="15" customHeight="1">
      <c r="U294862" s="119"/>
    </row>
    <row r="294863" spans="21:21" ht="15" customHeight="1">
      <c r="U294863" s="119"/>
    </row>
    <row r="294864" spans="21:21" ht="15" customHeight="1">
      <c r="U294864" s="119"/>
    </row>
    <row r="294865" spans="21:21" ht="15" customHeight="1">
      <c r="U294865" s="119"/>
    </row>
    <row r="294866" spans="21:21" ht="15" customHeight="1">
      <c r="U294866" s="119"/>
    </row>
    <row r="294867" spans="21:21" ht="15" customHeight="1">
      <c r="U294867" s="119"/>
    </row>
    <row r="294868" spans="21:21" ht="15" customHeight="1">
      <c r="U294868" s="119"/>
    </row>
    <row r="294869" spans="21:21" ht="15" customHeight="1">
      <c r="U294869" s="119"/>
    </row>
    <row r="294870" spans="21:21" ht="15" customHeight="1">
      <c r="U294870" s="119"/>
    </row>
    <row r="294871" spans="21:21" ht="15" customHeight="1">
      <c r="U294871" s="119"/>
    </row>
    <row r="294872" spans="21:21" ht="15" customHeight="1">
      <c r="U294872" s="119"/>
    </row>
    <row r="294873" spans="21:21" ht="15" customHeight="1">
      <c r="U294873" s="119"/>
    </row>
    <row r="294874" spans="21:21" ht="15" customHeight="1">
      <c r="U294874" s="119"/>
    </row>
    <row r="294875" spans="21:21" ht="15" customHeight="1">
      <c r="U294875" s="119"/>
    </row>
    <row r="294876" spans="21:21" ht="15" customHeight="1">
      <c r="U294876" s="119"/>
    </row>
    <row r="294877" spans="21:21" ht="15" customHeight="1">
      <c r="U294877" s="119"/>
    </row>
    <row r="294878" spans="21:21" ht="15" customHeight="1">
      <c r="U294878" s="119"/>
    </row>
    <row r="294879" spans="21:21" ht="15" customHeight="1">
      <c r="U294879" s="119"/>
    </row>
    <row r="294880" spans="21:21" ht="15" customHeight="1">
      <c r="U294880" s="119"/>
    </row>
    <row r="294881" spans="21:21" ht="15" customHeight="1">
      <c r="U294881" s="119"/>
    </row>
    <row r="294882" spans="21:21" ht="15" customHeight="1">
      <c r="U294882" s="119"/>
    </row>
    <row r="294883" spans="21:21" ht="15" customHeight="1">
      <c r="U294883" s="119"/>
    </row>
    <row r="294884" spans="21:21" ht="15" customHeight="1">
      <c r="U294884" s="119"/>
    </row>
    <row r="294885" spans="21:21" ht="15" customHeight="1">
      <c r="U294885" s="119"/>
    </row>
    <row r="294886" spans="21:21" ht="15" customHeight="1">
      <c r="U294886" s="119"/>
    </row>
    <row r="294887" spans="21:21" ht="15" customHeight="1">
      <c r="U294887" s="119"/>
    </row>
    <row r="294888" spans="21:21" ht="15" customHeight="1">
      <c r="U294888" s="119"/>
    </row>
    <row r="294889" spans="21:21" ht="15" customHeight="1">
      <c r="U294889" s="119"/>
    </row>
    <row r="294890" spans="21:21" ht="15" customHeight="1">
      <c r="U294890" s="119"/>
    </row>
    <row r="294891" spans="21:21" ht="15" customHeight="1">
      <c r="U294891" s="119"/>
    </row>
    <row r="294892" spans="21:21" ht="15" customHeight="1">
      <c r="U294892" s="119"/>
    </row>
    <row r="294893" spans="21:21" ht="15" customHeight="1">
      <c r="U294893" s="119"/>
    </row>
    <row r="294894" spans="21:21" ht="15" customHeight="1">
      <c r="U294894" s="119"/>
    </row>
    <row r="294895" spans="21:21" ht="15" customHeight="1">
      <c r="U294895" s="119"/>
    </row>
    <row r="294896" spans="21:21" ht="15" customHeight="1">
      <c r="U294896" s="119"/>
    </row>
    <row r="294897" spans="21:21" ht="15" customHeight="1">
      <c r="U294897" s="119"/>
    </row>
    <row r="294898" spans="21:21" ht="15" customHeight="1">
      <c r="U294898" s="119"/>
    </row>
    <row r="294899" spans="21:21" ht="15" customHeight="1">
      <c r="U294899" s="119"/>
    </row>
    <row r="294900" spans="21:21" ht="15" customHeight="1">
      <c r="U294900" s="119"/>
    </row>
    <row r="294901" spans="21:21" ht="15" customHeight="1">
      <c r="U294901" s="119"/>
    </row>
    <row r="294902" spans="21:21" ht="15" customHeight="1">
      <c r="U294902" s="119"/>
    </row>
    <row r="294903" spans="21:21" ht="15" customHeight="1">
      <c r="U294903" s="119"/>
    </row>
    <row r="294904" spans="21:21" ht="15" customHeight="1">
      <c r="U294904" s="119"/>
    </row>
    <row r="294905" spans="21:21" ht="15" customHeight="1">
      <c r="U294905" s="119"/>
    </row>
    <row r="294906" spans="21:21" ht="15" customHeight="1">
      <c r="U294906" s="119"/>
    </row>
    <row r="294907" spans="21:21" ht="15" customHeight="1">
      <c r="U294907" s="119"/>
    </row>
    <row r="294908" spans="21:21" ht="15" customHeight="1">
      <c r="U294908" s="119"/>
    </row>
    <row r="294909" spans="21:21" ht="15" customHeight="1">
      <c r="U294909" s="119"/>
    </row>
    <row r="294910" spans="21:21" ht="15" customHeight="1">
      <c r="U294910" s="119"/>
    </row>
    <row r="294911" spans="21:21" ht="15" customHeight="1">
      <c r="U294911" s="119"/>
    </row>
    <row r="294912" spans="21:21" ht="15" customHeight="1">
      <c r="U294912" s="119"/>
    </row>
    <row r="294913" spans="21:21" ht="15" customHeight="1">
      <c r="U294913" s="119"/>
    </row>
    <row r="294914" spans="21:21" ht="15" customHeight="1">
      <c r="U294914" s="119"/>
    </row>
    <row r="294915" spans="21:21" ht="15" customHeight="1">
      <c r="U294915" s="119"/>
    </row>
    <row r="294916" spans="21:21" ht="15" customHeight="1">
      <c r="U294916" s="119"/>
    </row>
    <row r="294917" spans="21:21" ht="15" customHeight="1">
      <c r="U294917" s="119"/>
    </row>
    <row r="294918" spans="21:21" ht="15" customHeight="1">
      <c r="U294918" s="119"/>
    </row>
    <row r="294919" spans="21:21" ht="15" customHeight="1">
      <c r="U294919" s="119"/>
    </row>
    <row r="294920" spans="21:21" ht="15" customHeight="1">
      <c r="U294920" s="119"/>
    </row>
    <row r="294921" spans="21:21" ht="15" customHeight="1">
      <c r="U294921" s="119"/>
    </row>
    <row r="294922" spans="21:21" ht="15" customHeight="1">
      <c r="U294922" s="119"/>
    </row>
    <row r="294923" spans="21:21" ht="15" customHeight="1">
      <c r="U294923" s="119"/>
    </row>
    <row r="294924" spans="21:21" ht="15" customHeight="1">
      <c r="U294924" s="119"/>
    </row>
    <row r="294925" spans="21:21" ht="15" customHeight="1">
      <c r="U294925" s="119"/>
    </row>
    <row r="294926" spans="21:21" ht="15" customHeight="1">
      <c r="U294926" s="119"/>
    </row>
    <row r="294927" spans="21:21" ht="15" customHeight="1">
      <c r="U294927" s="119"/>
    </row>
    <row r="294928" spans="21:21" ht="15" customHeight="1">
      <c r="U294928" s="119"/>
    </row>
    <row r="294929" spans="21:21" ht="15" customHeight="1">
      <c r="U294929" s="119"/>
    </row>
    <row r="294930" spans="21:21" ht="15" customHeight="1">
      <c r="U294930" s="119"/>
    </row>
    <row r="294931" spans="21:21" ht="15" customHeight="1">
      <c r="U294931" s="119"/>
    </row>
    <row r="294932" spans="21:21" ht="15" customHeight="1">
      <c r="U294932" s="119"/>
    </row>
    <row r="294933" spans="21:21" ht="15" customHeight="1">
      <c r="U294933" s="119"/>
    </row>
    <row r="294934" spans="21:21" ht="15" customHeight="1">
      <c r="U294934" s="119"/>
    </row>
    <row r="294935" spans="21:21" ht="15" customHeight="1">
      <c r="U294935" s="119"/>
    </row>
    <row r="294936" spans="21:21" ht="15" customHeight="1">
      <c r="U294936" s="119"/>
    </row>
    <row r="294937" spans="21:21" ht="15" customHeight="1">
      <c r="U294937" s="119"/>
    </row>
    <row r="294938" spans="21:21" ht="15" customHeight="1">
      <c r="U294938" s="119"/>
    </row>
    <row r="294939" spans="21:21" ht="15" customHeight="1">
      <c r="U294939" s="119"/>
    </row>
    <row r="294940" spans="21:21" ht="15" customHeight="1">
      <c r="U294940" s="119"/>
    </row>
    <row r="294941" spans="21:21" ht="15" customHeight="1">
      <c r="U294941" s="119"/>
    </row>
    <row r="294942" spans="21:21" ht="15" customHeight="1">
      <c r="U294942" s="119"/>
    </row>
    <row r="294943" spans="21:21" ht="15" customHeight="1">
      <c r="U294943" s="119"/>
    </row>
    <row r="294944" spans="21:21" ht="15" customHeight="1">
      <c r="U294944" s="119"/>
    </row>
    <row r="294945" spans="21:21" ht="15" customHeight="1">
      <c r="U294945" s="119"/>
    </row>
    <row r="294946" spans="21:21" ht="15" customHeight="1">
      <c r="U294946" s="119"/>
    </row>
    <row r="294947" spans="21:21" ht="15" customHeight="1">
      <c r="U294947" s="119"/>
    </row>
    <row r="294948" spans="21:21" ht="15" customHeight="1">
      <c r="U294948" s="119"/>
    </row>
    <row r="294949" spans="21:21" ht="15" customHeight="1">
      <c r="U294949" s="119"/>
    </row>
    <row r="294950" spans="21:21" ht="15" customHeight="1">
      <c r="U294950" s="119"/>
    </row>
    <row r="294951" spans="21:21" ht="15" customHeight="1">
      <c r="U294951" s="119"/>
    </row>
    <row r="294952" spans="21:21" ht="15" customHeight="1">
      <c r="U294952" s="119"/>
    </row>
    <row r="294953" spans="21:21" ht="15" customHeight="1">
      <c r="U294953" s="119"/>
    </row>
    <row r="294954" spans="21:21" ht="15" customHeight="1">
      <c r="U294954" s="119"/>
    </row>
    <row r="294955" spans="21:21" ht="15" customHeight="1">
      <c r="U294955" s="119"/>
    </row>
    <row r="294956" spans="21:21" ht="15" customHeight="1">
      <c r="U294956" s="119"/>
    </row>
    <row r="294957" spans="21:21" ht="15" customHeight="1">
      <c r="U294957" s="119"/>
    </row>
    <row r="294958" spans="21:21" ht="15" customHeight="1">
      <c r="U294958" s="119"/>
    </row>
    <row r="294959" spans="21:21" ht="15" customHeight="1">
      <c r="U294959" s="119"/>
    </row>
    <row r="294960" spans="21:21" ht="15" customHeight="1">
      <c r="U294960" s="119"/>
    </row>
    <row r="294961" spans="21:21" ht="15" customHeight="1">
      <c r="U294961" s="119"/>
    </row>
    <row r="294962" spans="21:21" ht="15" customHeight="1">
      <c r="U294962" s="119"/>
    </row>
    <row r="294963" spans="21:21" ht="15" customHeight="1">
      <c r="U294963" s="119"/>
    </row>
    <row r="294964" spans="21:21" ht="15" customHeight="1">
      <c r="U294964" s="119"/>
    </row>
    <row r="294965" spans="21:21" ht="15" customHeight="1">
      <c r="U294965" s="119"/>
    </row>
    <row r="294966" spans="21:21" ht="15" customHeight="1">
      <c r="U294966" s="119"/>
    </row>
    <row r="294967" spans="21:21" ht="15" customHeight="1">
      <c r="U294967" s="119"/>
    </row>
    <row r="294968" spans="21:21" ht="15" customHeight="1">
      <c r="U294968" s="119"/>
    </row>
    <row r="294969" spans="21:21" ht="15" customHeight="1">
      <c r="U294969" s="119"/>
    </row>
    <row r="294970" spans="21:21" ht="15" customHeight="1">
      <c r="U294970" s="119"/>
    </row>
    <row r="294971" spans="21:21" ht="15" customHeight="1">
      <c r="U294971" s="119"/>
    </row>
    <row r="294972" spans="21:21" ht="15" customHeight="1">
      <c r="U294972" s="119"/>
    </row>
    <row r="294973" spans="21:21" ht="15" customHeight="1">
      <c r="U294973" s="119"/>
    </row>
    <row r="294974" spans="21:21" ht="15" customHeight="1">
      <c r="U294974" s="119"/>
    </row>
    <row r="294975" spans="21:21" ht="15" customHeight="1">
      <c r="U294975" s="119"/>
    </row>
    <row r="294976" spans="21:21" ht="15" customHeight="1">
      <c r="U294976" s="119"/>
    </row>
    <row r="294977" spans="21:21" ht="15" customHeight="1">
      <c r="U294977" s="119"/>
    </row>
    <row r="294978" spans="21:21" ht="15" customHeight="1">
      <c r="U294978" s="119"/>
    </row>
    <row r="294979" spans="21:21" ht="15" customHeight="1">
      <c r="U294979" s="119"/>
    </row>
    <row r="294980" spans="21:21" ht="15" customHeight="1">
      <c r="U294980" s="119"/>
    </row>
    <row r="294981" spans="21:21" ht="15" customHeight="1">
      <c r="U294981" s="119"/>
    </row>
    <row r="294982" spans="21:21" ht="15" customHeight="1">
      <c r="U294982" s="119"/>
    </row>
    <row r="294983" spans="21:21" ht="15" customHeight="1">
      <c r="U294983" s="119"/>
    </row>
    <row r="294984" spans="21:21" ht="15" customHeight="1">
      <c r="U294984" s="119"/>
    </row>
    <row r="294985" spans="21:21" ht="15" customHeight="1">
      <c r="U294985" s="119"/>
    </row>
    <row r="294986" spans="21:21" ht="15" customHeight="1">
      <c r="U294986" s="119"/>
    </row>
    <row r="294987" spans="21:21" ht="15" customHeight="1">
      <c r="U294987" s="119"/>
    </row>
    <row r="294988" spans="21:21" ht="15" customHeight="1">
      <c r="U294988" s="119"/>
    </row>
    <row r="294989" spans="21:21" ht="15" customHeight="1">
      <c r="U294989" s="119"/>
    </row>
    <row r="294990" spans="21:21" ht="15" customHeight="1">
      <c r="U294990" s="119"/>
    </row>
    <row r="294991" spans="21:21" ht="15" customHeight="1">
      <c r="U294991" s="119"/>
    </row>
    <row r="294992" spans="21:21" ht="15" customHeight="1">
      <c r="U294992" s="119"/>
    </row>
    <row r="294993" spans="21:21" ht="15" customHeight="1">
      <c r="U294993" s="119"/>
    </row>
    <row r="294994" spans="21:21" ht="15" customHeight="1">
      <c r="U294994" s="119"/>
    </row>
    <row r="294995" spans="21:21" ht="15" customHeight="1">
      <c r="U294995" s="119"/>
    </row>
    <row r="294996" spans="21:21" ht="15" customHeight="1">
      <c r="U294996" s="119"/>
    </row>
    <row r="294997" spans="21:21" ht="15" customHeight="1">
      <c r="U294997" s="119"/>
    </row>
    <row r="294998" spans="21:21" ht="15" customHeight="1">
      <c r="U294998" s="119"/>
    </row>
    <row r="294999" spans="21:21" ht="15" customHeight="1">
      <c r="U294999" s="119"/>
    </row>
    <row r="295000" spans="21:21" ht="15" customHeight="1">
      <c r="U295000" s="119"/>
    </row>
    <row r="295001" spans="21:21" ht="15" customHeight="1">
      <c r="U295001" s="119"/>
    </row>
    <row r="295002" spans="21:21" ht="15" customHeight="1">
      <c r="U295002" s="119"/>
    </row>
    <row r="295003" spans="21:21" ht="15" customHeight="1">
      <c r="U295003" s="119"/>
    </row>
    <row r="295004" spans="21:21" ht="15" customHeight="1">
      <c r="U295004" s="119"/>
    </row>
    <row r="295005" spans="21:21" ht="15" customHeight="1">
      <c r="U295005" s="119"/>
    </row>
    <row r="295006" spans="21:21" ht="15" customHeight="1">
      <c r="U295006" s="119"/>
    </row>
    <row r="295007" spans="21:21" ht="15" customHeight="1">
      <c r="U295007" s="119"/>
    </row>
    <row r="295008" spans="21:21" ht="15" customHeight="1">
      <c r="U295008" s="119"/>
    </row>
    <row r="295009" spans="21:21" ht="15" customHeight="1">
      <c r="U295009" s="119"/>
    </row>
    <row r="295010" spans="21:21" ht="15" customHeight="1">
      <c r="U295010" s="119"/>
    </row>
    <row r="295011" spans="21:21" ht="15" customHeight="1">
      <c r="U295011" s="119"/>
    </row>
    <row r="295012" spans="21:21" ht="15" customHeight="1">
      <c r="U295012" s="119"/>
    </row>
    <row r="295013" spans="21:21" ht="15" customHeight="1">
      <c r="U295013" s="119"/>
    </row>
    <row r="295014" spans="21:21" ht="15" customHeight="1">
      <c r="U295014" s="119"/>
    </row>
    <row r="295015" spans="21:21" ht="15" customHeight="1">
      <c r="U295015" s="119"/>
    </row>
    <row r="295016" spans="21:21" ht="15" customHeight="1">
      <c r="U295016" s="119"/>
    </row>
    <row r="295017" spans="21:21" ht="15" customHeight="1">
      <c r="U295017" s="119"/>
    </row>
    <row r="295018" spans="21:21" ht="15" customHeight="1">
      <c r="U295018" s="119"/>
    </row>
    <row r="295019" spans="21:21" ht="15" customHeight="1">
      <c r="U295019" s="119"/>
    </row>
    <row r="295020" spans="21:21" ht="15" customHeight="1">
      <c r="U295020" s="119"/>
    </row>
    <row r="295021" spans="21:21" ht="15" customHeight="1">
      <c r="U295021" s="119"/>
    </row>
    <row r="295022" spans="21:21" ht="15" customHeight="1">
      <c r="U295022" s="119"/>
    </row>
    <row r="295023" spans="21:21" ht="15" customHeight="1">
      <c r="U295023" s="119"/>
    </row>
    <row r="295024" spans="21:21" ht="15" customHeight="1">
      <c r="U295024" s="119"/>
    </row>
    <row r="295025" spans="21:21" ht="15" customHeight="1">
      <c r="U295025" s="119"/>
    </row>
    <row r="295026" spans="21:21" ht="15" customHeight="1">
      <c r="U295026" s="119"/>
    </row>
    <row r="295027" spans="21:21" ht="15" customHeight="1">
      <c r="U295027" s="119"/>
    </row>
    <row r="295028" spans="21:21" ht="15" customHeight="1">
      <c r="U295028" s="119"/>
    </row>
    <row r="295029" spans="21:21" ht="15" customHeight="1">
      <c r="U295029" s="119"/>
    </row>
    <row r="295030" spans="21:21" ht="15" customHeight="1">
      <c r="U295030" s="119"/>
    </row>
    <row r="295031" spans="21:21" ht="15" customHeight="1">
      <c r="U295031" s="119"/>
    </row>
    <row r="295032" spans="21:21" ht="15" customHeight="1">
      <c r="U295032" s="119"/>
    </row>
    <row r="295033" spans="21:21" ht="15" customHeight="1">
      <c r="U295033" s="119"/>
    </row>
    <row r="295034" spans="21:21" ht="15" customHeight="1">
      <c r="U295034" s="119"/>
    </row>
    <row r="295035" spans="21:21" ht="15" customHeight="1">
      <c r="U295035" s="119"/>
    </row>
    <row r="295036" spans="21:21" ht="15" customHeight="1">
      <c r="U295036" s="119"/>
    </row>
    <row r="295037" spans="21:21" ht="15" customHeight="1">
      <c r="U295037" s="119"/>
    </row>
    <row r="295038" spans="21:21" ht="15" customHeight="1">
      <c r="U295038" s="119"/>
    </row>
    <row r="295039" spans="21:21" ht="15" customHeight="1">
      <c r="U295039" s="119"/>
    </row>
    <row r="295040" spans="21:21" ht="15" customHeight="1">
      <c r="U295040" s="119"/>
    </row>
    <row r="295041" spans="21:21" ht="15" customHeight="1">
      <c r="U295041" s="119"/>
    </row>
    <row r="295042" spans="21:21" ht="15" customHeight="1">
      <c r="U295042" s="119"/>
    </row>
    <row r="295043" spans="21:21" ht="15" customHeight="1">
      <c r="U295043" s="119"/>
    </row>
    <row r="295044" spans="21:21" ht="15" customHeight="1">
      <c r="U295044" s="119"/>
    </row>
    <row r="295045" spans="21:21" ht="15" customHeight="1">
      <c r="U295045" s="119"/>
    </row>
    <row r="295046" spans="21:21" ht="15" customHeight="1">
      <c r="U295046" s="119"/>
    </row>
    <row r="295047" spans="21:21" ht="15" customHeight="1">
      <c r="U295047" s="119"/>
    </row>
    <row r="295048" spans="21:21" ht="15" customHeight="1">
      <c r="U295048" s="119"/>
    </row>
    <row r="295049" spans="21:21" ht="15" customHeight="1">
      <c r="U295049" s="119"/>
    </row>
    <row r="295050" spans="21:21" ht="15" customHeight="1">
      <c r="U295050" s="119"/>
    </row>
    <row r="295051" spans="21:21" ht="15" customHeight="1">
      <c r="U295051" s="119"/>
    </row>
    <row r="295052" spans="21:21" ht="15" customHeight="1">
      <c r="U295052" s="119"/>
    </row>
    <row r="295053" spans="21:21" ht="15" customHeight="1">
      <c r="U295053" s="119"/>
    </row>
    <row r="295054" spans="21:21" ht="15" customHeight="1">
      <c r="U295054" s="119"/>
    </row>
    <row r="295055" spans="21:21" ht="15" customHeight="1">
      <c r="U295055" s="119"/>
    </row>
    <row r="295056" spans="21:21" ht="15" customHeight="1">
      <c r="U295056" s="119"/>
    </row>
    <row r="295057" spans="21:21" ht="15" customHeight="1">
      <c r="U295057" s="119"/>
    </row>
    <row r="295058" spans="21:21" ht="15" customHeight="1">
      <c r="U295058" s="119"/>
    </row>
    <row r="295059" spans="21:21" ht="15" customHeight="1">
      <c r="U295059" s="119"/>
    </row>
    <row r="295060" spans="21:21" ht="15" customHeight="1">
      <c r="U295060" s="119"/>
    </row>
    <row r="295061" spans="21:21" ht="15" customHeight="1">
      <c r="U295061" s="119"/>
    </row>
    <row r="295062" spans="21:21" ht="15" customHeight="1">
      <c r="U295062" s="119"/>
    </row>
    <row r="295063" spans="21:21" ht="15" customHeight="1">
      <c r="U295063" s="119"/>
    </row>
    <row r="295064" spans="21:21" ht="15" customHeight="1">
      <c r="U295064" s="119"/>
    </row>
    <row r="295065" spans="21:21" ht="15" customHeight="1">
      <c r="U295065" s="119"/>
    </row>
    <row r="295066" spans="21:21" ht="15" customHeight="1">
      <c r="U295066" s="119"/>
    </row>
    <row r="295067" spans="21:21" ht="15" customHeight="1">
      <c r="U295067" s="119"/>
    </row>
    <row r="295068" spans="21:21" ht="15" customHeight="1">
      <c r="U295068" s="119"/>
    </row>
    <row r="295069" spans="21:21" ht="15" customHeight="1">
      <c r="U295069" s="119"/>
    </row>
    <row r="295070" spans="21:21" ht="15" customHeight="1">
      <c r="U295070" s="119"/>
    </row>
    <row r="295071" spans="21:21" ht="15" customHeight="1">
      <c r="U295071" s="119"/>
    </row>
    <row r="295072" spans="21:21" ht="15" customHeight="1">
      <c r="U295072" s="119"/>
    </row>
    <row r="295073" spans="21:21" ht="15" customHeight="1">
      <c r="U295073" s="119"/>
    </row>
    <row r="295074" spans="21:21" ht="15" customHeight="1">
      <c r="U295074" s="119"/>
    </row>
    <row r="295075" spans="21:21" ht="15" customHeight="1">
      <c r="U295075" s="119"/>
    </row>
    <row r="295076" spans="21:21" ht="15" customHeight="1">
      <c r="U295076" s="119"/>
    </row>
    <row r="295077" spans="21:21" ht="15" customHeight="1">
      <c r="U295077" s="119"/>
    </row>
    <row r="295078" spans="21:21" ht="15" customHeight="1">
      <c r="U295078" s="119"/>
    </row>
    <row r="295079" spans="21:21" ht="15" customHeight="1">
      <c r="U295079" s="119"/>
    </row>
    <row r="295080" spans="21:21" ht="15" customHeight="1">
      <c r="U295080" s="119"/>
    </row>
    <row r="295081" spans="21:21" ht="15" customHeight="1">
      <c r="U295081" s="119"/>
    </row>
    <row r="295082" spans="21:21" ht="15" customHeight="1">
      <c r="U295082" s="119"/>
    </row>
    <row r="295083" spans="21:21" ht="15" customHeight="1">
      <c r="U295083" s="119"/>
    </row>
    <row r="295084" spans="21:21" ht="15" customHeight="1">
      <c r="U295084" s="119"/>
    </row>
    <row r="295085" spans="21:21" ht="15" customHeight="1">
      <c r="U295085" s="119"/>
    </row>
    <row r="295086" spans="21:21" ht="15" customHeight="1">
      <c r="U295086" s="119"/>
    </row>
    <row r="295087" spans="21:21" ht="15" customHeight="1">
      <c r="U295087" s="119"/>
    </row>
    <row r="295088" spans="21:21" ht="15" customHeight="1">
      <c r="U295088" s="119"/>
    </row>
    <row r="295089" spans="21:21" ht="15" customHeight="1">
      <c r="U295089" s="119"/>
    </row>
    <row r="295090" spans="21:21" ht="15" customHeight="1">
      <c r="U295090" s="119"/>
    </row>
    <row r="295091" spans="21:21" ht="15" customHeight="1">
      <c r="U295091" s="119"/>
    </row>
    <row r="295092" spans="21:21" ht="15" customHeight="1">
      <c r="U295092" s="119"/>
    </row>
    <row r="295093" spans="21:21" ht="15" customHeight="1">
      <c r="U295093" s="119"/>
    </row>
    <row r="295094" spans="21:21" ht="15" customHeight="1">
      <c r="U295094" s="119"/>
    </row>
    <row r="295095" spans="21:21" ht="15" customHeight="1">
      <c r="U295095" s="119"/>
    </row>
    <row r="295096" spans="21:21" ht="15" customHeight="1">
      <c r="U295096" s="119"/>
    </row>
    <row r="295097" spans="21:21" ht="15" customHeight="1">
      <c r="U295097" s="119"/>
    </row>
    <row r="295098" spans="21:21" ht="15" customHeight="1">
      <c r="U295098" s="119"/>
    </row>
    <row r="295099" spans="21:21" ht="15" customHeight="1">
      <c r="U295099" s="119"/>
    </row>
    <row r="295100" spans="21:21" ht="15" customHeight="1">
      <c r="U295100" s="119"/>
    </row>
    <row r="295101" spans="21:21" ht="15" customHeight="1">
      <c r="U295101" s="119"/>
    </row>
    <row r="295102" spans="21:21" ht="15" customHeight="1">
      <c r="U295102" s="119"/>
    </row>
    <row r="295103" spans="21:21" ht="15" customHeight="1">
      <c r="U295103" s="119"/>
    </row>
    <row r="295104" spans="21:21" ht="15" customHeight="1">
      <c r="U295104" s="119"/>
    </row>
    <row r="295105" spans="21:21" ht="15" customHeight="1">
      <c r="U295105" s="119"/>
    </row>
    <row r="295106" spans="21:21" ht="15" customHeight="1">
      <c r="U295106" s="119"/>
    </row>
    <row r="295107" spans="21:21" ht="15" customHeight="1">
      <c r="U295107" s="119"/>
    </row>
    <row r="295108" spans="21:21" ht="15" customHeight="1">
      <c r="U295108" s="119"/>
    </row>
    <row r="295109" spans="21:21" ht="15" customHeight="1">
      <c r="U295109" s="119"/>
    </row>
    <row r="295110" spans="21:21" ht="15" customHeight="1">
      <c r="U295110" s="119"/>
    </row>
    <row r="295111" spans="21:21" ht="15" customHeight="1">
      <c r="U295111" s="119"/>
    </row>
    <row r="295112" spans="21:21" ht="15" customHeight="1">
      <c r="U295112" s="119"/>
    </row>
    <row r="295113" spans="21:21" ht="15" customHeight="1">
      <c r="U295113" s="119"/>
    </row>
    <row r="295114" spans="21:21" ht="15" customHeight="1">
      <c r="U295114" s="119"/>
    </row>
    <row r="295115" spans="21:21" ht="15" customHeight="1">
      <c r="U295115" s="119"/>
    </row>
    <row r="295116" spans="21:21" ht="15" customHeight="1">
      <c r="U295116" s="119"/>
    </row>
    <row r="295117" spans="21:21" ht="15" customHeight="1">
      <c r="U295117" s="119"/>
    </row>
    <row r="295118" spans="21:21" ht="15" customHeight="1">
      <c r="U295118" s="119"/>
    </row>
    <row r="295119" spans="21:21" ht="15" customHeight="1">
      <c r="U295119" s="119"/>
    </row>
    <row r="295120" spans="21:21" ht="15" customHeight="1">
      <c r="U295120" s="119"/>
    </row>
    <row r="295121" spans="21:21" ht="15" customHeight="1">
      <c r="U295121" s="119"/>
    </row>
    <row r="295122" spans="21:21" ht="15" customHeight="1">
      <c r="U295122" s="119"/>
    </row>
    <row r="295123" spans="21:21" ht="15" customHeight="1">
      <c r="U295123" s="119"/>
    </row>
    <row r="295124" spans="21:21" ht="15" customHeight="1">
      <c r="U295124" s="119"/>
    </row>
    <row r="295125" spans="21:21" ht="15" customHeight="1">
      <c r="U295125" s="119"/>
    </row>
    <row r="295126" spans="21:21" ht="15" customHeight="1">
      <c r="U295126" s="119"/>
    </row>
    <row r="295127" spans="21:21" ht="15" customHeight="1">
      <c r="U295127" s="119"/>
    </row>
    <row r="295128" spans="21:21" ht="15" customHeight="1">
      <c r="U295128" s="119"/>
    </row>
    <row r="295129" spans="21:21" ht="15" customHeight="1">
      <c r="U295129" s="119"/>
    </row>
    <row r="295130" spans="21:21" ht="15" customHeight="1">
      <c r="U295130" s="119"/>
    </row>
    <row r="295131" spans="21:21" ht="15" customHeight="1">
      <c r="U295131" s="119"/>
    </row>
    <row r="295132" spans="21:21" ht="15" customHeight="1">
      <c r="U295132" s="119"/>
    </row>
    <row r="295133" spans="21:21" ht="15" customHeight="1">
      <c r="U295133" s="119"/>
    </row>
    <row r="295134" spans="21:21" ht="15" customHeight="1">
      <c r="U295134" s="119"/>
    </row>
    <row r="295135" spans="21:21" ht="15" customHeight="1">
      <c r="U295135" s="119"/>
    </row>
    <row r="295136" spans="21:21" ht="15" customHeight="1">
      <c r="U295136" s="119"/>
    </row>
    <row r="295137" spans="21:21" ht="15" customHeight="1">
      <c r="U295137" s="119"/>
    </row>
    <row r="295138" spans="21:21" ht="15" customHeight="1">
      <c r="U295138" s="119"/>
    </row>
    <row r="295139" spans="21:21" ht="15" customHeight="1">
      <c r="U295139" s="119"/>
    </row>
    <row r="295140" spans="21:21" ht="15" customHeight="1">
      <c r="U295140" s="119"/>
    </row>
    <row r="295141" spans="21:21" ht="15" customHeight="1">
      <c r="U295141" s="119"/>
    </row>
    <row r="295142" spans="21:21" ht="15" customHeight="1">
      <c r="U295142" s="119"/>
    </row>
    <row r="295143" spans="21:21" ht="15" customHeight="1">
      <c r="U295143" s="119"/>
    </row>
    <row r="295144" spans="21:21" ht="15" customHeight="1">
      <c r="U295144" s="119"/>
    </row>
    <row r="295145" spans="21:21" ht="15" customHeight="1">
      <c r="U295145" s="119"/>
    </row>
    <row r="295146" spans="21:21" ht="15" customHeight="1">
      <c r="U295146" s="119"/>
    </row>
    <row r="295147" spans="21:21" ht="15" customHeight="1">
      <c r="U295147" s="119"/>
    </row>
    <row r="295148" spans="21:21" ht="15" customHeight="1">
      <c r="U295148" s="119"/>
    </row>
    <row r="295149" spans="21:21" ht="15" customHeight="1">
      <c r="U295149" s="119"/>
    </row>
    <row r="295150" spans="21:21" ht="15" customHeight="1">
      <c r="U295150" s="119"/>
    </row>
    <row r="295151" spans="21:21" ht="15" customHeight="1">
      <c r="U295151" s="119"/>
    </row>
    <row r="295152" spans="21:21" ht="15" customHeight="1">
      <c r="U295152" s="119"/>
    </row>
    <row r="295153" spans="21:21" ht="15" customHeight="1">
      <c r="U295153" s="119"/>
    </row>
    <row r="295154" spans="21:21" ht="15" customHeight="1">
      <c r="U295154" s="119"/>
    </row>
    <row r="295155" spans="21:21" ht="15" customHeight="1">
      <c r="U295155" s="119"/>
    </row>
    <row r="295156" spans="21:21" ht="15" customHeight="1">
      <c r="U295156" s="119"/>
    </row>
    <row r="295157" spans="21:21" ht="15" customHeight="1">
      <c r="U295157" s="119"/>
    </row>
    <row r="295158" spans="21:21" ht="15" customHeight="1">
      <c r="U295158" s="119"/>
    </row>
    <row r="295159" spans="21:21" ht="15" customHeight="1">
      <c r="U295159" s="119"/>
    </row>
    <row r="295160" spans="21:21" ht="15" customHeight="1">
      <c r="U295160" s="119"/>
    </row>
    <row r="295161" spans="21:21" ht="15" customHeight="1">
      <c r="U295161" s="119"/>
    </row>
    <row r="295162" spans="21:21" ht="15" customHeight="1">
      <c r="U295162" s="119"/>
    </row>
    <row r="295163" spans="21:21" ht="15" customHeight="1">
      <c r="U295163" s="119"/>
    </row>
    <row r="295164" spans="21:21" ht="15" customHeight="1">
      <c r="U295164" s="119"/>
    </row>
    <row r="295165" spans="21:21" ht="15" customHeight="1">
      <c r="U295165" s="119"/>
    </row>
    <row r="295166" spans="21:21" ht="15" customHeight="1">
      <c r="U295166" s="119"/>
    </row>
    <row r="295167" spans="21:21" ht="15" customHeight="1">
      <c r="U295167" s="119"/>
    </row>
    <row r="295168" spans="21:21" ht="15" customHeight="1">
      <c r="U295168" s="119"/>
    </row>
    <row r="295169" spans="21:21" ht="15" customHeight="1">
      <c r="U295169" s="119"/>
    </row>
    <row r="295170" spans="21:21" ht="15" customHeight="1">
      <c r="U295170" s="119"/>
    </row>
    <row r="295171" spans="21:21" ht="15" customHeight="1">
      <c r="U295171" s="119"/>
    </row>
    <row r="295172" spans="21:21" ht="15" customHeight="1">
      <c r="U295172" s="119"/>
    </row>
    <row r="295173" spans="21:21" ht="15" customHeight="1">
      <c r="U295173" s="119"/>
    </row>
    <row r="295174" spans="21:21" ht="15" customHeight="1">
      <c r="U295174" s="119"/>
    </row>
    <row r="295175" spans="21:21" ht="15" customHeight="1">
      <c r="U295175" s="119"/>
    </row>
    <row r="295176" spans="21:21" ht="15" customHeight="1">
      <c r="U295176" s="119"/>
    </row>
    <row r="295177" spans="21:21" ht="15" customHeight="1">
      <c r="U295177" s="119"/>
    </row>
    <row r="295178" spans="21:21" ht="15" customHeight="1">
      <c r="U295178" s="119"/>
    </row>
    <row r="295179" spans="21:21" ht="15" customHeight="1">
      <c r="U295179" s="119"/>
    </row>
    <row r="295180" spans="21:21" ht="15" customHeight="1">
      <c r="U295180" s="119"/>
    </row>
    <row r="295181" spans="21:21" ht="15" customHeight="1">
      <c r="U295181" s="119"/>
    </row>
    <row r="295182" spans="21:21" ht="15" customHeight="1">
      <c r="U295182" s="119"/>
    </row>
    <row r="295183" spans="21:21" ht="15" customHeight="1">
      <c r="U295183" s="119"/>
    </row>
    <row r="295184" spans="21:21" ht="15" customHeight="1">
      <c r="U295184" s="119"/>
    </row>
    <row r="295185" spans="21:21" ht="15" customHeight="1">
      <c r="U295185" s="119"/>
    </row>
    <row r="295186" spans="21:21" ht="15" customHeight="1">
      <c r="U295186" s="119"/>
    </row>
    <row r="295187" spans="21:21" ht="15" customHeight="1">
      <c r="U295187" s="119"/>
    </row>
    <row r="295188" spans="21:21" ht="15" customHeight="1">
      <c r="U295188" s="119"/>
    </row>
    <row r="295189" spans="21:21" ht="15" customHeight="1">
      <c r="U295189" s="119"/>
    </row>
    <row r="295190" spans="21:21" ht="15" customHeight="1">
      <c r="U295190" s="119"/>
    </row>
    <row r="295191" spans="21:21" ht="15" customHeight="1">
      <c r="U295191" s="119"/>
    </row>
    <row r="295192" spans="21:21" ht="15" customHeight="1">
      <c r="U295192" s="119"/>
    </row>
    <row r="295193" spans="21:21" ht="15" customHeight="1">
      <c r="U295193" s="119"/>
    </row>
    <row r="295194" spans="21:21" ht="15" customHeight="1">
      <c r="U295194" s="119"/>
    </row>
    <row r="295195" spans="21:21" ht="15" customHeight="1">
      <c r="U295195" s="119"/>
    </row>
    <row r="295196" spans="21:21" ht="15" customHeight="1">
      <c r="U295196" s="119"/>
    </row>
    <row r="295197" spans="21:21" ht="15" customHeight="1">
      <c r="U295197" s="119"/>
    </row>
    <row r="295198" spans="21:21" ht="15" customHeight="1">
      <c r="U295198" s="119"/>
    </row>
    <row r="295199" spans="21:21" ht="15" customHeight="1">
      <c r="U295199" s="119"/>
    </row>
    <row r="295200" spans="21:21" ht="15" customHeight="1">
      <c r="U295200" s="119"/>
    </row>
    <row r="295201" spans="21:21" ht="15" customHeight="1">
      <c r="U295201" s="119"/>
    </row>
    <row r="295202" spans="21:21" ht="15" customHeight="1">
      <c r="U295202" s="119"/>
    </row>
    <row r="295203" spans="21:21" ht="15" customHeight="1">
      <c r="U295203" s="119"/>
    </row>
    <row r="295204" spans="21:21" ht="15" customHeight="1">
      <c r="U295204" s="119"/>
    </row>
    <row r="295205" spans="21:21" ht="15" customHeight="1">
      <c r="U295205" s="119"/>
    </row>
    <row r="295206" spans="21:21" ht="15" customHeight="1">
      <c r="U295206" s="119"/>
    </row>
    <row r="295207" spans="21:21" ht="15" customHeight="1">
      <c r="U295207" s="119"/>
    </row>
    <row r="295208" spans="21:21" ht="15" customHeight="1">
      <c r="U295208" s="119"/>
    </row>
    <row r="295209" spans="21:21" ht="15" customHeight="1">
      <c r="U295209" s="119"/>
    </row>
    <row r="295210" spans="21:21" ht="15" customHeight="1">
      <c r="U295210" s="119"/>
    </row>
    <row r="295211" spans="21:21" ht="15" customHeight="1">
      <c r="U295211" s="119"/>
    </row>
    <row r="295212" spans="21:21" ht="15" customHeight="1">
      <c r="U295212" s="119"/>
    </row>
    <row r="295213" spans="21:21" ht="15" customHeight="1">
      <c r="U295213" s="119"/>
    </row>
    <row r="295214" spans="21:21" ht="15" customHeight="1">
      <c r="U295214" s="119"/>
    </row>
    <row r="295215" spans="21:21" ht="15" customHeight="1">
      <c r="U295215" s="119"/>
    </row>
    <row r="295216" spans="21:21" ht="15" customHeight="1">
      <c r="U295216" s="119"/>
    </row>
    <row r="295217" spans="21:21" ht="15" customHeight="1">
      <c r="U295217" s="119"/>
    </row>
    <row r="295218" spans="21:21" ht="15" customHeight="1">
      <c r="U295218" s="119"/>
    </row>
    <row r="295219" spans="21:21" ht="15" customHeight="1">
      <c r="U295219" s="119"/>
    </row>
    <row r="295220" spans="21:21" ht="15" customHeight="1">
      <c r="U295220" s="119"/>
    </row>
    <row r="295221" spans="21:21" ht="15" customHeight="1">
      <c r="U295221" s="119"/>
    </row>
    <row r="295222" spans="21:21" ht="15" customHeight="1">
      <c r="U295222" s="119"/>
    </row>
    <row r="295223" spans="21:21" ht="15" customHeight="1">
      <c r="U295223" s="119"/>
    </row>
    <row r="295224" spans="21:21" ht="15" customHeight="1">
      <c r="U295224" s="119"/>
    </row>
    <row r="295225" spans="21:21" ht="15" customHeight="1">
      <c r="U295225" s="119"/>
    </row>
    <row r="295226" spans="21:21" ht="15" customHeight="1">
      <c r="U295226" s="119"/>
    </row>
    <row r="295227" spans="21:21" ht="15" customHeight="1">
      <c r="U295227" s="119"/>
    </row>
    <row r="295228" spans="21:21" ht="15" customHeight="1">
      <c r="U295228" s="119"/>
    </row>
    <row r="295229" spans="21:21" ht="15" customHeight="1">
      <c r="U295229" s="119"/>
    </row>
    <row r="295230" spans="21:21" ht="15" customHeight="1">
      <c r="U295230" s="119"/>
    </row>
    <row r="295231" spans="21:21" ht="15" customHeight="1">
      <c r="U295231" s="119"/>
    </row>
    <row r="295232" spans="21:21" ht="15" customHeight="1">
      <c r="U295232" s="119"/>
    </row>
    <row r="295233" spans="21:21" ht="15" customHeight="1">
      <c r="U295233" s="119"/>
    </row>
    <row r="295234" spans="21:21" ht="15" customHeight="1">
      <c r="U295234" s="119"/>
    </row>
    <row r="295235" spans="21:21" ht="15" customHeight="1">
      <c r="U295235" s="119"/>
    </row>
    <row r="295236" spans="21:21" ht="15" customHeight="1">
      <c r="U295236" s="119"/>
    </row>
    <row r="295237" spans="21:21" ht="15" customHeight="1">
      <c r="U295237" s="119"/>
    </row>
    <row r="295238" spans="21:21" ht="15" customHeight="1">
      <c r="U295238" s="119"/>
    </row>
    <row r="295239" spans="21:21" ht="15" customHeight="1">
      <c r="U295239" s="119"/>
    </row>
    <row r="295240" spans="21:21" ht="15" customHeight="1">
      <c r="U295240" s="119"/>
    </row>
    <row r="295241" spans="21:21" ht="15" customHeight="1">
      <c r="U295241" s="119"/>
    </row>
    <row r="295242" spans="21:21" ht="15" customHeight="1">
      <c r="U295242" s="119"/>
    </row>
    <row r="295243" spans="21:21" ht="15" customHeight="1">
      <c r="U295243" s="119"/>
    </row>
    <row r="295244" spans="21:21" ht="15" customHeight="1">
      <c r="U295244" s="119"/>
    </row>
    <row r="295245" spans="21:21" ht="15" customHeight="1">
      <c r="U295245" s="119"/>
    </row>
    <row r="295246" spans="21:21" ht="15" customHeight="1">
      <c r="U295246" s="119"/>
    </row>
    <row r="295247" spans="21:21" ht="15" customHeight="1">
      <c r="U295247" s="119"/>
    </row>
    <row r="295248" spans="21:21" ht="15" customHeight="1">
      <c r="U295248" s="119"/>
    </row>
    <row r="295249" spans="21:21" ht="15" customHeight="1">
      <c r="U295249" s="119"/>
    </row>
    <row r="295250" spans="21:21" ht="15" customHeight="1">
      <c r="U295250" s="119"/>
    </row>
    <row r="295251" spans="21:21" ht="15" customHeight="1">
      <c r="U295251" s="119"/>
    </row>
    <row r="295252" spans="21:21" ht="15" customHeight="1">
      <c r="U295252" s="119"/>
    </row>
    <row r="295253" spans="21:21" ht="15" customHeight="1">
      <c r="U295253" s="119"/>
    </row>
    <row r="295254" spans="21:21" ht="15" customHeight="1">
      <c r="U295254" s="119"/>
    </row>
    <row r="295255" spans="21:21" ht="15" customHeight="1">
      <c r="U295255" s="119"/>
    </row>
    <row r="295256" spans="21:21" ht="15" customHeight="1">
      <c r="U295256" s="119"/>
    </row>
    <row r="295257" spans="21:21" ht="15" customHeight="1">
      <c r="U295257" s="119"/>
    </row>
    <row r="295258" spans="21:21" ht="15" customHeight="1">
      <c r="U295258" s="119"/>
    </row>
    <row r="295259" spans="21:21" ht="15" customHeight="1">
      <c r="U295259" s="119"/>
    </row>
    <row r="295260" spans="21:21" ht="15" customHeight="1">
      <c r="U295260" s="119"/>
    </row>
    <row r="295261" spans="21:21" ht="15" customHeight="1">
      <c r="U295261" s="119"/>
    </row>
    <row r="295262" spans="21:21" ht="15" customHeight="1">
      <c r="U295262" s="119"/>
    </row>
    <row r="295263" spans="21:21" ht="15" customHeight="1">
      <c r="U295263" s="119"/>
    </row>
    <row r="295264" spans="21:21" ht="15" customHeight="1">
      <c r="U295264" s="119"/>
    </row>
    <row r="295265" spans="21:21" ht="15" customHeight="1">
      <c r="U295265" s="119"/>
    </row>
    <row r="295266" spans="21:21" ht="15" customHeight="1">
      <c r="U295266" s="119"/>
    </row>
    <row r="295267" spans="21:21" ht="15" customHeight="1">
      <c r="U295267" s="119"/>
    </row>
    <row r="295268" spans="21:21" ht="15" customHeight="1">
      <c r="U295268" s="119"/>
    </row>
    <row r="295269" spans="21:21" ht="15" customHeight="1">
      <c r="U295269" s="119"/>
    </row>
    <row r="295270" spans="21:21" ht="15" customHeight="1">
      <c r="U295270" s="119"/>
    </row>
    <row r="295271" spans="21:21" ht="15" customHeight="1">
      <c r="U295271" s="119"/>
    </row>
    <row r="295272" spans="21:21" ht="15" customHeight="1">
      <c r="U295272" s="119"/>
    </row>
    <row r="295273" spans="21:21" ht="15" customHeight="1">
      <c r="U295273" s="119"/>
    </row>
    <row r="295274" spans="21:21" ht="15" customHeight="1">
      <c r="U295274" s="119"/>
    </row>
    <row r="295275" spans="21:21" ht="15" customHeight="1">
      <c r="U295275" s="119"/>
    </row>
    <row r="295276" spans="21:21" ht="15" customHeight="1">
      <c r="U295276" s="119"/>
    </row>
    <row r="295277" spans="21:21" ht="15" customHeight="1">
      <c r="U295277" s="119"/>
    </row>
    <row r="295278" spans="21:21" ht="15" customHeight="1">
      <c r="U295278" s="119"/>
    </row>
    <row r="295279" spans="21:21" ht="15" customHeight="1">
      <c r="U295279" s="119"/>
    </row>
    <row r="295280" spans="21:21" ht="15" customHeight="1">
      <c r="U295280" s="119"/>
    </row>
    <row r="295281" spans="21:21" ht="15" customHeight="1">
      <c r="U295281" s="119"/>
    </row>
    <row r="295282" spans="21:21" ht="15" customHeight="1">
      <c r="U295282" s="119"/>
    </row>
    <row r="295283" spans="21:21" ht="15" customHeight="1">
      <c r="U295283" s="119"/>
    </row>
    <row r="295284" spans="21:21" ht="15" customHeight="1">
      <c r="U295284" s="119"/>
    </row>
    <row r="295285" spans="21:21" ht="15" customHeight="1">
      <c r="U295285" s="119"/>
    </row>
    <row r="295286" spans="21:21" ht="15" customHeight="1">
      <c r="U295286" s="119"/>
    </row>
    <row r="295287" spans="21:21" ht="15" customHeight="1">
      <c r="U295287" s="119"/>
    </row>
    <row r="295288" spans="21:21" ht="15" customHeight="1">
      <c r="U295288" s="119"/>
    </row>
    <row r="295289" spans="21:21" ht="15" customHeight="1">
      <c r="U295289" s="119"/>
    </row>
    <row r="295290" spans="21:21" ht="15" customHeight="1">
      <c r="U295290" s="119"/>
    </row>
    <row r="295291" spans="21:21" ht="15" customHeight="1">
      <c r="U295291" s="119"/>
    </row>
    <row r="295292" spans="21:21" ht="15" customHeight="1">
      <c r="U295292" s="119"/>
    </row>
    <row r="295293" spans="21:21" ht="15" customHeight="1">
      <c r="U295293" s="119"/>
    </row>
    <row r="295294" spans="21:21" ht="15" customHeight="1">
      <c r="U295294" s="119"/>
    </row>
    <row r="295295" spans="21:21" ht="15" customHeight="1">
      <c r="U295295" s="119"/>
    </row>
    <row r="295296" spans="21:21" ht="15" customHeight="1">
      <c r="U295296" s="119"/>
    </row>
    <row r="295297" spans="21:21" ht="15" customHeight="1">
      <c r="U295297" s="119"/>
    </row>
    <row r="295298" spans="21:21" ht="15" customHeight="1">
      <c r="U295298" s="119"/>
    </row>
    <row r="295299" spans="21:21" ht="15" customHeight="1">
      <c r="U295299" s="119"/>
    </row>
    <row r="295300" spans="21:21" ht="15" customHeight="1">
      <c r="U295300" s="119"/>
    </row>
    <row r="295301" spans="21:21" ht="15" customHeight="1">
      <c r="U295301" s="119"/>
    </row>
    <row r="295302" spans="21:21" ht="15" customHeight="1">
      <c r="U295302" s="119"/>
    </row>
    <row r="295303" spans="21:21" ht="15" customHeight="1">
      <c r="U295303" s="119"/>
    </row>
    <row r="295304" spans="21:21" ht="15" customHeight="1">
      <c r="U295304" s="119"/>
    </row>
    <row r="295305" spans="21:21" ht="15" customHeight="1">
      <c r="U295305" s="119"/>
    </row>
    <row r="295306" spans="21:21" ht="15" customHeight="1">
      <c r="U295306" s="119"/>
    </row>
    <row r="295307" spans="21:21" ht="15" customHeight="1">
      <c r="U295307" s="119"/>
    </row>
    <row r="295308" spans="21:21" ht="15" customHeight="1">
      <c r="U295308" s="119"/>
    </row>
    <row r="295309" spans="21:21" ht="15" customHeight="1">
      <c r="U295309" s="119"/>
    </row>
    <row r="295310" spans="21:21" ht="15" customHeight="1">
      <c r="U295310" s="119"/>
    </row>
    <row r="295311" spans="21:21" ht="15" customHeight="1">
      <c r="U295311" s="119"/>
    </row>
    <row r="295312" spans="21:21" ht="15" customHeight="1">
      <c r="U295312" s="119"/>
    </row>
    <row r="295313" spans="21:21" ht="15" customHeight="1">
      <c r="U295313" s="119"/>
    </row>
    <row r="295314" spans="21:21" ht="15" customHeight="1">
      <c r="U295314" s="119"/>
    </row>
    <row r="295315" spans="21:21" ht="15" customHeight="1">
      <c r="U295315" s="119"/>
    </row>
    <row r="295316" spans="21:21" ht="15" customHeight="1">
      <c r="U295316" s="119"/>
    </row>
    <row r="295317" spans="21:21" ht="15" customHeight="1">
      <c r="U295317" s="119"/>
    </row>
    <row r="295318" spans="21:21" ht="15" customHeight="1">
      <c r="U295318" s="119"/>
    </row>
    <row r="295319" spans="21:21" ht="15" customHeight="1">
      <c r="U295319" s="119"/>
    </row>
    <row r="295320" spans="21:21" ht="15" customHeight="1">
      <c r="U295320" s="119"/>
    </row>
    <row r="295321" spans="21:21" ht="15" customHeight="1">
      <c r="U295321" s="119"/>
    </row>
    <row r="295322" spans="21:21" ht="15" customHeight="1">
      <c r="U295322" s="119"/>
    </row>
    <row r="295323" spans="21:21" ht="15" customHeight="1">
      <c r="U295323" s="119"/>
    </row>
    <row r="295324" spans="21:21" ht="15" customHeight="1">
      <c r="U295324" s="119"/>
    </row>
    <row r="295325" spans="21:21" ht="15" customHeight="1">
      <c r="U295325" s="119"/>
    </row>
    <row r="295326" spans="21:21" ht="15" customHeight="1">
      <c r="U295326" s="119"/>
    </row>
    <row r="295327" spans="21:21" ht="15" customHeight="1">
      <c r="U295327" s="119"/>
    </row>
    <row r="295328" spans="21:21" ht="15" customHeight="1">
      <c r="U295328" s="119"/>
    </row>
    <row r="295329" spans="21:21" ht="15" customHeight="1">
      <c r="U295329" s="119"/>
    </row>
    <row r="295330" spans="21:21" ht="15" customHeight="1">
      <c r="U295330" s="119"/>
    </row>
    <row r="295331" spans="21:21" ht="15" customHeight="1">
      <c r="U295331" s="119"/>
    </row>
    <row r="295332" spans="21:21" ht="15" customHeight="1">
      <c r="U295332" s="119"/>
    </row>
    <row r="295333" spans="21:21" ht="15" customHeight="1">
      <c r="U295333" s="119"/>
    </row>
    <row r="295334" spans="21:21" ht="15" customHeight="1">
      <c r="U295334" s="119"/>
    </row>
    <row r="295335" spans="21:21" ht="15" customHeight="1">
      <c r="U295335" s="119"/>
    </row>
    <row r="295336" spans="21:21" ht="15" customHeight="1">
      <c r="U295336" s="119"/>
    </row>
    <row r="295337" spans="21:21" ht="15" customHeight="1">
      <c r="U295337" s="119"/>
    </row>
    <row r="295338" spans="21:21" ht="15" customHeight="1">
      <c r="U295338" s="119"/>
    </row>
    <row r="295339" spans="21:21" ht="15" customHeight="1">
      <c r="U295339" s="119"/>
    </row>
    <row r="295340" spans="21:21" ht="15" customHeight="1">
      <c r="U295340" s="119"/>
    </row>
    <row r="295341" spans="21:21" ht="15" customHeight="1">
      <c r="U295341" s="119"/>
    </row>
    <row r="295342" spans="21:21" ht="15" customHeight="1">
      <c r="U295342" s="119"/>
    </row>
    <row r="295343" spans="21:21" ht="15" customHeight="1">
      <c r="U295343" s="119"/>
    </row>
    <row r="295344" spans="21:21" ht="15" customHeight="1">
      <c r="U295344" s="119"/>
    </row>
    <row r="295345" spans="21:21" ht="15" customHeight="1">
      <c r="U295345" s="119"/>
    </row>
    <row r="295346" spans="21:21" ht="15" customHeight="1">
      <c r="U295346" s="119"/>
    </row>
    <row r="295347" spans="21:21" ht="15" customHeight="1">
      <c r="U295347" s="119"/>
    </row>
    <row r="295348" spans="21:21" ht="15" customHeight="1">
      <c r="U295348" s="119"/>
    </row>
    <row r="295349" spans="21:21" ht="15" customHeight="1">
      <c r="U295349" s="119"/>
    </row>
    <row r="295350" spans="21:21" ht="15" customHeight="1">
      <c r="U295350" s="119"/>
    </row>
    <row r="295351" spans="21:21" ht="15" customHeight="1">
      <c r="U295351" s="119"/>
    </row>
    <row r="295352" spans="21:21" ht="15" customHeight="1">
      <c r="U295352" s="119"/>
    </row>
    <row r="295353" spans="21:21" ht="15" customHeight="1">
      <c r="U295353" s="119"/>
    </row>
    <row r="295354" spans="21:21" ht="15" customHeight="1">
      <c r="U295354" s="119"/>
    </row>
    <row r="295355" spans="21:21" ht="15" customHeight="1">
      <c r="U295355" s="119"/>
    </row>
    <row r="295356" spans="21:21" ht="15" customHeight="1">
      <c r="U295356" s="119"/>
    </row>
    <row r="295357" spans="21:21" ht="15" customHeight="1">
      <c r="U295357" s="119"/>
    </row>
    <row r="295358" spans="21:21" ht="15" customHeight="1">
      <c r="U295358" s="119"/>
    </row>
    <row r="295359" spans="21:21" ht="15" customHeight="1">
      <c r="U295359" s="119"/>
    </row>
    <row r="295360" spans="21:21" ht="15" customHeight="1">
      <c r="U295360" s="119"/>
    </row>
    <row r="295361" spans="21:21" ht="15" customHeight="1">
      <c r="U295361" s="119"/>
    </row>
    <row r="295362" spans="21:21" ht="15" customHeight="1">
      <c r="U295362" s="119"/>
    </row>
    <row r="295363" spans="21:21" ht="15" customHeight="1">
      <c r="U295363" s="119"/>
    </row>
    <row r="295364" spans="21:21" ht="15" customHeight="1">
      <c r="U295364" s="119"/>
    </row>
    <row r="295365" spans="21:21" ht="15" customHeight="1">
      <c r="U295365" s="119"/>
    </row>
    <row r="295366" spans="21:21" ht="15" customHeight="1">
      <c r="U295366" s="119"/>
    </row>
    <row r="295367" spans="21:21" ht="15" customHeight="1">
      <c r="U295367" s="119"/>
    </row>
    <row r="295368" spans="21:21" ht="15" customHeight="1">
      <c r="U295368" s="119"/>
    </row>
    <row r="295369" spans="21:21" ht="15" customHeight="1">
      <c r="U295369" s="119"/>
    </row>
    <row r="295370" spans="21:21" ht="15" customHeight="1">
      <c r="U295370" s="119"/>
    </row>
    <row r="295371" spans="21:21" ht="15" customHeight="1">
      <c r="U295371" s="119"/>
    </row>
    <row r="295372" spans="21:21" ht="15" customHeight="1">
      <c r="U295372" s="119"/>
    </row>
    <row r="295373" spans="21:21" ht="15" customHeight="1">
      <c r="U295373" s="119"/>
    </row>
    <row r="295374" spans="21:21" ht="15" customHeight="1">
      <c r="U295374" s="119"/>
    </row>
    <row r="295375" spans="21:21" ht="15" customHeight="1">
      <c r="U295375" s="119"/>
    </row>
    <row r="295376" spans="21:21" ht="15" customHeight="1">
      <c r="U295376" s="119"/>
    </row>
    <row r="295377" spans="21:21" ht="15" customHeight="1">
      <c r="U295377" s="119"/>
    </row>
    <row r="295378" spans="21:21" ht="15" customHeight="1">
      <c r="U295378" s="119"/>
    </row>
    <row r="295379" spans="21:21" ht="15" customHeight="1">
      <c r="U295379" s="119"/>
    </row>
    <row r="295380" spans="21:21" ht="15" customHeight="1">
      <c r="U295380" s="119"/>
    </row>
    <row r="295381" spans="21:21" ht="15" customHeight="1">
      <c r="U295381" s="119"/>
    </row>
    <row r="295382" spans="21:21" ht="15" customHeight="1">
      <c r="U295382" s="119"/>
    </row>
    <row r="295383" spans="21:21" ht="15" customHeight="1">
      <c r="U295383" s="119"/>
    </row>
    <row r="295384" spans="21:21" ht="15" customHeight="1">
      <c r="U295384" s="119"/>
    </row>
    <row r="295385" spans="21:21" ht="15" customHeight="1">
      <c r="U295385" s="119"/>
    </row>
    <row r="295386" spans="21:21" ht="15" customHeight="1">
      <c r="U295386" s="119"/>
    </row>
    <row r="295387" spans="21:21" ht="15" customHeight="1">
      <c r="U295387" s="119"/>
    </row>
    <row r="295388" spans="21:21" ht="15" customHeight="1">
      <c r="U295388" s="119"/>
    </row>
    <row r="295389" spans="21:21" ht="15" customHeight="1">
      <c r="U295389" s="119"/>
    </row>
    <row r="295390" spans="21:21" ht="15" customHeight="1">
      <c r="U295390" s="119"/>
    </row>
    <row r="295391" spans="21:21" ht="15" customHeight="1">
      <c r="U295391" s="119"/>
    </row>
    <row r="295392" spans="21:21" ht="15" customHeight="1">
      <c r="U295392" s="119"/>
    </row>
    <row r="295393" spans="21:21" ht="15" customHeight="1">
      <c r="U295393" s="119"/>
    </row>
    <row r="295394" spans="21:21" ht="15" customHeight="1">
      <c r="U295394" s="119"/>
    </row>
    <row r="295395" spans="21:21" ht="15" customHeight="1">
      <c r="U295395" s="119"/>
    </row>
    <row r="295396" spans="21:21" ht="15" customHeight="1">
      <c r="U295396" s="119"/>
    </row>
    <row r="295397" spans="21:21" ht="15" customHeight="1">
      <c r="U295397" s="119"/>
    </row>
    <row r="295398" spans="21:21" ht="15" customHeight="1">
      <c r="U295398" s="119"/>
    </row>
    <row r="295399" spans="21:21" ht="15" customHeight="1">
      <c r="U295399" s="119"/>
    </row>
    <row r="295400" spans="21:21" ht="15" customHeight="1">
      <c r="U295400" s="119"/>
    </row>
    <row r="295401" spans="21:21" ht="15" customHeight="1">
      <c r="U295401" s="119"/>
    </row>
    <row r="295402" spans="21:21" ht="15" customHeight="1">
      <c r="U295402" s="119"/>
    </row>
    <row r="295403" spans="21:21" ht="15" customHeight="1">
      <c r="U295403" s="119"/>
    </row>
    <row r="295404" spans="21:21" ht="15" customHeight="1">
      <c r="U295404" s="119"/>
    </row>
    <row r="295405" spans="21:21" ht="15" customHeight="1">
      <c r="U295405" s="119"/>
    </row>
    <row r="295406" spans="21:21" ht="15" customHeight="1">
      <c r="U295406" s="119"/>
    </row>
    <row r="295407" spans="21:21" ht="15" customHeight="1">
      <c r="U295407" s="119"/>
    </row>
    <row r="295408" spans="21:21" ht="15" customHeight="1">
      <c r="U295408" s="119"/>
    </row>
    <row r="295409" spans="21:21" ht="15" customHeight="1">
      <c r="U295409" s="119"/>
    </row>
    <row r="295410" spans="21:21" ht="15" customHeight="1">
      <c r="U295410" s="119"/>
    </row>
    <row r="295411" spans="21:21" ht="15" customHeight="1">
      <c r="U295411" s="119"/>
    </row>
    <row r="295412" spans="21:21" ht="15" customHeight="1">
      <c r="U295412" s="119"/>
    </row>
    <row r="295413" spans="21:21" ht="15" customHeight="1">
      <c r="U295413" s="119"/>
    </row>
    <row r="295414" spans="21:21" ht="15" customHeight="1">
      <c r="U295414" s="119"/>
    </row>
    <row r="295415" spans="21:21" ht="15" customHeight="1">
      <c r="U295415" s="119"/>
    </row>
    <row r="295416" spans="21:21" ht="15" customHeight="1">
      <c r="U295416" s="119"/>
    </row>
    <row r="295417" spans="21:21" ht="15" customHeight="1">
      <c r="U295417" s="119"/>
    </row>
    <row r="295418" spans="21:21" ht="15" customHeight="1">
      <c r="U295418" s="119"/>
    </row>
    <row r="295419" spans="21:21" ht="15" customHeight="1">
      <c r="U295419" s="119"/>
    </row>
    <row r="295420" spans="21:21" ht="15" customHeight="1">
      <c r="U295420" s="119"/>
    </row>
    <row r="295421" spans="21:21" ht="15" customHeight="1">
      <c r="U295421" s="119"/>
    </row>
    <row r="295422" spans="21:21" ht="15" customHeight="1">
      <c r="U295422" s="119"/>
    </row>
    <row r="295423" spans="21:21" ht="15" customHeight="1">
      <c r="U295423" s="119"/>
    </row>
    <row r="295424" spans="21:21" ht="15" customHeight="1">
      <c r="U295424" s="119"/>
    </row>
    <row r="295425" spans="21:21" ht="15" customHeight="1">
      <c r="U295425" s="119"/>
    </row>
    <row r="295426" spans="21:21" ht="15" customHeight="1">
      <c r="U295426" s="119"/>
    </row>
    <row r="295427" spans="21:21" ht="15" customHeight="1">
      <c r="U295427" s="119"/>
    </row>
    <row r="295428" spans="21:21" ht="15" customHeight="1">
      <c r="U295428" s="119"/>
    </row>
    <row r="295429" spans="21:21" ht="15" customHeight="1">
      <c r="U295429" s="119"/>
    </row>
    <row r="295430" spans="21:21" ht="15" customHeight="1">
      <c r="U295430" s="119"/>
    </row>
    <row r="295431" spans="21:21" ht="15" customHeight="1">
      <c r="U295431" s="119"/>
    </row>
    <row r="295432" spans="21:21" ht="15" customHeight="1">
      <c r="U295432" s="119"/>
    </row>
    <row r="295433" spans="21:21" ht="15" customHeight="1">
      <c r="U295433" s="119"/>
    </row>
    <row r="295434" spans="21:21" ht="15" customHeight="1">
      <c r="U295434" s="119"/>
    </row>
    <row r="295435" spans="21:21" ht="15" customHeight="1">
      <c r="U295435" s="119"/>
    </row>
    <row r="295436" spans="21:21" ht="15" customHeight="1">
      <c r="U295436" s="119"/>
    </row>
    <row r="295437" spans="21:21" ht="15" customHeight="1">
      <c r="U295437" s="119"/>
    </row>
    <row r="295438" spans="21:21" ht="15" customHeight="1">
      <c r="U295438" s="119"/>
    </row>
    <row r="295439" spans="21:21" ht="15" customHeight="1">
      <c r="U295439" s="119"/>
    </row>
    <row r="295440" spans="21:21" ht="15" customHeight="1">
      <c r="U295440" s="119"/>
    </row>
    <row r="295441" spans="21:21" ht="15" customHeight="1">
      <c r="U295441" s="119"/>
    </row>
    <row r="295442" spans="21:21" ht="15" customHeight="1">
      <c r="U295442" s="119"/>
    </row>
    <row r="295443" spans="21:21" ht="15" customHeight="1">
      <c r="U295443" s="119"/>
    </row>
    <row r="295444" spans="21:21" ht="15" customHeight="1">
      <c r="U295444" s="119"/>
    </row>
    <row r="295445" spans="21:21" ht="15" customHeight="1">
      <c r="U295445" s="119"/>
    </row>
    <row r="295446" spans="21:21" ht="15" customHeight="1">
      <c r="U295446" s="119"/>
    </row>
    <row r="295447" spans="21:21" ht="15" customHeight="1">
      <c r="U295447" s="119"/>
    </row>
    <row r="295448" spans="21:21" ht="15" customHeight="1">
      <c r="U295448" s="119"/>
    </row>
    <row r="295449" spans="21:21" ht="15" customHeight="1">
      <c r="U295449" s="119"/>
    </row>
    <row r="295450" spans="21:21" ht="15" customHeight="1">
      <c r="U295450" s="119"/>
    </row>
    <row r="295451" spans="21:21" ht="15" customHeight="1">
      <c r="U295451" s="119"/>
    </row>
    <row r="295452" spans="21:21" ht="15" customHeight="1">
      <c r="U295452" s="119"/>
    </row>
    <row r="295453" spans="21:21" ht="15" customHeight="1">
      <c r="U295453" s="119"/>
    </row>
    <row r="295454" spans="21:21" ht="15" customHeight="1">
      <c r="U295454" s="119"/>
    </row>
    <row r="295455" spans="21:21" ht="15" customHeight="1">
      <c r="U295455" s="119"/>
    </row>
    <row r="295456" spans="21:21" ht="15" customHeight="1">
      <c r="U295456" s="119"/>
    </row>
    <row r="295457" spans="21:21" ht="15" customHeight="1">
      <c r="U295457" s="119"/>
    </row>
    <row r="295458" spans="21:21" ht="15" customHeight="1">
      <c r="U295458" s="119"/>
    </row>
    <row r="295459" spans="21:21" ht="15" customHeight="1">
      <c r="U295459" s="119"/>
    </row>
    <row r="295460" spans="21:21" ht="15" customHeight="1">
      <c r="U295460" s="119"/>
    </row>
    <row r="295461" spans="21:21" ht="15" customHeight="1">
      <c r="U295461" s="119"/>
    </row>
    <row r="295462" spans="21:21" ht="15" customHeight="1">
      <c r="U295462" s="119"/>
    </row>
    <row r="295463" spans="21:21" ht="15" customHeight="1">
      <c r="U295463" s="119"/>
    </row>
    <row r="295464" spans="21:21" ht="15" customHeight="1">
      <c r="U295464" s="119"/>
    </row>
    <row r="295465" spans="21:21" ht="15" customHeight="1">
      <c r="U295465" s="119"/>
    </row>
    <row r="295466" spans="21:21" ht="15" customHeight="1">
      <c r="U295466" s="119"/>
    </row>
    <row r="295467" spans="21:21" ht="15" customHeight="1">
      <c r="U295467" s="119"/>
    </row>
    <row r="295468" spans="21:21" ht="15" customHeight="1">
      <c r="U295468" s="119"/>
    </row>
    <row r="295469" spans="21:21" ht="15" customHeight="1">
      <c r="U295469" s="119"/>
    </row>
    <row r="295470" spans="21:21" ht="15" customHeight="1">
      <c r="U295470" s="119"/>
    </row>
    <row r="295471" spans="21:21" ht="15" customHeight="1">
      <c r="U295471" s="119"/>
    </row>
    <row r="295472" spans="21:21" ht="15" customHeight="1">
      <c r="U295472" s="119"/>
    </row>
    <row r="295473" spans="21:21" ht="15" customHeight="1">
      <c r="U295473" s="119"/>
    </row>
    <row r="295474" spans="21:21" ht="15" customHeight="1">
      <c r="U295474" s="119"/>
    </row>
    <row r="295475" spans="21:21" ht="15" customHeight="1">
      <c r="U295475" s="119"/>
    </row>
    <row r="295476" spans="21:21" ht="15" customHeight="1">
      <c r="U295476" s="119"/>
    </row>
    <row r="295477" spans="21:21" ht="15" customHeight="1">
      <c r="U295477" s="119"/>
    </row>
    <row r="295478" spans="21:21" ht="15" customHeight="1">
      <c r="U295478" s="119"/>
    </row>
    <row r="295479" spans="21:21" ht="15" customHeight="1">
      <c r="U295479" s="119"/>
    </row>
    <row r="295480" spans="21:21" ht="15" customHeight="1">
      <c r="U295480" s="119"/>
    </row>
    <row r="295481" spans="21:21" ht="15" customHeight="1">
      <c r="U295481" s="119"/>
    </row>
    <row r="295482" spans="21:21" ht="15" customHeight="1">
      <c r="U295482" s="119"/>
    </row>
    <row r="295483" spans="21:21" ht="15" customHeight="1">
      <c r="U295483" s="119"/>
    </row>
    <row r="295484" spans="21:21" ht="15" customHeight="1">
      <c r="U295484" s="119"/>
    </row>
    <row r="295485" spans="21:21" ht="15" customHeight="1">
      <c r="U295485" s="119"/>
    </row>
    <row r="295486" spans="21:21" ht="15" customHeight="1">
      <c r="U295486" s="119"/>
    </row>
    <row r="295487" spans="21:21" ht="15" customHeight="1">
      <c r="U295487" s="119"/>
    </row>
    <row r="295488" spans="21:21" ht="15" customHeight="1">
      <c r="U295488" s="119"/>
    </row>
    <row r="295489" spans="21:21" ht="15" customHeight="1">
      <c r="U295489" s="119"/>
    </row>
    <row r="295490" spans="21:21" ht="15" customHeight="1">
      <c r="U295490" s="119"/>
    </row>
    <row r="295491" spans="21:21" ht="15" customHeight="1">
      <c r="U295491" s="119"/>
    </row>
    <row r="295492" spans="21:21" ht="15" customHeight="1">
      <c r="U295492" s="119"/>
    </row>
    <row r="295493" spans="21:21" ht="15" customHeight="1">
      <c r="U295493" s="119"/>
    </row>
    <row r="295494" spans="21:21" ht="15" customHeight="1">
      <c r="U295494" s="119"/>
    </row>
    <row r="295495" spans="21:21" ht="15" customHeight="1">
      <c r="U295495" s="119"/>
    </row>
    <row r="295496" spans="21:21" ht="15" customHeight="1">
      <c r="U295496" s="119"/>
    </row>
    <row r="295497" spans="21:21" ht="15" customHeight="1">
      <c r="U295497" s="119"/>
    </row>
    <row r="295498" spans="21:21" ht="15" customHeight="1">
      <c r="U295498" s="119"/>
    </row>
    <row r="295499" spans="21:21" ht="15" customHeight="1">
      <c r="U295499" s="119"/>
    </row>
    <row r="295500" spans="21:21" ht="15" customHeight="1">
      <c r="U295500" s="119"/>
    </row>
    <row r="295501" spans="21:21" ht="15" customHeight="1">
      <c r="U295501" s="119"/>
    </row>
    <row r="295502" spans="21:21" ht="15" customHeight="1">
      <c r="U295502" s="119"/>
    </row>
    <row r="295503" spans="21:21" ht="15" customHeight="1">
      <c r="U295503" s="119"/>
    </row>
    <row r="295504" spans="21:21" ht="15" customHeight="1">
      <c r="U295504" s="119"/>
    </row>
    <row r="295505" spans="21:21" ht="15" customHeight="1">
      <c r="U295505" s="119"/>
    </row>
    <row r="295506" spans="21:21" ht="15" customHeight="1">
      <c r="U295506" s="119"/>
    </row>
    <row r="295507" spans="21:21" ht="15" customHeight="1">
      <c r="U295507" s="119"/>
    </row>
    <row r="295508" spans="21:21" ht="15" customHeight="1">
      <c r="U295508" s="119"/>
    </row>
    <row r="295509" spans="21:21" ht="15" customHeight="1">
      <c r="U295509" s="119"/>
    </row>
    <row r="295510" spans="21:21" ht="15" customHeight="1">
      <c r="U295510" s="119"/>
    </row>
    <row r="295511" spans="21:21" ht="15" customHeight="1">
      <c r="U295511" s="119"/>
    </row>
    <row r="295512" spans="21:21" ht="15" customHeight="1">
      <c r="U295512" s="119"/>
    </row>
    <row r="295513" spans="21:21" ht="15" customHeight="1">
      <c r="U295513" s="119"/>
    </row>
    <row r="295514" spans="21:21" ht="15" customHeight="1">
      <c r="U295514" s="119"/>
    </row>
    <row r="295515" spans="21:21" ht="15" customHeight="1">
      <c r="U295515" s="119"/>
    </row>
    <row r="295516" spans="21:21" ht="15" customHeight="1">
      <c r="U295516" s="119"/>
    </row>
    <row r="295517" spans="21:21" ht="15" customHeight="1">
      <c r="U295517" s="119"/>
    </row>
    <row r="295518" spans="21:21" ht="15" customHeight="1">
      <c r="U295518" s="119"/>
    </row>
    <row r="295519" spans="21:21" ht="15" customHeight="1">
      <c r="U295519" s="119"/>
    </row>
    <row r="295520" spans="21:21" ht="15" customHeight="1">
      <c r="U295520" s="119"/>
    </row>
    <row r="295521" spans="21:21" ht="15" customHeight="1">
      <c r="U295521" s="119"/>
    </row>
    <row r="295522" spans="21:21" ht="15" customHeight="1">
      <c r="U295522" s="119"/>
    </row>
    <row r="295523" spans="21:21" ht="15" customHeight="1">
      <c r="U295523" s="119"/>
    </row>
    <row r="295524" spans="21:21" ht="15" customHeight="1">
      <c r="U295524" s="119"/>
    </row>
    <row r="295525" spans="21:21" ht="15" customHeight="1">
      <c r="U295525" s="119"/>
    </row>
    <row r="295526" spans="21:21" ht="15" customHeight="1">
      <c r="U295526" s="119"/>
    </row>
    <row r="295527" spans="21:21" ht="15" customHeight="1">
      <c r="U295527" s="119"/>
    </row>
    <row r="295528" spans="21:21" ht="15" customHeight="1">
      <c r="U295528" s="119"/>
    </row>
    <row r="295529" spans="21:21" ht="15" customHeight="1">
      <c r="U295529" s="119"/>
    </row>
    <row r="295530" spans="21:21" ht="15" customHeight="1">
      <c r="U295530" s="119"/>
    </row>
    <row r="295531" spans="21:21" ht="15" customHeight="1">
      <c r="U295531" s="119"/>
    </row>
    <row r="295532" spans="21:21" ht="15" customHeight="1">
      <c r="U295532" s="119"/>
    </row>
    <row r="295533" spans="21:21" ht="15" customHeight="1">
      <c r="U295533" s="119"/>
    </row>
    <row r="295534" spans="21:21" ht="15" customHeight="1">
      <c r="U295534" s="119"/>
    </row>
    <row r="295535" spans="21:21" ht="15" customHeight="1">
      <c r="U295535" s="119"/>
    </row>
    <row r="295536" spans="21:21" ht="15" customHeight="1">
      <c r="U295536" s="119"/>
    </row>
    <row r="295537" spans="21:21" ht="15" customHeight="1">
      <c r="U295537" s="119"/>
    </row>
    <row r="295538" spans="21:21" ht="15" customHeight="1">
      <c r="U295538" s="119"/>
    </row>
    <row r="295539" spans="21:21" ht="15" customHeight="1">
      <c r="U295539" s="119"/>
    </row>
    <row r="295540" spans="21:21" ht="15" customHeight="1">
      <c r="U295540" s="119"/>
    </row>
    <row r="295541" spans="21:21" ht="15" customHeight="1">
      <c r="U295541" s="119"/>
    </row>
    <row r="295542" spans="21:21" ht="15" customHeight="1">
      <c r="U295542" s="119"/>
    </row>
    <row r="295543" spans="21:21" ht="15" customHeight="1">
      <c r="U295543" s="119"/>
    </row>
    <row r="295544" spans="21:21" ht="15" customHeight="1">
      <c r="U295544" s="119"/>
    </row>
    <row r="295545" spans="21:21" ht="15" customHeight="1">
      <c r="U295545" s="119"/>
    </row>
    <row r="295546" spans="21:21" ht="15" customHeight="1">
      <c r="U295546" s="119"/>
    </row>
    <row r="295547" spans="21:21" ht="15" customHeight="1">
      <c r="U295547" s="119"/>
    </row>
    <row r="295548" spans="21:21" ht="15" customHeight="1">
      <c r="U295548" s="119"/>
    </row>
    <row r="295549" spans="21:21" ht="15" customHeight="1">
      <c r="U295549" s="119"/>
    </row>
    <row r="295550" spans="21:21" ht="15" customHeight="1">
      <c r="U295550" s="119"/>
    </row>
    <row r="295551" spans="21:21" ht="15" customHeight="1">
      <c r="U295551" s="119"/>
    </row>
    <row r="295552" spans="21:21" ht="15" customHeight="1">
      <c r="U295552" s="119"/>
    </row>
    <row r="295553" spans="21:21" ht="15" customHeight="1">
      <c r="U295553" s="119"/>
    </row>
    <row r="295554" spans="21:21" ht="15" customHeight="1">
      <c r="U295554" s="119"/>
    </row>
    <row r="295555" spans="21:21" ht="15" customHeight="1">
      <c r="U295555" s="119"/>
    </row>
    <row r="295556" spans="21:21" ht="15" customHeight="1">
      <c r="U295556" s="119"/>
    </row>
    <row r="295557" spans="21:21" ht="15" customHeight="1">
      <c r="U295557" s="119"/>
    </row>
    <row r="295558" spans="21:21" ht="15" customHeight="1">
      <c r="U295558" s="119"/>
    </row>
    <row r="295559" spans="21:21" ht="15" customHeight="1">
      <c r="U295559" s="119"/>
    </row>
    <row r="295560" spans="21:21" ht="15" customHeight="1">
      <c r="U295560" s="119"/>
    </row>
    <row r="295561" spans="21:21" ht="15" customHeight="1">
      <c r="U295561" s="119"/>
    </row>
    <row r="295562" spans="21:21" ht="15" customHeight="1">
      <c r="U295562" s="119"/>
    </row>
    <row r="295563" spans="21:21" ht="15" customHeight="1">
      <c r="U295563" s="119"/>
    </row>
    <row r="295564" spans="21:21" ht="15" customHeight="1">
      <c r="U295564" s="119"/>
    </row>
    <row r="295565" spans="21:21" ht="15" customHeight="1">
      <c r="U295565" s="119"/>
    </row>
    <row r="295566" spans="21:21" ht="15" customHeight="1">
      <c r="U295566" s="119"/>
    </row>
    <row r="295567" spans="21:21" ht="15" customHeight="1">
      <c r="U295567" s="119"/>
    </row>
    <row r="295568" spans="21:21" ht="15" customHeight="1">
      <c r="U295568" s="119"/>
    </row>
    <row r="295569" spans="21:21" ht="15" customHeight="1">
      <c r="U295569" s="119"/>
    </row>
    <row r="295570" spans="21:21" ht="15" customHeight="1">
      <c r="U295570" s="119"/>
    </row>
    <row r="295571" spans="21:21" ht="15" customHeight="1">
      <c r="U295571" s="119"/>
    </row>
    <row r="295572" spans="21:21" ht="15" customHeight="1">
      <c r="U295572" s="119"/>
    </row>
    <row r="295573" spans="21:21" ht="15" customHeight="1">
      <c r="U295573" s="119"/>
    </row>
    <row r="295574" spans="21:21" ht="15" customHeight="1">
      <c r="U295574" s="119"/>
    </row>
    <row r="295575" spans="21:21" ht="15" customHeight="1">
      <c r="U295575" s="119"/>
    </row>
    <row r="295576" spans="21:21" ht="15" customHeight="1">
      <c r="U295576" s="119"/>
    </row>
    <row r="295577" spans="21:21" ht="15" customHeight="1">
      <c r="U295577" s="119"/>
    </row>
    <row r="295578" spans="21:21" ht="15" customHeight="1">
      <c r="U295578" s="119"/>
    </row>
    <row r="295579" spans="21:21" ht="15" customHeight="1">
      <c r="U295579" s="119"/>
    </row>
    <row r="295580" spans="21:21" ht="15" customHeight="1">
      <c r="U295580" s="119"/>
    </row>
    <row r="295581" spans="21:21" ht="15" customHeight="1">
      <c r="U295581" s="119"/>
    </row>
    <row r="295582" spans="21:21" ht="15" customHeight="1">
      <c r="U295582" s="119"/>
    </row>
    <row r="295583" spans="21:21" ht="15" customHeight="1">
      <c r="U295583" s="119"/>
    </row>
    <row r="295584" spans="21:21" ht="15" customHeight="1">
      <c r="U295584" s="119"/>
    </row>
    <row r="295585" spans="21:21" ht="15" customHeight="1">
      <c r="U295585" s="119"/>
    </row>
    <row r="295586" spans="21:21" ht="15" customHeight="1">
      <c r="U295586" s="119"/>
    </row>
    <row r="295587" spans="21:21" ht="15" customHeight="1">
      <c r="U295587" s="119"/>
    </row>
    <row r="295588" spans="21:21" ht="15" customHeight="1">
      <c r="U295588" s="119"/>
    </row>
    <row r="295589" spans="21:21" ht="15" customHeight="1">
      <c r="U295589" s="119"/>
    </row>
    <row r="295590" spans="21:21" ht="15" customHeight="1">
      <c r="U295590" s="119"/>
    </row>
    <row r="295591" spans="21:21" ht="15" customHeight="1">
      <c r="U295591" s="119"/>
    </row>
    <row r="295592" spans="21:21" ht="15" customHeight="1">
      <c r="U295592" s="119"/>
    </row>
    <row r="295593" spans="21:21" ht="15" customHeight="1">
      <c r="U295593" s="119"/>
    </row>
    <row r="295594" spans="21:21" ht="15" customHeight="1">
      <c r="U295594" s="119"/>
    </row>
    <row r="295595" spans="21:21" ht="15" customHeight="1">
      <c r="U295595" s="119"/>
    </row>
    <row r="295596" spans="21:21" ht="15" customHeight="1">
      <c r="U295596" s="119"/>
    </row>
    <row r="295597" spans="21:21" ht="15" customHeight="1">
      <c r="U295597" s="119"/>
    </row>
    <row r="295598" spans="21:21" ht="15" customHeight="1">
      <c r="U295598" s="119"/>
    </row>
    <row r="295599" spans="21:21" ht="15" customHeight="1">
      <c r="U295599" s="119"/>
    </row>
    <row r="295600" spans="21:21" ht="15" customHeight="1">
      <c r="U295600" s="119"/>
    </row>
    <row r="295601" spans="21:21" ht="15" customHeight="1">
      <c r="U295601" s="119"/>
    </row>
    <row r="295602" spans="21:21" ht="15" customHeight="1">
      <c r="U295602" s="119"/>
    </row>
    <row r="295603" spans="21:21" ht="15" customHeight="1">
      <c r="U295603" s="119"/>
    </row>
    <row r="295604" spans="21:21" ht="15" customHeight="1">
      <c r="U295604" s="119"/>
    </row>
    <row r="295605" spans="21:21" ht="15" customHeight="1">
      <c r="U295605" s="119"/>
    </row>
    <row r="295606" spans="21:21" ht="15" customHeight="1">
      <c r="U295606" s="119"/>
    </row>
    <row r="295607" spans="21:21" ht="15" customHeight="1">
      <c r="U295607" s="119"/>
    </row>
    <row r="295608" spans="21:21" ht="15" customHeight="1">
      <c r="U295608" s="119"/>
    </row>
    <row r="295609" spans="21:21" ht="15" customHeight="1">
      <c r="U295609" s="119"/>
    </row>
    <row r="295610" spans="21:21" ht="15" customHeight="1">
      <c r="U295610" s="119"/>
    </row>
    <row r="295611" spans="21:21" ht="15" customHeight="1">
      <c r="U295611" s="119"/>
    </row>
    <row r="295612" spans="21:21" ht="15" customHeight="1">
      <c r="U295612" s="119"/>
    </row>
    <row r="295613" spans="21:21" ht="15" customHeight="1">
      <c r="U295613" s="119"/>
    </row>
    <row r="295614" spans="21:21" ht="15" customHeight="1">
      <c r="U295614" s="119"/>
    </row>
    <row r="295615" spans="21:21" ht="15" customHeight="1">
      <c r="U295615" s="119"/>
    </row>
    <row r="295616" spans="21:21" ht="15" customHeight="1">
      <c r="U295616" s="119"/>
    </row>
    <row r="295617" spans="21:21" ht="15" customHeight="1">
      <c r="U295617" s="119"/>
    </row>
    <row r="295618" spans="21:21" ht="15" customHeight="1">
      <c r="U295618" s="119"/>
    </row>
    <row r="295619" spans="21:21" ht="15" customHeight="1">
      <c r="U295619" s="119"/>
    </row>
    <row r="295620" spans="21:21" ht="15" customHeight="1">
      <c r="U295620" s="119"/>
    </row>
    <row r="295621" spans="21:21" ht="15" customHeight="1">
      <c r="U295621" s="119"/>
    </row>
    <row r="295622" spans="21:21" ht="15" customHeight="1">
      <c r="U295622" s="119"/>
    </row>
    <row r="295623" spans="21:21" ht="15" customHeight="1">
      <c r="U295623" s="119"/>
    </row>
    <row r="295624" spans="21:21" ht="15" customHeight="1">
      <c r="U295624" s="119"/>
    </row>
    <row r="295625" spans="21:21" ht="15" customHeight="1">
      <c r="U295625" s="119"/>
    </row>
    <row r="295626" spans="21:21" ht="15" customHeight="1">
      <c r="U295626" s="119"/>
    </row>
    <row r="295627" spans="21:21" ht="15" customHeight="1">
      <c r="U295627" s="119"/>
    </row>
    <row r="295628" spans="21:21" ht="15" customHeight="1">
      <c r="U295628" s="119"/>
    </row>
    <row r="295629" spans="21:21" ht="15" customHeight="1">
      <c r="U295629" s="119"/>
    </row>
    <row r="295630" spans="21:21" ht="15" customHeight="1">
      <c r="U295630" s="119"/>
    </row>
    <row r="295631" spans="21:21" ht="15" customHeight="1">
      <c r="U295631" s="119"/>
    </row>
    <row r="295632" spans="21:21" ht="15" customHeight="1">
      <c r="U295632" s="119"/>
    </row>
    <row r="295633" spans="21:21" ht="15" customHeight="1">
      <c r="U295633" s="119"/>
    </row>
    <row r="295634" spans="21:21" ht="15" customHeight="1">
      <c r="U295634" s="119"/>
    </row>
    <row r="295635" spans="21:21" ht="15" customHeight="1">
      <c r="U295635" s="119"/>
    </row>
    <row r="295636" spans="21:21" ht="15" customHeight="1">
      <c r="U295636" s="119"/>
    </row>
    <row r="295637" spans="21:21" ht="15" customHeight="1">
      <c r="U295637" s="119"/>
    </row>
    <row r="295638" spans="21:21" ht="15" customHeight="1">
      <c r="U295638" s="119"/>
    </row>
    <row r="295639" spans="21:21" ht="15" customHeight="1">
      <c r="U295639" s="119"/>
    </row>
    <row r="295640" spans="21:21" ht="15" customHeight="1">
      <c r="U295640" s="119"/>
    </row>
    <row r="295641" spans="21:21" ht="15" customHeight="1">
      <c r="U295641" s="119"/>
    </row>
    <row r="295642" spans="21:21" ht="15" customHeight="1">
      <c r="U295642" s="119"/>
    </row>
    <row r="295643" spans="21:21" ht="15" customHeight="1">
      <c r="U295643" s="119"/>
    </row>
    <row r="295644" spans="21:21" ht="15" customHeight="1">
      <c r="U295644" s="119"/>
    </row>
    <row r="295645" spans="21:21" ht="15" customHeight="1">
      <c r="U295645" s="119"/>
    </row>
    <row r="295646" spans="21:21" ht="15" customHeight="1">
      <c r="U295646" s="119"/>
    </row>
    <row r="295647" spans="21:21" ht="15" customHeight="1">
      <c r="U295647" s="119"/>
    </row>
    <row r="295648" spans="21:21" ht="15" customHeight="1">
      <c r="U295648" s="119"/>
    </row>
    <row r="295649" spans="21:21" ht="15" customHeight="1">
      <c r="U295649" s="119"/>
    </row>
    <row r="295650" spans="21:21" ht="15" customHeight="1">
      <c r="U295650" s="119"/>
    </row>
    <row r="295651" spans="21:21" ht="15" customHeight="1">
      <c r="U295651" s="119"/>
    </row>
    <row r="295652" spans="21:21" ht="15" customHeight="1">
      <c r="U295652" s="119"/>
    </row>
    <row r="295653" spans="21:21" ht="15" customHeight="1">
      <c r="U295653" s="119"/>
    </row>
    <row r="295654" spans="21:21" ht="15" customHeight="1">
      <c r="U295654" s="119"/>
    </row>
    <row r="295655" spans="21:21" ht="15" customHeight="1">
      <c r="U295655" s="119"/>
    </row>
    <row r="295656" spans="21:21" ht="15" customHeight="1">
      <c r="U295656" s="119"/>
    </row>
    <row r="295657" spans="21:21" ht="15" customHeight="1">
      <c r="U295657" s="119"/>
    </row>
    <row r="295658" spans="21:21" ht="15" customHeight="1">
      <c r="U295658" s="119"/>
    </row>
    <row r="295659" spans="21:21" ht="15" customHeight="1">
      <c r="U295659" s="119"/>
    </row>
    <row r="295660" spans="21:21" ht="15" customHeight="1">
      <c r="U295660" s="119"/>
    </row>
    <row r="295661" spans="21:21" ht="15" customHeight="1">
      <c r="U295661" s="119"/>
    </row>
    <row r="295662" spans="21:21" ht="15" customHeight="1">
      <c r="U295662" s="119"/>
    </row>
    <row r="295663" spans="21:21" ht="15" customHeight="1">
      <c r="U295663" s="119"/>
    </row>
    <row r="295664" spans="21:21" ht="15" customHeight="1">
      <c r="U295664" s="119"/>
    </row>
    <row r="295665" spans="21:21" ht="15" customHeight="1">
      <c r="U295665" s="119"/>
    </row>
    <row r="295666" spans="21:21" ht="15" customHeight="1">
      <c r="U295666" s="119"/>
    </row>
    <row r="295667" spans="21:21" ht="15" customHeight="1">
      <c r="U295667" s="119"/>
    </row>
    <row r="295668" spans="21:21" ht="15" customHeight="1">
      <c r="U295668" s="119"/>
    </row>
    <row r="295669" spans="21:21" ht="15" customHeight="1">
      <c r="U295669" s="119"/>
    </row>
    <row r="295670" spans="21:21" ht="15" customHeight="1">
      <c r="U295670" s="119"/>
    </row>
    <row r="295671" spans="21:21" ht="15" customHeight="1">
      <c r="U295671" s="119"/>
    </row>
    <row r="295672" spans="21:21" ht="15" customHeight="1">
      <c r="U295672" s="119"/>
    </row>
    <row r="295673" spans="21:21" ht="15" customHeight="1">
      <c r="U295673" s="119"/>
    </row>
    <row r="295674" spans="21:21" ht="15" customHeight="1">
      <c r="U295674" s="119"/>
    </row>
    <row r="295675" spans="21:21" ht="15" customHeight="1">
      <c r="U295675" s="119"/>
    </row>
    <row r="295676" spans="21:21" ht="15" customHeight="1">
      <c r="U295676" s="119"/>
    </row>
    <row r="295677" spans="21:21" ht="15" customHeight="1">
      <c r="U295677" s="119"/>
    </row>
    <row r="295678" spans="21:21" ht="15" customHeight="1">
      <c r="U295678" s="119"/>
    </row>
    <row r="295679" spans="21:21" ht="15" customHeight="1">
      <c r="U295679" s="119"/>
    </row>
    <row r="295680" spans="21:21" ht="15" customHeight="1">
      <c r="U295680" s="119"/>
    </row>
    <row r="295681" spans="21:21" ht="15" customHeight="1">
      <c r="U295681" s="119"/>
    </row>
    <row r="295682" spans="21:21" ht="15" customHeight="1">
      <c r="U295682" s="119"/>
    </row>
    <row r="295683" spans="21:21" ht="15" customHeight="1">
      <c r="U295683" s="119"/>
    </row>
    <row r="295684" spans="21:21" ht="15" customHeight="1">
      <c r="U295684" s="119"/>
    </row>
    <row r="295685" spans="21:21" ht="15" customHeight="1">
      <c r="U295685" s="119"/>
    </row>
    <row r="295686" spans="21:21" ht="15" customHeight="1">
      <c r="U295686" s="119"/>
    </row>
    <row r="295687" spans="21:21" ht="15" customHeight="1">
      <c r="U295687" s="119"/>
    </row>
    <row r="295688" spans="21:21" ht="15" customHeight="1">
      <c r="U295688" s="119"/>
    </row>
    <row r="295689" spans="21:21" ht="15" customHeight="1">
      <c r="U295689" s="119"/>
    </row>
    <row r="295690" spans="21:21" ht="15" customHeight="1">
      <c r="U295690" s="119"/>
    </row>
    <row r="295691" spans="21:21" ht="15" customHeight="1">
      <c r="U295691" s="119"/>
    </row>
    <row r="295692" spans="21:21" ht="15" customHeight="1">
      <c r="U295692" s="119"/>
    </row>
    <row r="295693" spans="21:21" ht="15" customHeight="1">
      <c r="U295693" s="119"/>
    </row>
    <row r="295694" spans="21:21" ht="15" customHeight="1">
      <c r="U295694" s="119"/>
    </row>
    <row r="295695" spans="21:21" ht="15" customHeight="1">
      <c r="U295695" s="119"/>
    </row>
    <row r="295696" spans="21:21" ht="15" customHeight="1">
      <c r="U295696" s="119"/>
    </row>
    <row r="295697" spans="21:21" ht="15" customHeight="1">
      <c r="U295697" s="119"/>
    </row>
    <row r="295698" spans="21:21" ht="15" customHeight="1">
      <c r="U295698" s="119"/>
    </row>
    <row r="295699" spans="21:21" ht="15" customHeight="1">
      <c r="U295699" s="119"/>
    </row>
    <row r="295700" spans="21:21" ht="15" customHeight="1">
      <c r="U295700" s="119"/>
    </row>
    <row r="295701" spans="21:21" ht="15" customHeight="1">
      <c r="U295701" s="119"/>
    </row>
    <row r="295702" spans="21:21" ht="15" customHeight="1">
      <c r="U295702" s="119"/>
    </row>
    <row r="295703" spans="21:21" ht="15" customHeight="1">
      <c r="U295703" s="119"/>
    </row>
    <row r="295704" spans="21:21" ht="15" customHeight="1">
      <c r="U295704" s="119"/>
    </row>
    <row r="295705" spans="21:21" ht="15" customHeight="1">
      <c r="U295705" s="119"/>
    </row>
    <row r="295706" spans="21:21" ht="15" customHeight="1">
      <c r="U295706" s="119"/>
    </row>
    <row r="295707" spans="21:21" ht="15" customHeight="1">
      <c r="U295707" s="119"/>
    </row>
    <row r="295708" spans="21:21" ht="15" customHeight="1">
      <c r="U295708" s="119"/>
    </row>
    <row r="295709" spans="21:21" ht="15" customHeight="1">
      <c r="U295709" s="119"/>
    </row>
    <row r="295710" spans="21:21" ht="15" customHeight="1">
      <c r="U295710" s="119"/>
    </row>
    <row r="295711" spans="21:21" ht="15" customHeight="1">
      <c r="U295711" s="119"/>
    </row>
    <row r="295712" spans="21:21" ht="15" customHeight="1">
      <c r="U295712" s="119"/>
    </row>
    <row r="295713" spans="21:21" ht="15" customHeight="1">
      <c r="U295713" s="119"/>
    </row>
    <row r="295714" spans="21:21" ht="15" customHeight="1">
      <c r="U295714" s="119"/>
    </row>
    <row r="295715" spans="21:21" ht="15" customHeight="1">
      <c r="U295715" s="119"/>
    </row>
    <row r="295716" spans="21:21" ht="15" customHeight="1">
      <c r="U295716" s="119"/>
    </row>
    <row r="295717" spans="21:21" ht="15" customHeight="1">
      <c r="U295717" s="119"/>
    </row>
    <row r="295718" spans="21:21" ht="15" customHeight="1">
      <c r="U295718" s="119"/>
    </row>
    <row r="295719" spans="21:21" ht="15" customHeight="1">
      <c r="U295719" s="119"/>
    </row>
    <row r="295720" spans="21:21" ht="15" customHeight="1">
      <c r="U295720" s="119"/>
    </row>
    <row r="295721" spans="21:21" ht="15" customHeight="1">
      <c r="U295721" s="119"/>
    </row>
    <row r="295722" spans="21:21" ht="15" customHeight="1">
      <c r="U295722" s="119"/>
    </row>
    <row r="295723" spans="21:21" ht="15" customHeight="1">
      <c r="U295723" s="119"/>
    </row>
    <row r="295724" spans="21:21" ht="15" customHeight="1">
      <c r="U295724" s="119"/>
    </row>
    <row r="295725" spans="21:21" ht="15" customHeight="1">
      <c r="U295725" s="119"/>
    </row>
    <row r="295726" spans="21:21" ht="15" customHeight="1">
      <c r="U295726" s="119"/>
    </row>
    <row r="295727" spans="21:21" ht="15" customHeight="1">
      <c r="U295727" s="119"/>
    </row>
    <row r="295728" spans="21:21" ht="15" customHeight="1">
      <c r="U295728" s="119"/>
    </row>
    <row r="295729" spans="21:21" ht="15" customHeight="1">
      <c r="U295729" s="119"/>
    </row>
    <row r="295730" spans="21:21" ht="15" customHeight="1">
      <c r="U295730" s="119"/>
    </row>
    <row r="295731" spans="21:21" ht="15" customHeight="1">
      <c r="U295731" s="119"/>
    </row>
    <row r="295732" spans="21:21" ht="15" customHeight="1">
      <c r="U295732" s="119"/>
    </row>
    <row r="295733" spans="21:21" ht="15" customHeight="1">
      <c r="U295733" s="119"/>
    </row>
    <row r="295734" spans="21:21" ht="15" customHeight="1">
      <c r="U295734" s="119"/>
    </row>
    <row r="295735" spans="21:21" ht="15" customHeight="1">
      <c r="U295735" s="119"/>
    </row>
    <row r="295736" spans="21:21" ht="15" customHeight="1">
      <c r="U295736" s="119"/>
    </row>
    <row r="295737" spans="21:21" ht="15" customHeight="1">
      <c r="U295737" s="119"/>
    </row>
    <row r="295738" spans="21:21" ht="15" customHeight="1">
      <c r="U295738" s="119"/>
    </row>
    <row r="295739" spans="21:21" ht="15" customHeight="1">
      <c r="U295739" s="119"/>
    </row>
    <row r="295740" spans="21:21" ht="15" customHeight="1">
      <c r="U295740" s="119"/>
    </row>
    <row r="295741" spans="21:21" ht="15" customHeight="1">
      <c r="U295741" s="119"/>
    </row>
    <row r="295742" spans="21:21" ht="15" customHeight="1">
      <c r="U295742" s="119"/>
    </row>
    <row r="295743" spans="21:21" ht="15" customHeight="1">
      <c r="U295743" s="119"/>
    </row>
    <row r="295744" spans="21:21" ht="15" customHeight="1">
      <c r="U295744" s="119"/>
    </row>
    <row r="295745" spans="21:21" ht="15" customHeight="1">
      <c r="U295745" s="119"/>
    </row>
    <row r="295746" spans="21:21" ht="15" customHeight="1">
      <c r="U295746" s="119"/>
    </row>
    <row r="295747" spans="21:21" ht="15" customHeight="1">
      <c r="U295747" s="119"/>
    </row>
    <row r="295748" spans="21:21" ht="15" customHeight="1">
      <c r="U295748" s="119"/>
    </row>
    <row r="295749" spans="21:21" ht="15" customHeight="1">
      <c r="U295749" s="119"/>
    </row>
    <row r="295750" spans="21:21" ht="15" customHeight="1">
      <c r="U295750" s="119"/>
    </row>
    <row r="295751" spans="21:21" ht="15" customHeight="1">
      <c r="U295751" s="119"/>
    </row>
    <row r="295752" spans="21:21" ht="15" customHeight="1">
      <c r="U295752" s="119"/>
    </row>
    <row r="295753" spans="21:21" ht="15" customHeight="1">
      <c r="U295753" s="119"/>
    </row>
    <row r="295754" spans="21:21" ht="15" customHeight="1">
      <c r="U295754" s="119"/>
    </row>
    <row r="295755" spans="21:21" ht="15" customHeight="1">
      <c r="U295755" s="119"/>
    </row>
    <row r="295756" spans="21:21" ht="15" customHeight="1">
      <c r="U295756" s="119"/>
    </row>
    <row r="295757" spans="21:21" ht="15" customHeight="1">
      <c r="U295757" s="119"/>
    </row>
    <row r="295758" spans="21:21" ht="15" customHeight="1">
      <c r="U295758" s="119"/>
    </row>
    <row r="295759" spans="21:21" ht="15" customHeight="1">
      <c r="U295759" s="119"/>
    </row>
    <row r="295760" spans="21:21" ht="15" customHeight="1">
      <c r="U295760" s="119"/>
    </row>
    <row r="295761" spans="21:21" ht="15" customHeight="1">
      <c r="U295761" s="119"/>
    </row>
    <row r="295762" spans="21:21" ht="15" customHeight="1">
      <c r="U295762" s="119"/>
    </row>
    <row r="295763" spans="21:21" ht="15" customHeight="1">
      <c r="U295763" s="119"/>
    </row>
    <row r="295764" spans="21:21" ht="15" customHeight="1">
      <c r="U295764" s="119"/>
    </row>
    <row r="295765" spans="21:21" ht="15" customHeight="1">
      <c r="U295765" s="119"/>
    </row>
    <row r="295766" spans="21:21" ht="15" customHeight="1">
      <c r="U295766" s="119"/>
    </row>
    <row r="295767" spans="21:21" ht="15" customHeight="1">
      <c r="U295767" s="119"/>
    </row>
    <row r="295768" spans="21:21" ht="15" customHeight="1">
      <c r="U295768" s="119"/>
    </row>
    <row r="295769" spans="21:21" ht="15" customHeight="1">
      <c r="U295769" s="119"/>
    </row>
    <row r="295770" spans="21:21" ht="15" customHeight="1">
      <c r="U295770" s="119"/>
    </row>
    <row r="295771" spans="21:21" ht="15" customHeight="1">
      <c r="U295771" s="119"/>
    </row>
    <row r="295772" spans="21:21" ht="15" customHeight="1">
      <c r="U295772" s="119"/>
    </row>
    <row r="295773" spans="21:21" ht="15" customHeight="1">
      <c r="U295773" s="119"/>
    </row>
    <row r="295774" spans="21:21" ht="15" customHeight="1">
      <c r="U295774" s="119"/>
    </row>
    <row r="295775" spans="21:21" ht="15" customHeight="1">
      <c r="U295775" s="119"/>
    </row>
    <row r="295776" spans="21:21" ht="15" customHeight="1">
      <c r="U295776" s="119"/>
    </row>
    <row r="295777" spans="21:21" ht="15" customHeight="1">
      <c r="U295777" s="119"/>
    </row>
    <row r="295778" spans="21:21" ht="15" customHeight="1">
      <c r="U295778" s="119"/>
    </row>
    <row r="295779" spans="21:21" ht="15" customHeight="1">
      <c r="U295779" s="119"/>
    </row>
    <row r="295780" spans="21:21" ht="15" customHeight="1">
      <c r="U295780" s="119"/>
    </row>
    <row r="295781" spans="21:21" ht="15" customHeight="1">
      <c r="U295781" s="119"/>
    </row>
    <row r="295782" spans="21:21" ht="15" customHeight="1">
      <c r="U295782" s="119"/>
    </row>
    <row r="295783" spans="21:21" ht="15" customHeight="1">
      <c r="U295783" s="119"/>
    </row>
    <row r="295784" spans="21:21" ht="15" customHeight="1">
      <c r="U295784" s="119"/>
    </row>
    <row r="295785" spans="21:21" ht="15" customHeight="1">
      <c r="U295785" s="119"/>
    </row>
    <row r="295786" spans="21:21" ht="15" customHeight="1">
      <c r="U295786" s="119"/>
    </row>
    <row r="295787" spans="21:21" ht="15" customHeight="1">
      <c r="U295787" s="119"/>
    </row>
    <row r="295788" spans="21:21" ht="15" customHeight="1">
      <c r="U295788" s="119"/>
    </row>
    <row r="295789" spans="21:21" ht="15" customHeight="1">
      <c r="U295789" s="119"/>
    </row>
    <row r="295790" spans="21:21" ht="15" customHeight="1">
      <c r="U295790" s="119"/>
    </row>
    <row r="295791" spans="21:21" ht="15" customHeight="1">
      <c r="U295791" s="119"/>
    </row>
    <row r="295792" spans="21:21" ht="15" customHeight="1">
      <c r="U295792" s="119"/>
    </row>
    <row r="295793" spans="21:21" ht="15" customHeight="1">
      <c r="U295793" s="119"/>
    </row>
    <row r="295794" spans="21:21" ht="15" customHeight="1">
      <c r="U295794" s="119"/>
    </row>
    <row r="295795" spans="21:21" ht="15" customHeight="1">
      <c r="U295795" s="119"/>
    </row>
    <row r="295796" spans="21:21" ht="15" customHeight="1">
      <c r="U295796" s="119"/>
    </row>
    <row r="295797" spans="21:21" ht="15" customHeight="1">
      <c r="U295797" s="119"/>
    </row>
    <row r="295798" spans="21:21" ht="15" customHeight="1">
      <c r="U295798" s="119"/>
    </row>
    <row r="295799" spans="21:21" ht="15" customHeight="1">
      <c r="U295799" s="119"/>
    </row>
    <row r="295800" spans="21:21" ht="15" customHeight="1">
      <c r="U295800" s="119"/>
    </row>
    <row r="295801" spans="21:21" ht="15" customHeight="1">
      <c r="U295801" s="119"/>
    </row>
    <row r="295802" spans="21:21" ht="15" customHeight="1">
      <c r="U295802" s="119"/>
    </row>
    <row r="295803" spans="21:21" ht="15" customHeight="1">
      <c r="U295803" s="119"/>
    </row>
    <row r="295804" spans="21:21" ht="15" customHeight="1">
      <c r="U295804" s="119"/>
    </row>
    <row r="295805" spans="21:21" ht="15" customHeight="1">
      <c r="U295805" s="119"/>
    </row>
    <row r="295806" spans="21:21" ht="15" customHeight="1">
      <c r="U295806" s="119"/>
    </row>
    <row r="295807" spans="21:21" ht="15" customHeight="1">
      <c r="U295807" s="119"/>
    </row>
    <row r="295808" spans="21:21" ht="15" customHeight="1">
      <c r="U295808" s="119"/>
    </row>
    <row r="295809" spans="21:21" ht="15" customHeight="1">
      <c r="U295809" s="119"/>
    </row>
    <row r="295810" spans="21:21" ht="15" customHeight="1">
      <c r="U295810" s="119"/>
    </row>
    <row r="295811" spans="21:21" ht="15" customHeight="1">
      <c r="U295811" s="119"/>
    </row>
    <row r="295812" spans="21:21" ht="15" customHeight="1">
      <c r="U295812" s="119"/>
    </row>
    <row r="295813" spans="21:21" ht="15" customHeight="1">
      <c r="U295813" s="119"/>
    </row>
    <row r="295814" spans="21:21" ht="15" customHeight="1">
      <c r="U295814" s="119"/>
    </row>
    <row r="295815" spans="21:21" ht="15" customHeight="1">
      <c r="U295815" s="119"/>
    </row>
    <row r="295816" spans="21:21" ht="15" customHeight="1">
      <c r="U295816" s="119"/>
    </row>
    <row r="295817" spans="21:21" ht="15" customHeight="1">
      <c r="U295817" s="119"/>
    </row>
    <row r="295818" spans="21:21" ht="15" customHeight="1">
      <c r="U295818" s="119"/>
    </row>
    <row r="295819" spans="21:21" ht="15" customHeight="1">
      <c r="U295819" s="119"/>
    </row>
    <row r="295820" spans="21:21" ht="15" customHeight="1">
      <c r="U295820" s="119"/>
    </row>
    <row r="295821" spans="21:21" ht="15" customHeight="1">
      <c r="U295821" s="119"/>
    </row>
    <row r="295822" spans="21:21" ht="15" customHeight="1">
      <c r="U295822" s="119"/>
    </row>
    <row r="295823" spans="21:21" ht="15" customHeight="1">
      <c r="U295823" s="119"/>
    </row>
    <row r="295824" spans="21:21" ht="15" customHeight="1">
      <c r="U295824" s="119"/>
    </row>
    <row r="295825" spans="21:21" ht="15" customHeight="1">
      <c r="U295825" s="119"/>
    </row>
    <row r="295826" spans="21:21" ht="15" customHeight="1">
      <c r="U295826" s="119"/>
    </row>
    <row r="295827" spans="21:21" ht="15" customHeight="1">
      <c r="U295827" s="119"/>
    </row>
    <row r="295828" spans="21:21" ht="15" customHeight="1">
      <c r="U295828" s="119"/>
    </row>
    <row r="295829" spans="21:21" ht="15" customHeight="1">
      <c r="U295829" s="119"/>
    </row>
    <row r="295830" spans="21:21" ht="15" customHeight="1">
      <c r="U295830" s="119"/>
    </row>
    <row r="295831" spans="21:21" ht="15" customHeight="1">
      <c r="U295831" s="119"/>
    </row>
    <row r="295832" spans="21:21" ht="15" customHeight="1">
      <c r="U295832" s="119"/>
    </row>
    <row r="295833" spans="21:21" ht="15" customHeight="1">
      <c r="U295833" s="119"/>
    </row>
    <row r="295834" spans="21:21" ht="15" customHeight="1">
      <c r="U295834" s="119"/>
    </row>
    <row r="295835" spans="21:21" ht="15" customHeight="1">
      <c r="U295835" s="119"/>
    </row>
    <row r="295836" spans="21:21" ht="15" customHeight="1">
      <c r="U295836" s="119"/>
    </row>
    <row r="295837" spans="21:21" ht="15" customHeight="1">
      <c r="U295837" s="119"/>
    </row>
    <row r="295838" spans="21:21" ht="15" customHeight="1">
      <c r="U295838" s="119"/>
    </row>
    <row r="295839" spans="21:21" ht="15" customHeight="1">
      <c r="U295839" s="119"/>
    </row>
    <row r="295840" spans="21:21" ht="15" customHeight="1">
      <c r="U295840" s="119"/>
    </row>
    <row r="295841" spans="21:21" ht="15" customHeight="1">
      <c r="U295841" s="119"/>
    </row>
    <row r="295842" spans="21:21" ht="15" customHeight="1">
      <c r="U295842" s="119"/>
    </row>
    <row r="295843" spans="21:21" ht="15" customHeight="1">
      <c r="U295843" s="119"/>
    </row>
    <row r="295844" spans="21:21" ht="15" customHeight="1">
      <c r="U295844" s="119"/>
    </row>
    <row r="295845" spans="21:21" ht="15" customHeight="1">
      <c r="U295845" s="119"/>
    </row>
    <row r="295846" spans="21:21" ht="15" customHeight="1">
      <c r="U295846" s="119"/>
    </row>
    <row r="295847" spans="21:21" ht="15" customHeight="1">
      <c r="U295847" s="119"/>
    </row>
    <row r="295848" spans="21:21" ht="15" customHeight="1">
      <c r="U295848" s="119"/>
    </row>
    <row r="295849" spans="21:21" ht="15" customHeight="1">
      <c r="U295849" s="119"/>
    </row>
    <row r="295850" spans="21:21" ht="15" customHeight="1">
      <c r="U295850" s="119"/>
    </row>
    <row r="295851" spans="21:21" ht="15" customHeight="1">
      <c r="U295851" s="119"/>
    </row>
    <row r="295852" spans="21:21" ht="15" customHeight="1">
      <c r="U295852" s="119"/>
    </row>
    <row r="295853" spans="21:21" ht="15" customHeight="1">
      <c r="U295853" s="119"/>
    </row>
    <row r="295854" spans="21:21" ht="15" customHeight="1">
      <c r="U295854" s="119"/>
    </row>
    <row r="295855" spans="21:21" ht="15" customHeight="1">
      <c r="U295855" s="119"/>
    </row>
    <row r="295856" spans="21:21" ht="15" customHeight="1">
      <c r="U295856" s="119"/>
    </row>
    <row r="295857" spans="21:21" ht="15" customHeight="1">
      <c r="U295857" s="119"/>
    </row>
    <row r="295858" spans="21:21" ht="15" customHeight="1">
      <c r="U295858" s="119"/>
    </row>
    <row r="295859" spans="21:21" ht="15" customHeight="1">
      <c r="U295859" s="119"/>
    </row>
    <row r="295860" spans="21:21" ht="15" customHeight="1">
      <c r="U295860" s="119"/>
    </row>
    <row r="295861" spans="21:21" ht="15" customHeight="1">
      <c r="U295861" s="119"/>
    </row>
    <row r="295862" spans="21:21" ht="15" customHeight="1">
      <c r="U295862" s="119"/>
    </row>
    <row r="295863" spans="21:21" ht="15" customHeight="1">
      <c r="U295863" s="119"/>
    </row>
    <row r="295864" spans="21:21" ht="15" customHeight="1">
      <c r="U295864" s="119"/>
    </row>
    <row r="295865" spans="21:21" ht="15" customHeight="1">
      <c r="U295865" s="119"/>
    </row>
    <row r="295866" spans="21:21" ht="15" customHeight="1">
      <c r="U295866" s="119"/>
    </row>
    <row r="295867" spans="21:21" ht="15" customHeight="1">
      <c r="U295867" s="119"/>
    </row>
    <row r="295868" spans="21:21" ht="15" customHeight="1">
      <c r="U295868" s="119"/>
    </row>
    <row r="295869" spans="21:21" ht="15" customHeight="1">
      <c r="U295869" s="119"/>
    </row>
    <row r="295870" spans="21:21" ht="15" customHeight="1">
      <c r="U295870" s="119"/>
    </row>
    <row r="295871" spans="21:21" ht="15" customHeight="1">
      <c r="U295871" s="119"/>
    </row>
    <row r="295872" spans="21:21" ht="15" customHeight="1">
      <c r="U295872" s="119"/>
    </row>
    <row r="295873" spans="21:21" ht="15" customHeight="1">
      <c r="U295873" s="119"/>
    </row>
    <row r="295874" spans="21:21" ht="15" customHeight="1">
      <c r="U295874" s="119"/>
    </row>
    <row r="295875" spans="21:21" ht="15" customHeight="1">
      <c r="U295875" s="119"/>
    </row>
    <row r="295876" spans="21:21" ht="15" customHeight="1">
      <c r="U295876" s="119"/>
    </row>
    <row r="295877" spans="21:21" ht="15" customHeight="1">
      <c r="U295877" s="119"/>
    </row>
    <row r="295878" spans="21:21" ht="15" customHeight="1">
      <c r="U295878" s="119"/>
    </row>
    <row r="295879" spans="21:21" ht="15" customHeight="1">
      <c r="U295879" s="119"/>
    </row>
    <row r="295880" spans="21:21" ht="15" customHeight="1">
      <c r="U295880" s="119"/>
    </row>
    <row r="295881" spans="21:21" ht="15" customHeight="1">
      <c r="U295881" s="119"/>
    </row>
    <row r="295882" spans="21:21" ht="15" customHeight="1">
      <c r="U295882" s="119"/>
    </row>
    <row r="295883" spans="21:21" ht="15" customHeight="1">
      <c r="U295883" s="119"/>
    </row>
    <row r="295884" spans="21:21" ht="15" customHeight="1">
      <c r="U295884" s="119"/>
    </row>
    <row r="295885" spans="21:21" ht="15" customHeight="1">
      <c r="U295885" s="119"/>
    </row>
    <row r="295886" spans="21:21" ht="15" customHeight="1">
      <c r="U295886" s="119"/>
    </row>
    <row r="295887" spans="21:21" ht="15" customHeight="1">
      <c r="U295887" s="119"/>
    </row>
    <row r="295888" spans="21:21" ht="15" customHeight="1">
      <c r="U295888" s="119"/>
    </row>
    <row r="295889" spans="21:21" ht="15" customHeight="1">
      <c r="U295889" s="119"/>
    </row>
    <row r="295890" spans="21:21" ht="15" customHeight="1">
      <c r="U295890" s="119"/>
    </row>
    <row r="295891" spans="21:21" ht="15" customHeight="1">
      <c r="U295891" s="119"/>
    </row>
    <row r="295892" spans="21:21" ht="15" customHeight="1">
      <c r="U295892" s="119"/>
    </row>
    <row r="295893" spans="21:21" ht="15" customHeight="1">
      <c r="U295893" s="119"/>
    </row>
    <row r="295894" spans="21:21" ht="15" customHeight="1">
      <c r="U295894" s="119"/>
    </row>
    <row r="295895" spans="21:21" ht="15" customHeight="1">
      <c r="U295895" s="119"/>
    </row>
    <row r="295896" spans="21:21" ht="15" customHeight="1">
      <c r="U295896" s="119"/>
    </row>
    <row r="295897" spans="21:21" ht="15" customHeight="1">
      <c r="U295897" s="119"/>
    </row>
    <row r="295898" spans="21:21" ht="15" customHeight="1">
      <c r="U295898" s="119"/>
    </row>
    <row r="295899" spans="21:21" ht="15" customHeight="1">
      <c r="U295899" s="119"/>
    </row>
    <row r="295900" spans="21:21" ht="15" customHeight="1">
      <c r="U295900" s="119"/>
    </row>
    <row r="295901" spans="21:21" ht="15" customHeight="1">
      <c r="U295901" s="119"/>
    </row>
    <row r="295902" spans="21:21" ht="15" customHeight="1">
      <c r="U295902" s="119"/>
    </row>
    <row r="295903" spans="21:21" ht="15" customHeight="1">
      <c r="U295903" s="119"/>
    </row>
    <row r="295904" spans="21:21" ht="15" customHeight="1">
      <c r="U295904" s="119"/>
    </row>
    <row r="295905" spans="21:21" ht="15" customHeight="1">
      <c r="U295905" s="119"/>
    </row>
    <row r="295906" spans="21:21" ht="15" customHeight="1">
      <c r="U295906" s="119"/>
    </row>
    <row r="295907" spans="21:21" ht="15" customHeight="1">
      <c r="U295907" s="119"/>
    </row>
    <row r="295908" spans="21:21" ht="15" customHeight="1">
      <c r="U295908" s="119"/>
    </row>
    <row r="295909" spans="21:21" ht="15" customHeight="1">
      <c r="U295909" s="119"/>
    </row>
    <row r="295910" spans="21:21" ht="15" customHeight="1">
      <c r="U295910" s="119"/>
    </row>
    <row r="295911" spans="21:21" ht="15" customHeight="1">
      <c r="U295911" s="119"/>
    </row>
    <row r="295912" spans="21:21" ht="15" customHeight="1">
      <c r="U295912" s="119"/>
    </row>
    <row r="295913" spans="21:21" ht="15" customHeight="1">
      <c r="U295913" s="119"/>
    </row>
    <row r="295914" spans="21:21" ht="15" customHeight="1">
      <c r="U295914" s="119"/>
    </row>
    <row r="295915" spans="21:21" ht="15" customHeight="1">
      <c r="U295915" s="119"/>
    </row>
    <row r="295916" spans="21:21" ht="15" customHeight="1">
      <c r="U295916" s="119"/>
    </row>
    <row r="295917" spans="21:21" ht="15" customHeight="1">
      <c r="U295917" s="119"/>
    </row>
    <row r="295918" spans="21:21" ht="15" customHeight="1">
      <c r="U295918" s="119"/>
    </row>
    <row r="295919" spans="21:21" ht="15" customHeight="1">
      <c r="U295919" s="119"/>
    </row>
    <row r="295920" spans="21:21" ht="15" customHeight="1">
      <c r="U295920" s="119"/>
    </row>
    <row r="295921" spans="21:21" ht="15" customHeight="1">
      <c r="U295921" s="119"/>
    </row>
    <row r="295922" spans="21:21" ht="15" customHeight="1">
      <c r="U295922" s="119"/>
    </row>
    <row r="295923" spans="21:21" ht="15" customHeight="1">
      <c r="U295923" s="119"/>
    </row>
    <row r="295924" spans="21:21" ht="15" customHeight="1">
      <c r="U295924" s="119"/>
    </row>
    <row r="295925" spans="21:21" ht="15" customHeight="1">
      <c r="U295925" s="119"/>
    </row>
    <row r="295926" spans="21:21" ht="15" customHeight="1">
      <c r="U295926" s="119"/>
    </row>
    <row r="295927" spans="21:21" ht="15" customHeight="1">
      <c r="U295927" s="119"/>
    </row>
    <row r="295928" spans="21:21" ht="15" customHeight="1">
      <c r="U295928" s="119"/>
    </row>
    <row r="295929" spans="21:21" ht="15" customHeight="1">
      <c r="U295929" s="119"/>
    </row>
    <row r="295930" spans="21:21" ht="15" customHeight="1">
      <c r="U295930" s="119"/>
    </row>
    <row r="295931" spans="21:21" ht="15" customHeight="1">
      <c r="U295931" s="119"/>
    </row>
    <row r="295932" spans="21:21" ht="15" customHeight="1">
      <c r="U295932" s="119"/>
    </row>
    <row r="295933" spans="21:21" ht="15" customHeight="1">
      <c r="U295933" s="119"/>
    </row>
    <row r="295934" spans="21:21" ht="15" customHeight="1">
      <c r="U295934" s="119"/>
    </row>
    <row r="295935" spans="21:21" ht="15" customHeight="1">
      <c r="U295935" s="119"/>
    </row>
    <row r="295936" spans="21:21" ht="15" customHeight="1">
      <c r="U295936" s="119"/>
    </row>
    <row r="295937" spans="21:21" ht="15" customHeight="1">
      <c r="U295937" s="119"/>
    </row>
    <row r="295938" spans="21:21" ht="15" customHeight="1">
      <c r="U295938" s="119"/>
    </row>
    <row r="295939" spans="21:21" ht="15" customHeight="1">
      <c r="U295939" s="119"/>
    </row>
    <row r="295940" spans="21:21" ht="15" customHeight="1">
      <c r="U295940" s="119"/>
    </row>
    <row r="295941" spans="21:21" ht="15" customHeight="1">
      <c r="U295941" s="119"/>
    </row>
    <row r="295942" spans="21:21" ht="15" customHeight="1">
      <c r="U295942" s="119"/>
    </row>
    <row r="295943" spans="21:21" ht="15" customHeight="1">
      <c r="U295943" s="119"/>
    </row>
    <row r="295944" spans="21:21" ht="15" customHeight="1">
      <c r="U295944" s="119"/>
    </row>
    <row r="295945" spans="21:21" ht="15" customHeight="1">
      <c r="U295945" s="119"/>
    </row>
    <row r="295946" spans="21:21" ht="15" customHeight="1">
      <c r="U295946" s="119"/>
    </row>
    <row r="295947" spans="21:21" ht="15" customHeight="1">
      <c r="U295947" s="119"/>
    </row>
    <row r="295948" spans="21:21" ht="15" customHeight="1">
      <c r="U295948" s="119"/>
    </row>
    <row r="295949" spans="21:21" ht="15" customHeight="1">
      <c r="U295949" s="119"/>
    </row>
    <row r="295950" spans="21:21" ht="15" customHeight="1">
      <c r="U295950" s="119"/>
    </row>
    <row r="295951" spans="21:21" ht="15" customHeight="1">
      <c r="U295951" s="119"/>
    </row>
    <row r="295952" spans="21:21" ht="15" customHeight="1">
      <c r="U295952" s="119"/>
    </row>
    <row r="295953" spans="21:21" ht="15" customHeight="1">
      <c r="U295953" s="119"/>
    </row>
    <row r="295954" spans="21:21" ht="15" customHeight="1">
      <c r="U295954" s="119"/>
    </row>
    <row r="295955" spans="21:21" ht="15" customHeight="1">
      <c r="U295955" s="119"/>
    </row>
    <row r="295956" spans="21:21" ht="15" customHeight="1">
      <c r="U295956" s="119"/>
    </row>
    <row r="295957" spans="21:21" ht="15" customHeight="1">
      <c r="U295957" s="119"/>
    </row>
    <row r="295958" spans="21:21" ht="15" customHeight="1">
      <c r="U295958" s="119"/>
    </row>
    <row r="295959" spans="21:21" ht="15" customHeight="1">
      <c r="U295959" s="119"/>
    </row>
    <row r="295960" spans="21:21" ht="15" customHeight="1">
      <c r="U295960" s="119"/>
    </row>
    <row r="295961" spans="21:21" ht="15" customHeight="1">
      <c r="U295961" s="119"/>
    </row>
    <row r="295962" spans="21:21" ht="15" customHeight="1">
      <c r="U295962" s="119"/>
    </row>
    <row r="295963" spans="21:21" ht="15" customHeight="1">
      <c r="U295963" s="119"/>
    </row>
    <row r="295964" spans="21:21" ht="15" customHeight="1">
      <c r="U295964" s="119"/>
    </row>
    <row r="295965" spans="21:21" ht="15" customHeight="1">
      <c r="U295965" s="119"/>
    </row>
    <row r="295966" spans="21:21" ht="15" customHeight="1">
      <c r="U295966" s="119"/>
    </row>
    <row r="295967" spans="21:21" ht="15" customHeight="1">
      <c r="U295967" s="119"/>
    </row>
    <row r="295968" spans="21:21" ht="15" customHeight="1">
      <c r="U295968" s="119"/>
    </row>
    <row r="295969" spans="21:21" ht="15" customHeight="1">
      <c r="U295969" s="119"/>
    </row>
    <row r="295970" spans="21:21" ht="15" customHeight="1">
      <c r="U295970" s="119"/>
    </row>
    <row r="295971" spans="21:21" ht="15" customHeight="1">
      <c r="U295971" s="119"/>
    </row>
    <row r="295972" spans="21:21" ht="15" customHeight="1">
      <c r="U295972" s="119"/>
    </row>
    <row r="295973" spans="21:21" ht="15" customHeight="1">
      <c r="U295973" s="119"/>
    </row>
    <row r="295974" spans="21:21" ht="15" customHeight="1">
      <c r="U295974" s="119"/>
    </row>
    <row r="295975" spans="21:21" ht="15" customHeight="1">
      <c r="U295975" s="119"/>
    </row>
    <row r="295976" spans="21:21" ht="15" customHeight="1">
      <c r="U295976" s="119"/>
    </row>
    <row r="295977" spans="21:21" ht="15" customHeight="1">
      <c r="U295977" s="119"/>
    </row>
    <row r="295978" spans="21:21" ht="15" customHeight="1">
      <c r="U295978" s="119"/>
    </row>
    <row r="295979" spans="21:21" ht="15" customHeight="1">
      <c r="U295979" s="119"/>
    </row>
    <row r="295980" spans="21:21" ht="15" customHeight="1">
      <c r="U295980" s="119"/>
    </row>
    <row r="295981" spans="21:21" ht="15" customHeight="1">
      <c r="U295981" s="119"/>
    </row>
    <row r="295982" spans="21:21" ht="15" customHeight="1">
      <c r="U295982" s="119"/>
    </row>
    <row r="295983" spans="21:21" ht="15" customHeight="1">
      <c r="U295983" s="119"/>
    </row>
    <row r="295984" spans="21:21" ht="15" customHeight="1">
      <c r="U295984" s="119"/>
    </row>
    <row r="295985" spans="21:21" ht="15" customHeight="1">
      <c r="U295985" s="119"/>
    </row>
    <row r="295986" spans="21:21" ht="15" customHeight="1">
      <c r="U295986" s="119"/>
    </row>
    <row r="295987" spans="21:21" ht="15" customHeight="1">
      <c r="U295987" s="119"/>
    </row>
    <row r="295988" spans="21:21" ht="15" customHeight="1">
      <c r="U295988" s="119"/>
    </row>
    <row r="295989" spans="21:21" ht="15" customHeight="1">
      <c r="U295989" s="119"/>
    </row>
    <row r="295990" spans="21:21" ht="15" customHeight="1">
      <c r="U295990" s="119"/>
    </row>
    <row r="295991" spans="21:21" ht="15" customHeight="1">
      <c r="U295991" s="119"/>
    </row>
    <row r="295992" spans="21:21" ht="15" customHeight="1">
      <c r="U295992" s="119"/>
    </row>
    <row r="295993" spans="21:21" ht="15" customHeight="1">
      <c r="U295993" s="119"/>
    </row>
    <row r="295994" spans="21:21" ht="15" customHeight="1">
      <c r="U295994" s="119"/>
    </row>
    <row r="295995" spans="21:21" ht="15" customHeight="1">
      <c r="U295995" s="119"/>
    </row>
    <row r="295996" spans="21:21" ht="15" customHeight="1">
      <c r="U295996" s="119"/>
    </row>
    <row r="295997" spans="21:21" ht="15" customHeight="1">
      <c r="U295997" s="119"/>
    </row>
    <row r="295998" spans="21:21" ht="15" customHeight="1">
      <c r="U295998" s="119"/>
    </row>
    <row r="295999" spans="21:21" ht="15" customHeight="1">
      <c r="U295999" s="119"/>
    </row>
    <row r="296000" spans="21:21" ht="15" customHeight="1">
      <c r="U296000" s="119"/>
    </row>
    <row r="296001" spans="21:21" ht="15" customHeight="1">
      <c r="U296001" s="119"/>
    </row>
    <row r="296002" spans="21:21" ht="15" customHeight="1">
      <c r="U296002" s="119"/>
    </row>
    <row r="296003" spans="21:21" ht="15" customHeight="1">
      <c r="U296003" s="119"/>
    </row>
    <row r="296004" spans="21:21" ht="15" customHeight="1">
      <c r="U296004" s="119"/>
    </row>
    <row r="296005" spans="21:21" ht="15" customHeight="1">
      <c r="U296005" s="119"/>
    </row>
    <row r="296006" spans="21:21" ht="15" customHeight="1">
      <c r="U296006" s="119"/>
    </row>
    <row r="296007" spans="21:21" ht="15" customHeight="1">
      <c r="U296007" s="119"/>
    </row>
    <row r="296008" spans="21:21" ht="15" customHeight="1">
      <c r="U296008" s="119"/>
    </row>
    <row r="296009" spans="21:21" ht="15" customHeight="1">
      <c r="U296009" s="119"/>
    </row>
    <row r="296010" spans="21:21" ht="15" customHeight="1">
      <c r="U296010" s="119"/>
    </row>
    <row r="296011" spans="21:21" ht="15" customHeight="1">
      <c r="U296011" s="119"/>
    </row>
    <row r="296012" spans="21:21" ht="15" customHeight="1">
      <c r="U296012" s="119"/>
    </row>
    <row r="296013" spans="21:21" ht="15" customHeight="1">
      <c r="U296013" s="119"/>
    </row>
    <row r="296014" spans="21:21" ht="15" customHeight="1">
      <c r="U296014" s="119"/>
    </row>
    <row r="296015" spans="21:21" ht="15" customHeight="1">
      <c r="U296015" s="119"/>
    </row>
    <row r="296016" spans="21:21" ht="15" customHeight="1">
      <c r="U296016" s="119"/>
    </row>
    <row r="296017" spans="21:21" ht="15" customHeight="1">
      <c r="U296017" s="119"/>
    </row>
    <row r="296018" spans="21:21" ht="15" customHeight="1">
      <c r="U296018" s="119"/>
    </row>
    <row r="296019" spans="21:21" ht="15" customHeight="1">
      <c r="U296019" s="119"/>
    </row>
    <row r="296020" spans="21:21" ht="15" customHeight="1">
      <c r="U296020" s="119"/>
    </row>
    <row r="296021" spans="21:21" ht="15" customHeight="1">
      <c r="U296021" s="119"/>
    </row>
    <row r="296022" spans="21:21" ht="15" customHeight="1">
      <c r="U296022" s="119"/>
    </row>
    <row r="296023" spans="21:21" ht="15" customHeight="1">
      <c r="U296023" s="119"/>
    </row>
    <row r="296024" spans="21:21" ht="15" customHeight="1">
      <c r="U296024" s="119"/>
    </row>
    <row r="296025" spans="21:21" ht="15" customHeight="1">
      <c r="U296025" s="119"/>
    </row>
    <row r="296026" spans="21:21" ht="15" customHeight="1">
      <c r="U296026" s="119"/>
    </row>
    <row r="296027" spans="21:21" ht="15" customHeight="1">
      <c r="U296027" s="119"/>
    </row>
    <row r="296028" spans="21:21" ht="15" customHeight="1">
      <c r="U296028" s="119"/>
    </row>
    <row r="296029" spans="21:21" ht="15" customHeight="1">
      <c r="U296029" s="119"/>
    </row>
    <row r="296030" spans="21:21" ht="15" customHeight="1">
      <c r="U296030" s="119"/>
    </row>
    <row r="296031" spans="21:21" ht="15" customHeight="1">
      <c r="U296031" s="119"/>
    </row>
    <row r="296032" spans="21:21" ht="15" customHeight="1">
      <c r="U296032" s="119"/>
    </row>
    <row r="296033" spans="21:21" ht="15" customHeight="1">
      <c r="U296033" s="119"/>
    </row>
    <row r="296034" spans="21:21" ht="15" customHeight="1">
      <c r="U296034" s="119"/>
    </row>
    <row r="296035" spans="21:21" ht="15" customHeight="1">
      <c r="U296035" s="119"/>
    </row>
    <row r="296036" spans="21:21" ht="15" customHeight="1">
      <c r="U296036" s="119"/>
    </row>
    <row r="296037" spans="21:21" ht="15" customHeight="1">
      <c r="U296037" s="119"/>
    </row>
    <row r="296038" spans="21:21" ht="15" customHeight="1">
      <c r="U296038" s="119"/>
    </row>
    <row r="296039" spans="21:21" ht="15" customHeight="1">
      <c r="U296039" s="119"/>
    </row>
    <row r="296040" spans="21:21" ht="15" customHeight="1">
      <c r="U296040" s="119"/>
    </row>
    <row r="296041" spans="21:21" ht="15" customHeight="1">
      <c r="U296041" s="119"/>
    </row>
    <row r="296042" spans="21:21" ht="15" customHeight="1">
      <c r="U296042" s="119"/>
    </row>
    <row r="296043" spans="21:21" ht="15" customHeight="1">
      <c r="U296043" s="119"/>
    </row>
    <row r="296044" spans="21:21" ht="15" customHeight="1">
      <c r="U296044" s="119"/>
    </row>
    <row r="296045" spans="21:21" ht="15" customHeight="1">
      <c r="U296045" s="119"/>
    </row>
    <row r="296046" spans="21:21" ht="15" customHeight="1">
      <c r="U296046" s="119"/>
    </row>
    <row r="296047" spans="21:21" ht="15" customHeight="1">
      <c r="U296047" s="119"/>
    </row>
    <row r="296048" spans="21:21" ht="15" customHeight="1">
      <c r="U296048" s="119"/>
    </row>
    <row r="296049" spans="21:21" ht="15" customHeight="1">
      <c r="U296049" s="119"/>
    </row>
    <row r="296050" spans="21:21" ht="15" customHeight="1">
      <c r="U296050" s="119"/>
    </row>
    <row r="296051" spans="21:21" ht="15" customHeight="1">
      <c r="U296051" s="119"/>
    </row>
    <row r="296052" spans="21:21" ht="15" customHeight="1">
      <c r="U296052" s="119"/>
    </row>
    <row r="296053" spans="21:21" ht="15" customHeight="1">
      <c r="U296053" s="119"/>
    </row>
    <row r="296054" spans="21:21" ht="15" customHeight="1">
      <c r="U296054" s="119"/>
    </row>
    <row r="296055" spans="21:21" ht="15" customHeight="1">
      <c r="U296055" s="119"/>
    </row>
    <row r="296056" spans="21:21" ht="15" customHeight="1">
      <c r="U296056" s="119"/>
    </row>
    <row r="296057" spans="21:21" ht="15" customHeight="1">
      <c r="U296057" s="119"/>
    </row>
    <row r="296058" spans="21:21" ht="15" customHeight="1">
      <c r="U296058" s="119"/>
    </row>
    <row r="296059" spans="21:21" ht="15" customHeight="1">
      <c r="U296059" s="119"/>
    </row>
    <row r="296060" spans="21:21" ht="15" customHeight="1">
      <c r="U296060" s="119"/>
    </row>
    <row r="296061" spans="21:21" ht="15" customHeight="1">
      <c r="U296061" s="119"/>
    </row>
    <row r="296062" spans="21:21" ht="15" customHeight="1">
      <c r="U296062" s="119"/>
    </row>
    <row r="296063" spans="21:21" ht="15" customHeight="1">
      <c r="U296063" s="119"/>
    </row>
    <row r="296064" spans="21:21" ht="15" customHeight="1">
      <c r="U296064" s="119"/>
    </row>
    <row r="296065" spans="21:21" ht="15" customHeight="1">
      <c r="U296065" s="119"/>
    </row>
    <row r="296066" spans="21:21" ht="15" customHeight="1">
      <c r="U296066" s="119"/>
    </row>
    <row r="296067" spans="21:21" ht="15" customHeight="1">
      <c r="U296067" s="119"/>
    </row>
    <row r="296068" spans="21:21" ht="15" customHeight="1">
      <c r="U296068" s="119"/>
    </row>
    <row r="296069" spans="21:21" ht="15" customHeight="1">
      <c r="U296069" s="119"/>
    </row>
    <row r="296070" spans="21:21" ht="15" customHeight="1">
      <c r="U296070" s="119"/>
    </row>
    <row r="296071" spans="21:21" ht="15" customHeight="1">
      <c r="U296071" s="119"/>
    </row>
    <row r="296072" spans="21:21" ht="15" customHeight="1">
      <c r="U296072" s="119"/>
    </row>
    <row r="296073" spans="21:21" ht="15" customHeight="1">
      <c r="U296073" s="119"/>
    </row>
    <row r="296074" spans="21:21" ht="15" customHeight="1">
      <c r="U296074" s="119"/>
    </row>
    <row r="296075" spans="21:21" ht="15" customHeight="1">
      <c r="U296075" s="119"/>
    </row>
    <row r="296076" spans="21:21" ht="15" customHeight="1">
      <c r="U296076" s="119"/>
    </row>
    <row r="296077" spans="21:21" ht="15" customHeight="1">
      <c r="U296077" s="119"/>
    </row>
    <row r="296078" spans="21:21" ht="15" customHeight="1">
      <c r="U296078" s="119"/>
    </row>
    <row r="296079" spans="21:21" ht="15" customHeight="1">
      <c r="U296079" s="119"/>
    </row>
    <row r="296080" spans="21:21" ht="15" customHeight="1">
      <c r="U296080" s="119"/>
    </row>
    <row r="296081" spans="21:21" ht="15" customHeight="1">
      <c r="U296081" s="119"/>
    </row>
    <row r="296082" spans="21:21" ht="15" customHeight="1">
      <c r="U296082" s="119"/>
    </row>
    <row r="296083" spans="21:21" ht="15" customHeight="1">
      <c r="U296083" s="119"/>
    </row>
    <row r="296084" spans="21:21" ht="15" customHeight="1">
      <c r="U296084" s="119"/>
    </row>
    <row r="296085" spans="21:21" ht="15" customHeight="1">
      <c r="U296085" s="119"/>
    </row>
    <row r="296086" spans="21:21" ht="15" customHeight="1">
      <c r="U296086" s="119"/>
    </row>
    <row r="296087" spans="21:21" ht="15" customHeight="1">
      <c r="U296087" s="119"/>
    </row>
    <row r="296088" spans="21:21" ht="15" customHeight="1">
      <c r="U296088" s="119"/>
    </row>
    <row r="296089" spans="21:21" ht="15" customHeight="1">
      <c r="U296089" s="119"/>
    </row>
    <row r="296090" spans="21:21" ht="15" customHeight="1">
      <c r="U296090" s="119"/>
    </row>
    <row r="296091" spans="21:21" ht="15" customHeight="1">
      <c r="U296091" s="119"/>
    </row>
    <row r="296092" spans="21:21" ht="15" customHeight="1">
      <c r="U296092" s="119"/>
    </row>
    <row r="296093" spans="21:21" ht="15" customHeight="1">
      <c r="U296093" s="119"/>
    </row>
    <row r="296094" spans="21:21" ht="15" customHeight="1">
      <c r="U296094" s="119"/>
    </row>
    <row r="296095" spans="21:21" ht="15" customHeight="1">
      <c r="U296095" s="119"/>
    </row>
    <row r="296096" spans="21:21" ht="15" customHeight="1">
      <c r="U296096" s="119"/>
    </row>
    <row r="296097" spans="21:21" ht="15" customHeight="1">
      <c r="U296097" s="119"/>
    </row>
    <row r="296098" spans="21:21" ht="15" customHeight="1">
      <c r="U296098" s="119"/>
    </row>
    <row r="296099" spans="21:21" ht="15" customHeight="1">
      <c r="U296099" s="119"/>
    </row>
    <row r="296100" spans="21:21" ht="15" customHeight="1">
      <c r="U296100" s="119"/>
    </row>
    <row r="296101" spans="21:21" ht="15" customHeight="1">
      <c r="U296101" s="119"/>
    </row>
    <row r="296102" spans="21:21" ht="15" customHeight="1">
      <c r="U296102" s="119"/>
    </row>
    <row r="296103" spans="21:21" ht="15" customHeight="1">
      <c r="U296103" s="119"/>
    </row>
    <row r="296104" spans="21:21" ht="15" customHeight="1">
      <c r="U296104" s="119"/>
    </row>
    <row r="296105" spans="21:21" ht="15" customHeight="1">
      <c r="U296105" s="119"/>
    </row>
    <row r="296106" spans="21:21" ht="15" customHeight="1">
      <c r="U296106" s="119"/>
    </row>
    <row r="296107" spans="21:21" ht="15" customHeight="1">
      <c r="U296107" s="119"/>
    </row>
    <row r="296108" spans="21:21" ht="15" customHeight="1">
      <c r="U296108" s="119"/>
    </row>
    <row r="296109" spans="21:21" ht="15" customHeight="1">
      <c r="U296109" s="119"/>
    </row>
    <row r="296110" spans="21:21" ht="15" customHeight="1">
      <c r="U296110" s="119"/>
    </row>
    <row r="296111" spans="21:21" ht="15" customHeight="1">
      <c r="U296111" s="119"/>
    </row>
    <row r="296112" spans="21:21" ht="15" customHeight="1">
      <c r="U296112" s="119"/>
    </row>
    <row r="296113" spans="21:21" ht="15" customHeight="1">
      <c r="U296113" s="119"/>
    </row>
    <row r="296114" spans="21:21" ht="15" customHeight="1">
      <c r="U296114" s="119"/>
    </row>
    <row r="296115" spans="21:21" ht="15" customHeight="1">
      <c r="U296115" s="119"/>
    </row>
    <row r="296116" spans="21:21" ht="15" customHeight="1">
      <c r="U296116" s="119"/>
    </row>
    <row r="296117" spans="21:21" ht="15" customHeight="1">
      <c r="U296117" s="119"/>
    </row>
    <row r="296118" spans="21:21" ht="15" customHeight="1">
      <c r="U296118" s="119"/>
    </row>
    <row r="296119" spans="21:21" ht="15" customHeight="1">
      <c r="U296119" s="119"/>
    </row>
    <row r="296120" spans="21:21" ht="15" customHeight="1">
      <c r="U296120" s="119"/>
    </row>
    <row r="296121" spans="21:21" ht="15" customHeight="1">
      <c r="U296121" s="119"/>
    </row>
    <row r="296122" spans="21:21" ht="15" customHeight="1">
      <c r="U296122" s="119"/>
    </row>
    <row r="296123" spans="21:21" ht="15" customHeight="1">
      <c r="U296123" s="119"/>
    </row>
    <row r="296124" spans="21:21" ht="15" customHeight="1">
      <c r="U296124" s="119"/>
    </row>
    <row r="296125" spans="21:21" ht="15" customHeight="1">
      <c r="U296125" s="119"/>
    </row>
    <row r="296126" spans="21:21" ht="15" customHeight="1">
      <c r="U296126" s="119"/>
    </row>
    <row r="296127" spans="21:21" ht="15" customHeight="1">
      <c r="U296127" s="119"/>
    </row>
    <row r="296128" spans="21:21" ht="15" customHeight="1">
      <c r="U296128" s="119"/>
    </row>
    <row r="296129" spans="21:21" ht="15" customHeight="1">
      <c r="U296129" s="119"/>
    </row>
    <row r="296130" spans="21:21" ht="15" customHeight="1">
      <c r="U296130" s="119"/>
    </row>
    <row r="296131" spans="21:21" ht="15" customHeight="1">
      <c r="U296131" s="119"/>
    </row>
    <row r="296132" spans="21:21" ht="15" customHeight="1">
      <c r="U296132" s="119"/>
    </row>
    <row r="296133" spans="21:21" ht="15" customHeight="1">
      <c r="U296133" s="119"/>
    </row>
    <row r="296134" spans="21:21" ht="15" customHeight="1">
      <c r="U296134" s="119"/>
    </row>
    <row r="296135" spans="21:21" ht="15" customHeight="1">
      <c r="U296135" s="119"/>
    </row>
    <row r="296136" spans="21:21" ht="15" customHeight="1">
      <c r="U296136" s="119"/>
    </row>
    <row r="296137" spans="21:21" ht="15" customHeight="1">
      <c r="U296137" s="119"/>
    </row>
    <row r="296138" spans="21:21" ht="15" customHeight="1">
      <c r="U296138" s="119"/>
    </row>
    <row r="296139" spans="21:21" ht="15" customHeight="1">
      <c r="U296139" s="119"/>
    </row>
    <row r="296140" spans="21:21" ht="15" customHeight="1">
      <c r="U296140" s="119"/>
    </row>
    <row r="296141" spans="21:21" ht="15" customHeight="1">
      <c r="U296141" s="119"/>
    </row>
    <row r="296142" spans="21:21" ht="15" customHeight="1">
      <c r="U296142" s="119"/>
    </row>
    <row r="296143" spans="21:21" ht="15" customHeight="1">
      <c r="U296143" s="119"/>
    </row>
    <row r="296144" spans="21:21" ht="15" customHeight="1">
      <c r="U296144" s="119"/>
    </row>
    <row r="296145" spans="21:21" ht="15" customHeight="1">
      <c r="U296145" s="119"/>
    </row>
    <row r="296146" spans="21:21" ht="15" customHeight="1">
      <c r="U296146" s="119"/>
    </row>
    <row r="296147" spans="21:21" ht="15" customHeight="1">
      <c r="U296147" s="119"/>
    </row>
    <row r="296148" spans="21:21" ht="15" customHeight="1">
      <c r="U296148" s="119"/>
    </row>
    <row r="296149" spans="21:21" ht="15" customHeight="1">
      <c r="U296149" s="119"/>
    </row>
    <row r="296150" spans="21:21" ht="15" customHeight="1">
      <c r="U296150" s="119"/>
    </row>
    <row r="296151" spans="21:21" ht="15" customHeight="1">
      <c r="U296151" s="119"/>
    </row>
    <row r="296152" spans="21:21" ht="15" customHeight="1">
      <c r="U296152" s="119"/>
    </row>
    <row r="296153" spans="21:21" ht="15" customHeight="1">
      <c r="U296153" s="119"/>
    </row>
    <row r="296154" spans="21:21" ht="15" customHeight="1">
      <c r="U296154" s="119"/>
    </row>
    <row r="296155" spans="21:21" ht="15" customHeight="1">
      <c r="U296155" s="119"/>
    </row>
    <row r="296156" spans="21:21" ht="15" customHeight="1">
      <c r="U296156" s="119"/>
    </row>
    <row r="296157" spans="21:21" ht="15" customHeight="1">
      <c r="U296157" s="119"/>
    </row>
    <row r="296158" spans="21:21" ht="15" customHeight="1">
      <c r="U296158" s="119"/>
    </row>
    <row r="296159" spans="21:21" ht="15" customHeight="1">
      <c r="U296159" s="119"/>
    </row>
    <row r="296160" spans="21:21" ht="15" customHeight="1">
      <c r="U296160" s="119"/>
    </row>
    <row r="296161" spans="21:21" ht="15" customHeight="1">
      <c r="U296161" s="119"/>
    </row>
    <row r="296162" spans="21:21" ht="15" customHeight="1">
      <c r="U296162" s="119"/>
    </row>
    <row r="296163" spans="21:21" ht="15" customHeight="1">
      <c r="U296163" s="119"/>
    </row>
    <row r="296164" spans="21:21" ht="15" customHeight="1">
      <c r="U296164" s="119"/>
    </row>
    <row r="296165" spans="21:21" ht="15" customHeight="1">
      <c r="U296165" s="119"/>
    </row>
    <row r="296166" spans="21:21" ht="15" customHeight="1">
      <c r="U296166" s="119"/>
    </row>
    <row r="296167" spans="21:21" ht="15" customHeight="1">
      <c r="U296167" s="119"/>
    </row>
    <row r="296168" spans="21:21" ht="15" customHeight="1">
      <c r="U296168" s="119"/>
    </row>
    <row r="296169" spans="21:21" ht="15" customHeight="1">
      <c r="U296169" s="119"/>
    </row>
    <row r="296170" spans="21:21" ht="15" customHeight="1">
      <c r="U296170" s="119"/>
    </row>
    <row r="296171" spans="21:21" ht="15" customHeight="1">
      <c r="U296171" s="119"/>
    </row>
    <row r="296172" spans="21:21" ht="15" customHeight="1">
      <c r="U296172" s="119"/>
    </row>
    <row r="296173" spans="21:21" ht="15" customHeight="1">
      <c r="U296173" s="119"/>
    </row>
    <row r="296174" spans="21:21" ht="15" customHeight="1">
      <c r="U296174" s="119"/>
    </row>
    <row r="296175" spans="21:21" ht="15" customHeight="1">
      <c r="U296175" s="119"/>
    </row>
    <row r="296176" spans="21:21" ht="15" customHeight="1">
      <c r="U296176" s="119"/>
    </row>
    <row r="296177" spans="21:21" ht="15" customHeight="1">
      <c r="U296177" s="119"/>
    </row>
    <row r="296178" spans="21:21" ht="15" customHeight="1">
      <c r="U296178" s="119"/>
    </row>
    <row r="296179" spans="21:21" ht="15" customHeight="1">
      <c r="U296179" s="119"/>
    </row>
    <row r="296180" spans="21:21" ht="15" customHeight="1">
      <c r="U296180" s="119"/>
    </row>
    <row r="296181" spans="21:21" ht="15" customHeight="1">
      <c r="U296181" s="119"/>
    </row>
    <row r="296182" spans="21:21" ht="15" customHeight="1">
      <c r="U296182" s="119"/>
    </row>
    <row r="296183" spans="21:21" ht="15" customHeight="1">
      <c r="U296183" s="119"/>
    </row>
    <row r="296184" spans="21:21" ht="15" customHeight="1">
      <c r="U296184" s="119"/>
    </row>
    <row r="296185" spans="21:21" ht="15" customHeight="1">
      <c r="U296185" s="119"/>
    </row>
    <row r="296186" spans="21:21" ht="15" customHeight="1">
      <c r="U296186" s="119"/>
    </row>
    <row r="296187" spans="21:21" ht="15" customHeight="1">
      <c r="U296187" s="119"/>
    </row>
    <row r="296188" spans="21:21" ht="15" customHeight="1">
      <c r="U296188" s="119"/>
    </row>
    <row r="296189" spans="21:21" ht="15" customHeight="1">
      <c r="U296189" s="119"/>
    </row>
    <row r="296190" spans="21:21" ht="15" customHeight="1">
      <c r="U296190" s="119"/>
    </row>
    <row r="296191" spans="21:21" ht="15" customHeight="1">
      <c r="U296191" s="119"/>
    </row>
    <row r="296192" spans="21:21" ht="15" customHeight="1">
      <c r="U296192" s="119"/>
    </row>
    <row r="296193" spans="21:21" ht="15" customHeight="1">
      <c r="U296193" s="119"/>
    </row>
    <row r="296194" spans="21:21" ht="15" customHeight="1">
      <c r="U296194" s="119"/>
    </row>
    <row r="296195" spans="21:21" ht="15" customHeight="1">
      <c r="U296195" s="119"/>
    </row>
    <row r="296196" spans="21:21" ht="15" customHeight="1">
      <c r="U296196" s="119"/>
    </row>
    <row r="296197" spans="21:21" ht="15" customHeight="1">
      <c r="U296197" s="119"/>
    </row>
    <row r="296198" spans="21:21" ht="15" customHeight="1">
      <c r="U296198" s="119"/>
    </row>
    <row r="296199" spans="21:21" ht="15" customHeight="1">
      <c r="U296199" s="119"/>
    </row>
    <row r="296200" spans="21:21" ht="15" customHeight="1">
      <c r="U296200" s="119"/>
    </row>
    <row r="296201" spans="21:21" ht="15" customHeight="1">
      <c r="U296201" s="119"/>
    </row>
    <row r="296202" spans="21:21" ht="15" customHeight="1">
      <c r="U296202" s="119"/>
    </row>
    <row r="296203" spans="21:21" ht="15" customHeight="1">
      <c r="U296203" s="119"/>
    </row>
    <row r="296204" spans="21:21" ht="15" customHeight="1">
      <c r="U296204" s="119"/>
    </row>
    <row r="296205" spans="21:21" ht="15" customHeight="1">
      <c r="U296205" s="119"/>
    </row>
    <row r="296206" spans="21:21" ht="15" customHeight="1">
      <c r="U296206" s="119"/>
    </row>
    <row r="296207" spans="21:21" ht="15" customHeight="1">
      <c r="U296207" s="119"/>
    </row>
    <row r="296208" spans="21:21" ht="15" customHeight="1">
      <c r="U296208" s="119"/>
    </row>
    <row r="296209" spans="21:21" ht="15" customHeight="1">
      <c r="U296209" s="119"/>
    </row>
    <row r="296210" spans="21:21" ht="15" customHeight="1">
      <c r="U296210" s="119"/>
    </row>
    <row r="296211" spans="21:21" ht="15" customHeight="1">
      <c r="U296211" s="119"/>
    </row>
    <row r="296212" spans="21:21" ht="15" customHeight="1">
      <c r="U296212" s="119"/>
    </row>
    <row r="296213" spans="21:21" ht="15" customHeight="1">
      <c r="U296213" s="119"/>
    </row>
    <row r="296214" spans="21:21" ht="15" customHeight="1">
      <c r="U296214" s="119"/>
    </row>
    <row r="296215" spans="21:21" ht="15" customHeight="1">
      <c r="U296215" s="119"/>
    </row>
    <row r="296216" spans="21:21" ht="15" customHeight="1">
      <c r="U296216" s="119"/>
    </row>
    <row r="296217" spans="21:21" ht="15" customHeight="1">
      <c r="U296217" s="119"/>
    </row>
    <row r="296218" spans="21:21" ht="15" customHeight="1">
      <c r="U296218" s="119"/>
    </row>
    <row r="296219" spans="21:21" ht="15" customHeight="1">
      <c r="U296219" s="119"/>
    </row>
    <row r="296220" spans="21:21" ht="15" customHeight="1">
      <c r="U296220" s="119"/>
    </row>
    <row r="296221" spans="21:21" ht="15" customHeight="1">
      <c r="U296221" s="119"/>
    </row>
    <row r="296222" spans="21:21" ht="15" customHeight="1">
      <c r="U296222" s="119"/>
    </row>
    <row r="296223" spans="21:21" ht="15" customHeight="1">
      <c r="U296223" s="119"/>
    </row>
    <row r="296224" spans="21:21" ht="15" customHeight="1">
      <c r="U296224" s="119"/>
    </row>
    <row r="296225" spans="21:21" ht="15" customHeight="1">
      <c r="U296225" s="119"/>
    </row>
    <row r="296226" spans="21:21" ht="15" customHeight="1">
      <c r="U296226" s="119"/>
    </row>
    <row r="296227" spans="21:21" ht="15" customHeight="1">
      <c r="U296227" s="119"/>
    </row>
    <row r="296228" spans="21:21" ht="15" customHeight="1">
      <c r="U296228" s="119"/>
    </row>
    <row r="296229" spans="21:21" ht="15" customHeight="1">
      <c r="U296229" s="119"/>
    </row>
    <row r="296230" spans="21:21" ht="15" customHeight="1">
      <c r="U296230" s="119"/>
    </row>
    <row r="296231" spans="21:21" ht="15" customHeight="1">
      <c r="U296231" s="119"/>
    </row>
    <row r="296232" spans="21:21" ht="15" customHeight="1">
      <c r="U296232" s="119"/>
    </row>
    <row r="296233" spans="21:21" ht="15" customHeight="1">
      <c r="U296233" s="119"/>
    </row>
    <row r="296234" spans="21:21" ht="15" customHeight="1">
      <c r="U296234" s="119"/>
    </row>
    <row r="296235" spans="21:21" ht="15" customHeight="1">
      <c r="U296235" s="119"/>
    </row>
    <row r="296236" spans="21:21" ht="15" customHeight="1">
      <c r="U296236" s="119"/>
    </row>
    <row r="296237" spans="21:21" ht="15" customHeight="1">
      <c r="U296237" s="119"/>
    </row>
    <row r="296238" spans="21:21" ht="15" customHeight="1">
      <c r="U296238" s="119"/>
    </row>
    <row r="296239" spans="21:21" ht="15" customHeight="1">
      <c r="U296239" s="119"/>
    </row>
    <row r="296240" spans="21:21" ht="15" customHeight="1">
      <c r="U296240" s="119"/>
    </row>
    <row r="296241" spans="21:21" ht="15" customHeight="1">
      <c r="U296241" s="119"/>
    </row>
    <row r="296242" spans="21:21" ht="15" customHeight="1">
      <c r="U296242" s="119"/>
    </row>
    <row r="296243" spans="21:21" ht="15" customHeight="1">
      <c r="U296243" s="119"/>
    </row>
    <row r="296244" spans="21:21" ht="15" customHeight="1">
      <c r="U296244" s="119"/>
    </row>
    <row r="296245" spans="21:21" ht="15" customHeight="1">
      <c r="U296245" s="119"/>
    </row>
    <row r="296246" spans="21:21" ht="15" customHeight="1">
      <c r="U296246" s="119"/>
    </row>
    <row r="296247" spans="21:21" ht="15" customHeight="1">
      <c r="U296247" s="119"/>
    </row>
    <row r="296248" spans="21:21" ht="15" customHeight="1">
      <c r="U296248" s="119"/>
    </row>
    <row r="296249" spans="21:21" ht="15" customHeight="1">
      <c r="U296249" s="119"/>
    </row>
    <row r="296250" spans="21:21" ht="15" customHeight="1">
      <c r="U296250" s="119"/>
    </row>
    <row r="296251" spans="21:21" ht="15" customHeight="1">
      <c r="U296251" s="119"/>
    </row>
    <row r="296252" spans="21:21" ht="15" customHeight="1">
      <c r="U296252" s="119"/>
    </row>
    <row r="296253" spans="21:21" ht="15" customHeight="1">
      <c r="U296253" s="119"/>
    </row>
    <row r="296254" spans="21:21" ht="15" customHeight="1">
      <c r="U296254" s="119"/>
    </row>
    <row r="296255" spans="21:21" ht="15" customHeight="1">
      <c r="U296255" s="119"/>
    </row>
    <row r="296256" spans="21:21" ht="15" customHeight="1">
      <c r="U296256" s="119"/>
    </row>
    <row r="296257" spans="21:21" ht="15" customHeight="1">
      <c r="U296257" s="119"/>
    </row>
    <row r="296258" spans="21:21" ht="15" customHeight="1">
      <c r="U296258" s="119"/>
    </row>
    <row r="296259" spans="21:21" ht="15" customHeight="1">
      <c r="U296259" s="119"/>
    </row>
    <row r="296260" spans="21:21" ht="15" customHeight="1">
      <c r="U296260" s="119"/>
    </row>
    <row r="296261" spans="21:21" ht="15" customHeight="1">
      <c r="U296261" s="119"/>
    </row>
    <row r="296262" spans="21:21" ht="15" customHeight="1">
      <c r="U296262" s="119"/>
    </row>
    <row r="296263" spans="21:21" ht="15" customHeight="1">
      <c r="U296263" s="119"/>
    </row>
    <row r="296264" spans="21:21" ht="15" customHeight="1">
      <c r="U296264" s="119"/>
    </row>
    <row r="296265" spans="21:21" ht="15" customHeight="1">
      <c r="U296265" s="119"/>
    </row>
    <row r="296266" spans="21:21" ht="15" customHeight="1">
      <c r="U296266" s="119"/>
    </row>
    <row r="296267" spans="21:21" ht="15" customHeight="1">
      <c r="U296267" s="119"/>
    </row>
    <row r="296268" spans="21:21" ht="15" customHeight="1">
      <c r="U296268" s="119"/>
    </row>
    <row r="296269" spans="21:21" ht="15" customHeight="1">
      <c r="U296269" s="119"/>
    </row>
    <row r="296270" spans="21:21" ht="15" customHeight="1">
      <c r="U296270" s="119"/>
    </row>
    <row r="296271" spans="21:21" ht="15" customHeight="1">
      <c r="U296271" s="119"/>
    </row>
    <row r="296272" spans="21:21" ht="15" customHeight="1">
      <c r="U296272" s="119"/>
    </row>
    <row r="296273" spans="21:21" ht="15" customHeight="1">
      <c r="U296273" s="119"/>
    </row>
    <row r="296274" spans="21:21" ht="15" customHeight="1">
      <c r="U296274" s="119"/>
    </row>
    <row r="296275" spans="21:21" ht="15" customHeight="1">
      <c r="U296275" s="119"/>
    </row>
    <row r="296276" spans="21:21" ht="15" customHeight="1">
      <c r="U296276" s="119"/>
    </row>
    <row r="296277" spans="21:21" ht="15" customHeight="1">
      <c r="U296277" s="119"/>
    </row>
    <row r="296278" spans="21:21" ht="15" customHeight="1">
      <c r="U296278" s="119"/>
    </row>
    <row r="296279" spans="21:21" ht="15" customHeight="1">
      <c r="U296279" s="119"/>
    </row>
    <row r="296280" spans="21:21" ht="15" customHeight="1">
      <c r="U296280" s="119"/>
    </row>
    <row r="296281" spans="21:21" ht="15" customHeight="1">
      <c r="U296281" s="119"/>
    </row>
    <row r="296282" spans="21:21" ht="15" customHeight="1">
      <c r="U296282" s="119"/>
    </row>
    <row r="296283" spans="21:21" ht="15" customHeight="1">
      <c r="U296283" s="119"/>
    </row>
    <row r="296284" spans="21:21" ht="15" customHeight="1">
      <c r="U296284" s="119"/>
    </row>
    <row r="296285" spans="21:21" ht="15" customHeight="1">
      <c r="U296285" s="119"/>
    </row>
    <row r="296286" spans="21:21" ht="15" customHeight="1">
      <c r="U296286" s="119"/>
    </row>
    <row r="296287" spans="21:21" ht="15" customHeight="1">
      <c r="U296287" s="119"/>
    </row>
    <row r="296288" spans="21:21" ht="15" customHeight="1">
      <c r="U296288" s="119"/>
    </row>
    <row r="296289" spans="21:21" ht="15" customHeight="1">
      <c r="U296289" s="119"/>
    </row>
    <row r="296290" spans="21:21" ht="15" customHeight="1">
      <c r="U296290" s="119"/>
    </row>
    <row r="296291" spans="21:21" ht="15" customHeight="1">
      <c r="U296291" s="119"/>
    </row>
    <row r="296292" spans="21:21" ht="15" customHeight="1">
      <c r="U296292" s="119"/>
    </row>
    <row r="296293" spans="21:21" ht="15" customHeight="1">
      <c r="U296293" s="119"/>
    </row>
    <row r="296294" spans="21:21" ht="15" customHeight="1">
      <c r="U296294" s="119"/>
    </row>
    <row r="296295" spans="21:21" ht="15" customHeight="1">
      <c r="U296295" s="119"/>
    </row>
    <row r="296296" spans="21:21" ht="15" customHeight="1">
      <c r="U296296" s="119"/>
    </row>
    <row r="296297" spans="21:21" ht="15" customHeight="1">
      <c r="U296297" s="119"/>
    </row>
    <row r="296298" spans="21:21" ht="15" customHeight="1">
      <c r="U296298" s="119"/>
    </row>
    <row r="296299" spans="21:21" ht="15" customHeight="1">
      <c r="U296299" s="119"/>
    </row>
    <row r="296300" spans="21:21" ht="15" customHeight="1">
      <c r="U296300" s="119"/>
    </row>
    <row r="296301" spans="21:21" ht="15" customHeight="1">
      <c r="U296301" s="119"/>
    </row>
    <row r="296302" spans="21:21" ht="15" customHeight="1">
      <c r="U296302" s="119"/>
    </row>
    <row r="296303" spans="21:21" ht="15" customHeight="1">
      <c r="U296303" s="119"/>
    </row>
    <row r="296304" spans="21:21" ht="15" customHeight="1">
      <c r="U296304" s="119"/>
    </row>
    <row r="296305" spans="21:21" ht="15" customHeight="1">
      <c r="U296305" s="119"/>
    </row>
    <row r="296306" spans="21:21" ht="15" customHeight="1">
      <c r="U296306" s="119"/>
    </row>
    <row r="296307" spans="21:21" ht="15" customHeight="1">
      <c r="U296307" s="119"/>
    </row>
    <row r="296308" spans="21:21" ht="15" customHeight="1">
      <c r="U296308" s="119"/>
    </row>
    <row r="296309" spans="21:21" ht="15" customHeight="1">
      <c r="U296309" s="119"/>
    </row>
    <row r="296310" spans="21:21" ht="15" customHeight="1">
      <c r="U296310" s="119"/>
    </row>
    <row r="296311" spans="21:21" ht="15" customHeight="1">
      <c r="U296311" s="119"/>
    </row>
    <row r="296312" spans="21:21" ht="15" customHeight="1">
      <c r="U296312" s="119"/>
    </row>
    <row r="296313" spans="21:21" ht="15" customHeight="1">
      <c r="U296313" s="119"/>
    </row>
    <row r="296314" spans="21:21" ht="15" customHeight="1">
      <c r="U296314" s="119"/>
    </row>
    <row r="296315" spans="21:21" ht="15" customHeight="1">
      <c r="U296315" s="119"/>
    </row>
    <row r="296316" spans="21:21" ht="15" customHeight="1">
      <c r="U296316" s="119"/>
    </row>
    <row r="296317" spans="21:21" ht="15" customHeight="1">
      <c r="U296317" s="119"/>
    </row>
    <row r="296318" spans="21:21" ht="15" customHeight="1">
      <c r="U296318" s="119"/>
    </row>
    <row r="296319" spans="21:21" ht="15" customHeight="1">
      <c r="U296319" s="119"/>
    </row>
    <row r="296320" spans="21:21" ht="15" customHeight="1">
      <c r="U296320" s="119"/>
    </row>
    <row r="296321" spans="21:21" ht="15" customHeight="1">
      <c r="U296321" s="119"/>
    </row>
    <row r="296322" spans="21:21" ht="15" customHeight="1">
      <c r="U296322" s="119"/>
    </row>
    <row r="296323" spans="21:21" ht="15" customHeight="1">
      <c r="U296323" s="119"/>
    </row>
    <row r="296324" spans="21:21" ht="15" customHeight="1">
      <c r="U296324" s="119"/>
    </row>
    <row r="296325" spans="21:21" ht="15" customHeight="1">
      <c r="U296325" s="119"/>
    </row>
    <row r="296326" spans="21:21" ht="15" customHeight="1">
      <c r="U296326" s="119"/>
    </row>
    <row r="296327" spans="21:21" ht="15" customHeight="1">
      <c r="U296327" s="119"/>
    </row>
    <row r="296328" spans="21:21" ht="15" customHeight="1">
      <c r="U296328" s="119"/>
    </row>
    <row r="296329" spans="21:21" ht="15" customHeight="1">
      <c r="U296329" s="119"/>
    </row>
    <row r="296330" spans="21:21" ht="15" customHeight="1">
      <c r="U296330" s="119"/>
    </row>
    <row r="296331" spans="21:21" ht="15" customHeight="1">
      <c r="U296331" s="119"/>
    </row>
    <row r="296332" spans="21:21" ht="15" customHeight="1">
      <c r="U296332" s="119"/>
    </row>
    <row r="296333" spans="21:21" ht="15" customHeight="1">
      <c r="U296333" s="119"/>
    </row>
    <row r="296334" spans="21:21" ht="15" customHeight="1">
      <c r="U296334" s="119"/>
    </row>
    <row r="296335" spans="21:21" ht="15" customHeight="1">
      <c r="U296335" s="119"/>
    </row>
    <row r="296336" spans="21:21" ht="15" customHeight="1">
      <c r="U296336" s="119"/>
    </row>
    <row r="296337" spans="21:21" ht="15" customHeight="1">
      <c r="U296337" s="119"/>
    </row>
    <row r="296338" spans="21:21" ht="15" customHeight="1">
      <c r="U296338" s="119"/>
    </row>
    <row r="296339" spans="21:21" ht="15" customHeight="1">
      <c r="U296339" s="119"/>
    </row>
    <row r="296340" spans="21:21" ht="15" customHeight="1">
      <c r="U296340" s="119"/>
    </row>
    <row r="296341" spans="21:21" ht="15" customHeight="1">
      <c r="U296341" s="119"/>
    </row>
    <row r="296342" spans="21:21" ht="15" customHeight="1">
      <c r="U296342" s="119"/>
    </row>
    <row r="296343" spans="21:21" ht="15" customHeight="1">
      <c r="U296343" s="119"/>
    </row>
    <row r="296344" spans="21:21" ht="15" customHeight="1">
      <c r="U296344" s="119"/>
    </row>
    <row r="296345" spans="21:21" ht="15" customHeight="1">
      <c r="U296345" s="119"/>
    </row>
    <row r="296346" spans="21:21" ht="15" customHeight="1">
      <c r="U296346" s="119"/>
    </row>
    <row r="296347" spans="21:21" ht="15" customHeight="1">
      <c r="U296347" s="119"/>
    </row>
    <row r="296348" spans="21:21" ht="15" customHeight="1">
      <c r="U296348" s="119"/>
    </row>
    <row r="296349" spans="21:21" ht="15" customHeight="1">
      <c r="U296349" s="119"/>
    </row>
    <row r="296350" spans="21:21" ht="15" customHeight="1">
      <c r="U296350" s="119"/>
    </row>
    <row r="296351" spans="21:21" ht="15" customHeight="1">
      <c r="U296351" s="119"/>
    </row>
    <row r="296352" spans="21:21" ht="15" customHeight="1">
      <c r="U296352" s="119"/>
    </row>
    <row r="296353" spans="21:21" ht="15" customHeight="1">
      <c r="U296353" s="119"/>
    </row>
    <row r="296354" spans="21:21" ht="15" customHeight="1">
      <c r="U296354" s="119"/>
    </row>
    <row r="296355" spans="21:21" ht="15" customHeight="1">
      <c r="U296355" s="119"/>
    </row>
    <row r="296356" spans="21:21" ht="15" customHeight="1">
      <c r="U296356" s="119"/>
    </row>
    <row r="296357" spans="21:21" ht="15" customHeight="1">
      <c r="U296357" s="119"/>
    </row>
    <row r="296358" spans="21:21" ht="15" customHeight="1">
      <c r="U296358" s="119"/>
    </row>
    <row r="296359" spans="21:21" ht="15" customHeight="1">
      <c r="U296359" s="119"/>
    </row>
    <row r="296360" spans="21:21" ht="15" customHeight="1">
      <c r="U296360" s="119"/>
    </row>
    <row r="296361" spans="21:21" ht="15" customHeight="1">
      <c r="U296361" s="119"/>
    </row>
    <row r="296362" spans="21:21" ht="15" customHeight="1">
      <c r="U296362" s="119"/>
    </row>
    <row r="296363" spans="21:21" ht="15" customHeight="1">
      <c r="U296363" s="119"/>
    </row>
    <row r="296364" spans="21:21" ht="15" customHeight="1">
      <c r="U296364" s="119"/>
    </row>
    <row r="296365" spans="21:21" ht="15" customHeight="1">
      <c r="U296365" s="119"/>
    </row>
    <row r="296366" spans="21:21" ht="15" customHeight="1">
      <c r="U296366" s="119"/>
    </row>
    <row r="296367" spans="21:21" ht="15" customHeight="1">
      <c r="U296367" s="119"/>
    </row>
    <row r="296368" spans="21:21" ht="15" customHeight="1">
      <c r="U296368" s="119"/>
    </row>
    <row r="296369" spans="21:21" ht="15" customHeight="1">
      <c r="U296369" s="119"/>
    </row>
    <row r="296370" spans="21:21" ht="15" customHeight="1">
      <c r="U296370" s="119"/>
    </row>
    <row r="296371" spans="21:21" ht="15" customHeight="1">
      <c r="U296371" s="119"/>
    </row>
    <row r="296372" spans="21:21" ht="15" customHeight="1">
      <c r="U296372" s="119"/>
    </row>
    <row r="296373" spans="21:21" ht="15" customHeight="1">
      <c r="U296373" s="119"/>
    </row>
    <row r="296374" spans="21:21" ht="15" customHeight="1">
      <c r="U296374" s="119"/>
    </row>
    <row r="296375" spans="21:21" ht="15" customHeight="1">
      <c r="U296375" s="119"/>
    </row>
    <row r="296376" spans="21:21" ht="15" customHeight="1">
      <c r="U296376" s="119"/>
    </row>
    <row r="296377" spans="21:21" ht="15" customHeight="1">
      <c r="U296377" s="119"/>
    </row>
    <row r="296378" spans="21:21" ht="15" customHeight="1">
      <c r="U296378" s="119"/>
    </row>
    <row r="296379" spans="21:21" ht="15" customHeight="1">
      <c r="U296379" s="119"/>
    </row>
    <row r="296380" spans="21:21" ht="15" customHeight="1">
      <c r="U296380" s="119"/>
    </row>
    <row r="296381" spans="21:21" ht="15" customHeight="1">
      <c r="U296381" s="119"/>
    </row>
    <row r="296382" spans="21:21" ht="15" customHeight="1">
      <c r="U296382" s="119"/>
    </row>
    <row r="296383" spans="21:21" ht="15" customHeight="1">
      <c r="U296383" s="119"/>
    </row>
    <row r="296384" spans="21:21" ht="15" customHeight="1">
      <c r="U296384" s="119"/>
    </row>
    <row r="296385" spans="21:21" ht="15" customHeight="1">
      <c r="U296385" s="119"/>
    </row>
    <row r="296386" spans="21:21" ht="15" customHeight="1">
      <c r="U296386" s="119"/>
    </row>
    <row r="296387" spans="21:21" ht="15" customHeight="1">
      <c r="U296387" s="119"/>
    </row>
    <row r="296388" spans="21:21" ht="15" customHeight="1">
      <c r="U296388" s="119"/>
    </row>
    <row r="296389" spans="21:21" ht="15" customHeight="1">
      <c r="U296389" s="119"/>
    </row>
    <row r="296390" spans="21:21" ht="15" customHeight="1">
      <c r="U296390" s="119"/>
    </row>
    <row r="296391" spans="21:21" ht="15" customHeight="1">
      <c r="U296391" s="119"/>
    </row>
    <row r="296392" spans="21:21" ht="15" customHeight="1">
      <c r="U296392" s="119"/>
    </row>
    <row r="296393" spans="21:21" ht="15" customHeight="1">
      <c r="U296393" s="119"/>
    </row>
    <row r="296394" spans="21:21" ht="15" customHeight="1">
      <c r="U296394" s="119"/>
    </row>
    <row r="296395" spans="21:21" ht="15" customHeight="1">
      <c r="U296395" s="119"/>
    </row>
    <row r="296396" spans="21:21" ht="15" customHeight="1">
      <c r="U296396" s="119"/>
    </row>
    <row r="296397" spans="21:21" ht="15" customHeight="1">
      <c r="U296397" s="119"/>
    </row>
    <row r="296398" spans="21:21" ht="15" customHeight="1">
      <c r="U296398" s="119"/>
    </row>
    <row r="296399" spans="21:21" ht="15" customHeight="1">
      <c r="U296399" s="119"/>
    </row>
    <row r="296400" spans="21:21" ht="15" customHeight="1">
      <c r="U296400" s="119"/>
    </row>
    <row r="296401" spans="21:21" ht="15" customHeight="1">
      <c r="U296401" s="119"/>
    </row>
    <row r="296402" spans="21:21" ht="15" customHeight="1">
      <c r="U296402" s="119"/>
    </row>
    <row r="296403" spans="21:21" ht="15" customHeight="1">
      <c r="U296403" s="119"/>
    </row>
    <row r="296404" spans="21:21" ht="15" customHeight="1">
      <c r="U296404" s="119"/>
    </row>
    <row r="296405" spans="21:21" ht="15" customHeight="1">
      <c r="U296405" s="119"/>
    </row>
    <row r="296406" spans="21:21" ht="15" customHeight="1">
      <c r="U296406" s="119"/>
    </row>
    <row r="296407" spans="21:21" ht="15" customHeight="1">
      <c r="U296407" s="119"/>
    </row>
    <row r="296408" spans="21:21" ht="15" customHeight="1">
      <c r="U296408" s="119"/>
    </row>
    <row r="296409" spans="21:21" ht="15" customHeight="1">
      <c r="U296409" s="119"/>
    </row>
    <row r="296410" spans="21:21" ht="15" customHeight="1">
      <c r="U296410" s="119"/>
    </row>
    <row r="296411" spans="21:21" ht="15" customHeight="1">
      <c r="U296411" s="119"/>
    </row>
    <row r="296412" spans="21:21" ht="15" customHeight="1">
      <c r="U296412" s="119"/>
    </row>
    <row r="296413" spans="21:21" ht="15" customHeight="1">
      <c r="U296413" s="119"/>
    </row>
    <row r="296414" spans="21:21" ht="15" customHeight="1">
      <c r="U296414" s="119"/>
    </row>
    <row r="296415" spans="21:21" ht="15" customHeight="1">
      <c r="U296415" s="119"/>
    </row>
    <row r="296416" spans="21:21" ht="15" customHeight="1">
      <c r="U296416" s="119"/>
    </row>
    <row r="296417" spans="21:21" ht="15" customHeight="1">
      <c r="U296417" s="119"/>
    </row>
    <row r="296418" spans="21:21" ht="15" customHeight="1">
      <c r="U296418" s="119"/>
    </row>
    <row r="296419" spans="21:21" ht="15" customHeight="1">
      <c r="U296419" s="119"/>
    </row>
    <row r="296420" spans="21:21" ht="15" customHeight="1">
      <c r="U296420" s="119"/>
    </row>
    <row r="296421" spans="21:21" ht="15" customHeight="1">
      <c r="U296421" s="119"/>
    </row>
    <row r="296422" spans="21:21" ht="15" customHeight="1">
      <c r="U296422" s="119"/>
    </row>
    <row r="296423" spans="21:21" ht="15" customHeight="1">
      <c r="U296423" s="119"/>
    </row>
    <row r="296424" spans="21:21" ht="15" customHeight="1">
      <c r="U296424" s="119"/>
    </row>
    <row r="296425" spans="21:21" ht="15" customHeight="1">
      <c r="U296425" s="119"/>
    </row>
    <row r="296426" spans="21:21" ht="15" customHeight="1">
      <c r="U296426" s="119"/>
    </row>
    <row r="296427" spans="21:21" ht="15" customHeight="1">
      <c r="U296427" s="119"/>
    </row>
    <row r="296428" spans="21:21" ht="15" customHeight="1">
      <c r="U296428" s="119"/>
    </row>
    <row r="296429" spans="21:21" ht="15" customHeight="1">
      <c r="U296429" s="119"/>
    </row>
    <row r="296430" spans="21:21" ht="15" customHeight="1">
      <c r="U296430" s="119"/>
    </row>
    <row r="296431" spans="21:21" ht="15" customHeight="1">
      <c r="U296431" s="119"/>
    </row>
    <row r="296432" spans="21:21" ht="15" customHeight="1">
      <c r="U296432" s="119"/>
    </row>
    <row r="296433" spans="21:21" ht="15" customHeight="1">
      <c r="U296433" s="119"/>
    </row>
    <row r="296434" spans="21:21" ht="15" customHeight="1">
      <c r="U296434" s="119"/>
    </row>
    <row r="296435" spans="21:21" ht="15" customHeight="1">
      <c r="U296435" s="119"/>
    </row>
    <row r="296436" spans="21:21" ht="15" customHeight="1">
      <c r="U296436" s="119"/>
    </row>
    <row r="296437" spans="21:21" ht="15" customHeight="1">
      <c r="U296437" s="119"/>
    </row>
    <row r="296438" spans="21:21" ht="15" customHeight="1">
      <c r="U296438" s="119"/>
    </row>
    <row r="296439" spans="21:21" ht="15" customHeight="1">
      <c r="U296439" s="119"/>
    </row>
    <row r="296440" spans="21:21" ht="15" customHeight="1">
      <c r="U296440" s="119"/>
    </row>
    <row r="296441" spans="21:21" ht="15" customHeight="1">
      <c r="U296441" s="119"/>
    </row>
    <row r="296442" spans="21:21" ht="15" customHeight="1">
      <c r="U296442" s="119"/>
    </row>
    <row r="296443" spans="21:21" ht="15" customHeight="1">
      <c r="U296443" s="119"/>
    </row>
    <row r="296444" spans="21:21" ht="15" customHeight="1">
      <c r="U296444" s="119"/>
    </row>
    <row r="296445" spans="21:21" ht="15" customHeight="1">
      <c r="U296445" s="119"/>
    </row>
    <row r="296446" spans="21:21" ht="15" customHeight="1">
      <c r="U296446" s="119"/>
    </row>
    <row r="296447" spans="21:21" ht="15" customHeight="1">
      <c r="U296447" s="119"/>
    </row>
    <row r="296448" spans="21:21" ht="15" customHeight="1">
      <c r="U296448" s="119"/>
    </row>
    <row r="296449" spans="21:21" ht="15" customHeight="1">
      <c r="U296449" s="119"/>
    </row>
    <row r="296450" spans="21:21" ht="15" customHeight="1">
      <c r="U296450" s="119"/>
    </row>
    <row r="296451" spans="21:21" ht="15" customHeight="1">
      <c r="U296451" s="119"/>
    </row>
    <row r="296452" spans="21:21" ht="15" customHeight="1">
      <c r="U296452" s="119"/>
    </row>
    <row r="296453" spans="21:21" ht="15" customHeight="1">
      <c r="U296453" s="119"/>
    </row>
    <row r="296454" spans="21:21" ht="15" customHeight="1">
      <c r="U296454" s="119"/>
    </row>
    <row r="296455" spans="21:21" ht="15" customHeight="1">
      <c r="U296455" s="119"/>
    </row>
    <row r="296456" spans="21:21" ht="15" customHeight="1">
      <c r="U296456" s="119"/>
    </row>
    <row r="296457" spans="21:21" ht="15" customHeight="1">
      <c r="U296457" s="119"/>
    </row>
    <row r="296458" spans="21:21" ht="15" customHeight="1">
      <c r="U296458" s="119"/>
    </row>
    <row r="296459" spans="21:21" ht="15" customHeight="1">
      <c r="U296459" s="119"/>
    </row>
    <row r="296460" spans="21:21" ht="15" customHeight="1">
      <c r="U296460" s="119"/>
    </row>
    <row r="296461" spans="21:21" ht="15" customHeight="1">
      <c r="U296461" s="119"/>
    </row>
    <row r="296462" spans="21:21" ht="15" customHeight="1">
      <c r="U296462" s="119"/>
    </row>
    <row r="296463" spans="21:21" ht="15" customHeight="1">
      <c r="U296463" s="119"/>
    </row>
    <row r="296464" spans="21:21" ht="15" customHeight="1">
      <c r="U296464" s="119"/>
    </row>
    <row r="296465" spans="21:21" ht="15" customHeight="1">
      <c r="U296465" s="119"/>
    </row>
    <row r="296466" spans="21:21" ht="15" customHeight="1">
      <c r="U296466" s="119"/>
    </row>
    <row r="296467" spans="21:21" ht="15" customHeight="1">
      <c r="U296467" s="119"/>
    </row>
    <row r="296468" spans="21:21" ht="15" customHeight="1">
      <c r="U296468" s="119"/>
    </row>
    <row r="296469" spans="21:21" ht="15" customHeight="1">
      <c r="U296469" s="119"/>
    </row>
    <row r="296470" spans="21:21" ht="15" customHeight="1">
      <c r="U296470" s="119"/>
    </row>
    <row r="296471" spans="21:21" ht="15" customHeight="1">
      <c r="U296471" s="119"/>
    </row>
    <row r="296472" spans="21:21" ht="15" customHeight="1">
      <c r="U296472" s="119"/>
    </row>
    <row r="296473" spans="21:21" ht="15" customHeight="1">
      <c r="U296473" s="119"/>
    </row>
    <row r="296474" spans="21:21" ht="15" customHeight="1">
      <c r="U296474" s="119"/>
    </row>
    <row r="296475" spans="21:21" ht="15" customHeight="1">
      <c r="U296475" s="119"/>
    </row>
    <row r="296476" spans="21:21" ht="15" customHeight="1">
      <c r="U296476" s="119"/>
    </row>
    <row r="296477" spans="21:21" ht="15" customHeight="1">
      <c r="U296477" s="119"/>
    </row>
    <row r="296478" spans="21:21" ht="15" customHeight="1">
      <c r="U296478" s="119"/>
    </row>
    <row r="296479" spans="21:21" ht="15" customHeight="1">
      <c r="U296479" s="119"/>
    </row>
    <row r="296480" spans="21:21" ht="15" customHeight="1">
      <c r="U296480" s="119"/>
    </row>
    <row r="296481" spans="21:21" ht="15" customHeight="1">
      <c r="U296481" s="119"/>
    </row>
    <row r="296482" spans="21:21" ht="15" customHeight="1">
      <c r="U296482" s="119"/>
    </row>
    <row r="296483" spans="21:21" ht="15" customHeight="1">
      <c r="U296483" s="119"/>
    </row>
    <row r="296484" spans="21:21" ht="15" customHeight="1">
      <c r="U296484" s="119"/>
    </row>
    <row r="296485" spans="21:21" ht="15" customHeight="1">
      <c r="U296485" s="119"/>
    </row>
    <row r="296486" spans="21:21" ht="15" customHeight="1">
      <c r="U296486" s="119"/>
    </row>
    <row r="296487" spans="21:21" ht="15" customHeight="1">
      <c r="U296487" s="119"/>
    </row>
    <row r="296488" spans="21:21" ht="15" customHeight="1">
      <c r="U296488" s="119"/>
    </row>
    <row r="296489" spans="21:21" ht="15" customHeight="1">
      <c r="U296489" s="119"/>
    </row>
    <row r="296490" spans="21:21" ht="15" customHeight="1">
      <c r="U296490" s="119"/>
    </row>
    <row r="296491" spans="21:21" ht="15" customHeight="1">
      <c r="U296491" s="119"/>
    </row>
    <row r="296492" spans="21:21" ht="15" customHeight="1">
      <c r="U296492" s="119"/>
    </row>
    <row r="296493" spans="21:21" ht="15" customHeight="1">
      <c r="U296493" s="119"/>
    </row>
    <row r="296494" spans="21:21" ht="15" customHeight="1">
      <c r="U296494" s="119"/>
    </row>
    <row r="296495" spans="21:21" ht="15" customHeight="1">
      <c r="U296495" s="119"/>
    </row>
    <row r="296496" spans="21:21" ht="15" customHeight="1">
      <c r="U296496" s="119"/>
    </row>
    <row r="296497" spans="21:21" ht="15" customHeight="1">
      <c r="U296497" s="119"/>
    </row>
    <row r="296498" spans="21:21" ht="15" customHeight="1">
      <c r="U296498" s="119"/>
    </row>
    <row r="296499" spans="21:21" ht="15" customHeight="1">
      <c r="U296499" s="119"/>
    </row>
    <row r="296500" spans="21:21" ht="15" customHeight="1">
      <c r="U296500" s="119"/>
    </row>
    <row r="296501" spans="21:21" ht="15" customHeight="1">
      <c r="U296501" s="119"/>
    </row>
    <row r="296502" spans="21:21" ht="15" customHeight="1">
      <c r="U296502" s="119"/>
    </row>
    <row r="296503" spans="21:21" ht="15" customHeight="1">
      <c r="U296503" s="119"/>
    </row>
    <row r="296504" spans="21:21" ht="15" customHeight="1">
      <c r="U296504" s="119"/>
    </row>
    <row r="296505" spans="21:21" ht="15" customHeight="1">
      <c r="U296505" s="119"/>
    </row>
    <row r="296506" spans="21:21" ht="15" customHeight="1">
      <c r="U296506" s="119"/>
    </row>
    <row r="296507" spans="21:21" ht="15" customHeight="1">
      <c r="U296507" s="119"/>
    </row>
    <row r="296508" spans="21:21" ht="15" customHeight="1">
      <c r="U296508" s="119"/>
    </row>
    <row r="296509" spans="21:21" ht="15" customHeight="1">
      <c r="U296509" s="119"/>
    </row>
    <row r="296510" spans="21:21" ht="15" customHeight="1">
      <c r="U296510" s="119"/>
    </row>
    <row r="296511" spans="21:21" ht="15" customHeight="1">
      <c r="U296511" s="119"/>
    </row>
    <row r="296512" spans="21:21" ht="15" customHeight="1">
      <c r="U296512" s="119"/>
    </row>
    <row r="296513" spans="21:21" ht="15" customHeight="1">
      <c r="U296513" s="119"/>
    </row>
    <row r="296514" spans="21:21" ht="15" customHeight="1">
      <c r="U296514" s="119"/>
    </row>
    <row r="296515" spans="21:21" ht="15" customHeight="1">
      <c r="U296515" s="119"/>
    </row>
    <row r="296516" spans="21:21" ht="15" customHeight="1">
      <c r="U296516" s="119"/>
    </row>
    <row r="296517" spans="21:21" ht="15" customHeight="1">
      <c r="U296517" s="119"/>
    </row>
    <row r="296518" spans="21:21" ht="15" customHeight="1">
      <c r="U296518" s="119"/>
    </row>
    <row r="296519" spans="21:21" ht="15" customHeight="1">
      <c r="U296519" s="119"/>
    </row>
    <row r="296520" spans="21:21" ht="15" customHeight="1">
      <c r="U296520" s="119"/>
    </row>
    <row r="296521" spans="21:21" ht="15" customHeight="1">
      <c r="U296521" s="119"/>
    </row>
    <row r="296522" spans="21:21" ht="15" customHeight="1">
      <c r="U296522" s="119"/>
    </row>
    <row r="296523" spans="21:21" ht="15" customHeight="1">
      <c r="U296523" s="119"/>
    </row>
    <row r="296524" spans="21:21" ht="15" customHeight="1">
      <c r="U296524" s="119"/>
    </row>
    <row r="296525" spans="21:21" ht="15" customHeight="1">
      <c r="U296525" s="119"/>
    </row>
    <row r="296526" spans="21:21" ht="15" customHeight="1">
      <c r="U296526" s="119"/>
    </row>
    <row r="296527" spans="21:21" ht="15" customHeight="1">
      <c r="U296527" s="119"/>
    </row>
    <row r="296528" spans="21:21" ht="15" customHeight="1">
      <c r="U296528" s="119"/>
    </row>
    <row r="296529" spans="21:21" ht="15" customHeight="1">
      <c r="U296529" s="119"/>
    </row>
    <row r="296530" spans="21:21" ht="15" customHeight="1">
      <c r="U296530" s="119"/>
    </row>
    <row r="296531" spans="21:21" ht="15" customHeight="1">
      <c r="U296531" s="119"/>
    </row>
    <row r="296532" spans="21:21" ht="15" customHeight="1">
      <c r="U296532" s="119"/>
    </row>
    <row r="296533" spans="21:21" ht="15" customHeight="1">
      <c r="U296533" s="119"/>
    </row>
    <row r="296534" spans="21:21" ht="15" customHeight="1">
      <c r="U296534" s="119"/>
    </row>
    <row r="296535" spans="21:21" ht="15" customHeight="1">
      <c r="U296535" s="119"/>
    </row>
    <row r="296536" spans="21:21" ht="15" customHeight="1">
      <c r="U296536" s="119"/>
    </row>
    <row r="296537" spans="21:21" ht="15" customHeight="1">
      <c r="U296537" s="119"/>
    </row>
    <row r="296538" spans="21:21" ht="15" customHeight="1">
      <c r="U296538" s="119"/>
    </row>
    <row r="296539" spans="21:21" ht="15" customHeight="1">
      <c r="U296539" s="119"/>
    </row>
    <row r="296540" spans="21:21" ht="15" customHeight="1">
      <c r="U296540" s="119"/>
    </row>
    <row r="296541" spans="21:21" ht="15" customHeight="1">
      <c r="U296541" s="119"/>
    </row>
    <row r="296542" spans="21:21" ht="15" customHeight="1">
      <c r="U296542" s="119"/>
    </row>
    <row r="296543" spans="21:21" ht="15" customHeight="1">
      <c r="U296543" s="119"/>
    </row>
    <row r="296544" spans="21:21" ht="15" customHeight="1">
      <c r="U296544" s="119"/>
    </row>
    <row r="296545" spans="21:21" ht="15" customHeight="1">
      <c r="U296545" s="119"/>
    </row>
    <row r="296546" spans="21:21" ht="15" customHeight="1">
      <c r="U296546" s="119"/>
    </row>
    <row r="296547" spans="21:21" ht="15" customHeight="1">
      <c r="U296547" s="119"/>
    </row>
    <row r="296548" spans="21:21" ht="15" customHeight="1">
      <c r="U296548" s="119"/>
    </row>
    <row r="296549" spans="21:21" ht="15" customHeight="1">
      <c r="U296549" s="119"/>
    </row>
    <row r="296550" spans="21:21" ht="15" customHeight="1">
      <c r="U296550" s="119"/>
    </row>
    <row r="296551" spans="21:21" ht="15" customHeight="1">
      <c r="U296551" s="119"/>
    </row>
    <row r="296552" spans="21:21" ht="15" customHeight="1">
      <c r="U296552" s="119"/>
    </row>
    <row r="296553" spans="21:21" ht="15" customHeight="1">
      <c r="U296553" s="119"/>
    </row>
    <row r="296554" spans="21:21" ht="15" customHeight="1">
      <c r="U296554" s="119"/>
    </row>
    <row r="296555" spans="21:21" ht="15" customHeight="1">
      <c r="U296555" s="119"/>
    </row>
    <row r="296556" spans="21:21" ht="15" customHeight="1">
      <c r="U296556" s="119"/>
    </row>
    <row r="296557" spans="21:21" ht="15" customHeight="1">
      <c r="U296557" s="119"/>
    </row>
    <row r="296558" spans="21:21" ht="15" customHeight="1">
      <c r="U296558" s="119"/>
    </row>
    <row r="296559" spans="21:21" ht="15" customHeight="1">
      <c r="U296559" s="119"/>
    </row>
    <row r="296560" spans="21:21" ht="15" customHeight="1">
      <c r="U296560" s="119"/>
    </row>
    <row r="296561" spans="21:21" ht="15" customHeight="1">
      <c r="U296561" s="119"/>
    </row>
    <row r="296562" spans="21:21" ht="15" customHeight="1">
      <c r="U296562" s="119"/>
    </row>
    <row r="296563" spans="21:21" ht="15" customHeight="1">
      <c r="U296563" s="119"/>
    </row>
    <row r="296564" spans="21:21" ht="15" customHeight="1">
      <c r="U296564" s="119"/>
    </row>
    <row r="296565" spans="21:21" ht="15" customHeight="1">
      <c r="U296565" s="119"/>
    </row>
    <row r="296566" spans="21:21" ht="15" customHeight="1">
      <c r="U296566" s="119"/>
    </row>
    <row r="296567" spans="21:21" ht="15" customHeight="1">
      <c r="U296567" s="119"/>
    </row>
    <row r="296568" spans="21:21" ht="15" customHeight="1">
      <c r="U296568" s="119"/>
    </row>
    <row r="296569" spans="21:21" ht="15" customHeight="1">
      <c r="U296569" s="119"/>
    </row>
    <row r="296570" spans="21:21" ht="15" customHeight="1">
      <c r="U296570" s="119"/>
    </row>
    <row r="296571" spans="21:21" ht="15" customHeight="1">
      <c r="U296571" s="119"/>
    </row>
    <row r="296572" spans="21:21" ht="15" customHeight="1">
      <c r="U296572" s="119"/>
    </row>
    <row r="296573" spans="21:21" ht="15" customHeight="1">
      <c r="U296573" s="119"/>
    </row>
    <row r="296574" spans="21:21" ht="15" customHeight="1">
      <c r="U296574" s="119"/>
    </row>
    <row r="296575" spans="21:21" ht="15" customHeight="1">
      <c r="U296575" s="119"/>
    </row>
    <row r="296576" spans="21:21" ht="15" customHeight="1">
      <c r="U296576" s="119"/>
    </row>
    <row r="296577" spans="21:21" ht="15" customHeight="1">
      <c r="U296577" s="119"/>
    </row>
    <row r="296578" spans="21:21" ht="15" customHeight="1">
      <c r="U296578" s="119"/>
    </row>
    <row r="296579" spans="21:21" ht="15" customHeight="1">
      <c r="U296579" s="119"/>
    </row>
    <row r="296580" spans="21:21" ht="15" customHeight="1">
      <c r="U296580" s="119"/>
    </row>
    <row r="296581" spans="21:21" ht="15" customHeight="1">
      <c r="U296581" s="119"/>
    </row>
    <row r="296582" spans="21:21" ht="15" customHeight="1">
      <c r="U296582" s="119"/>
    </row>
    <row r="296583" spans="21:21" ht="15" customHeight="1">
      <c r="U296583" s="119"/>
    </row>
    <row r="296584" spans="21:21" ht="15" customHeight="1">
      <c r="U296584" s="119"/>
    </row>
    <row r="296585" spans="21:21" ht="15" customHeight="1">
      <c r="U296585" s="119"/>
    </row>
    <row r="296586" spans="21:21" ht="15" customHeight="1">
      <c r="U296586" s="119"/>
    </row>
    <row r="296587" spans="21:21" ht="15" customHeight="1">
      <c r="U296587" s="119"/>
    </row>
    <row r="296588" spans="21:21" ht="15" customHeight="1">
      <c r="U296588" s="119"/>
    </row>
    <row r="296589" spans="21:21" ht="15" customHeight="1">
      <c r="U296589" s="119"/>
    </row>
    <row r="296590" spans="21:21" ht="15" customHeight="1">
      <c r="U296590" s="119"/>
    </row>
    <row r="296591" spans="21:21" ht="15" customHeight="1">
      <c r="U296591" s="119"/>
    </row>
    <row r="296592" spans="21:21" ht="15" customHeight="1">
      <c r="U296592" s="119"/>
    </row>
    <row r="296593" spans="21:21" ht="15" customHeight="1">
      <c r="U296593" s="119"/>
    </row>
    <row r="296594" spans="21:21" ht="15" customHeight="1">
      <c r="U296594" s="119"/>
    </row>
    <row r="296595" spans="21:21" ht="15" customHeight="1">
      <c r="U296595" s="119"/>
    </row>
    <row r="296596" spans="21:21" ht="15" customHeight="1">
      <c r="U296596" s="119"/>
    </row>
    <row r="296597" spans="21:21" ht="15" customHeight="1">
      <c r="U296597" s="119"/>
    </row>
    <row r="296598" spans="21:21" ht="15" customHeight="1">
      <c r="U296598" s="119"/>
    </row>
    <row r="296599" spans="21:21" ht="15" customHeight="1">
      <c r="U296599" s="119"/>
    </row>
    <row r="296600" spans="21:21" ht="15" customHeight="1">
      <c r="U296600" s="119"/>
    </row>
    <row r="296601" spans="21:21" ht="15" customHeight="1">
      <c r="U296601" s="119"/>
    </row>
    <row r="296602" spans="21:21" ht="15" customHeight="1">
      <c r="U296602" s="119"/>
    </row>
    <row r="296603" spans="21:21" ht="15" customHeight="1">
      <c r="U296603" s="119"/>
    </row>
    <row r="296604" spans="21:21" ht="15" customHeight="1">
      <c r="U296604" s="119"/>
    </row>
    <row r="296605" spans="21:21" ht="15" customHeight="1">
      <c r="U296605" s="119"/>
    </row>
    <row r="296606" spans="21:21" ht="15" customHeight="1">
      <c r="U296606" s="119"/>
    </row>
    <row r="296607" spans="21:21" ht="15" customHeight="1">
      <c r="U296607" s="119"/>
    </row>
    <row r="296608" spans="21:21" ht="15" customHeight="1">
      <c r="U296608" s="119"/>
    </row>
    <row r="296609" spans="21:21" ht="15" customHeight="1">
      <c r="U296609" s="119"/>
    </row>
    <row r="296610" spans="21:21" ht="15" customHeight="1">
      <c r="U296610" s="119"/>
    </row>
    <row r="296611" spans="21:21" ht="15" customHeight="1">
      <c r="U296611" s="119"/>
    </row>
    <row r="296612" spans="21:21" ht="15" customHeight="1">
      <c r="U296612" s="119"/>
    </row>
    <row r="296613" spans="21:21" ht="15" customHeight="1">
      <c r="U296613" s="119"/>
    </row>
    <row r="296614" spans="21:21" ht="15" customHeight="1">
      <c r="U296614" s="119"/>
    </row>
    <row r="296615" spans="21:21" ht="15" customHeight="1">
      <c r="U296615" s="119"/>
    </row>
    <row r="296616" spans="21:21" ht="15" customHeight="1">
      <c r="U296616" s="119"/>
    </row>
    <row r="296617" spans="21:21" ht="15" customHeight="1">
      <c r="U296617" s="119"/>
    </row>
    <row r="296618" spans="21:21" ht="15" customHeight="1">
      <c r="U296618" s="119"/>
    </row>
    <row r="296619" spans="21:21" ht="15" customHeight="1">
      <c r="U296619" s="119"/>
    </row>
    <row r="296620" spans="21:21" ht="15" customHeight="1">
      <c r="U296620" s="119"/>
    </row>
    <row r="296621" spans="21:21" ht="15" customHeight="1">
      <c r="U296621" s="119"/>
    </row>
    <row r="296622" spans="21:21" ht="15" customHeight="1">
      <c r="U296622" s="119"/>
    </row>
    <row r="296623" spans="21:21" ht="15" customHeight="1">
      <c r="U296623" s="119"/>
    </row>
    <row r="296624" spans="21:21" ht="15" customHeight="1">
      <c r="U296624" s="119"/>
    </row>
    <row r="296625" spans="21:21" ht="15" customHeight="1">
      <c r="U296625" s="119"/>
    </row>
    <row r="296626" spans="21:21" ht="15" customHeight="1">
      <c r="U296626" s="119"/>
    </row>
    <row r="296627" spans="21:21" ht="15" customHeight="1">
      <c r="U296627" s="119"/>
    </row>
    <row r="296628" spans="21:21" ht="15" customHeight="1">
      <c r="U296628" s="119"/>
    </row>
    <row r="296629" spans="21:21" ht="15" customHeight="1">
      <c r="U296629" s="119"/>
    </row>
    <row r="296630" spans="21:21" ht="15" customHeight="1">
      <c r="U296630" s="119"/>
    </row>
    <row r="296631" spans="21:21" ht="15" customHeight="1">
      <c r="U296631" s="119"/>
    </row>
    <row r="296632" spans="21:21" ht="15" customHeight="1">
      <c r="U296632" s="119"/>
    </row>
    <row r="296633" spans="21:21" ht="15" customHeight="1">
      <c r="U296633" s="119"/>
    </row>
    <row r="296634" spans="21:21" ht="15" customHeight="1">
      <c r="U296634" s="119"/>
    </row>
    <row r="296635" spans="21:21" ht="15" customHeight="1">
      <c r="U296635" s="119"/>
    </row>
    <row r="296636" spans="21:21" ht="15" customHeight="1">
      <c r="U296636" s="119"/>
    </row>
    <row r="296637" spans="21:21" ht="15" customHeight="1">
      <c r="U296637" s="119"/>
    </row>
    <row r="296638" spans="21:21" ht="15" customHeight="1">
      <c r="U296638" s="119"/>
    </row>
    <row r="296639" spans="21:21" ht="15" customHeight="1">
      <c r="U296639" s="119"/>
    </row>
    <row r="296640" spans="21:21" ht="15" customHeight="1">
      <c r="U296640" s="119"/>
    </row>
    <row r="296641" spans="21:21" ht="15" customHeight="1">
      <c r="U296641" s="119"/>
    </row>
    <row r="296642" spans="21:21" ht="15" customHeight="1">
      <c r="U296642" s="119"/>
    </row>
    <row r="296643" spans="21:21" ht="15" customHeight="1">
      <c r="U296643" s="119"/>
    </row>
    <row r="296644" spans="21:21" ht="15" customHeight="1">
      <c r="U296644" s="119"/>
    </row>
    <row r="296645" spans="21:21" ht="15" customHeight="1">
      <c r="U296645" s="119"/>
    </row>
    <row r="296646" spans="21:21" ht="15" customHeight="1">
      <c r="U296646" s="119"/>
    </row>
    <row r="296647" spans="21:21" ht="15" customHeight="1">
      <c r="U296647" s="119"/>
    </row>
    <row r="296648" spans="21:21" ht="15" customHeight="1">
      <c r="U296648" s="119"/>
    </row>
    <row r="296649" spans="21:21" ht="15" customHeight="1">
      <c r="U296649" s="119"/>
    </row>
    <row r="296650" spans="21:21" ht="15" customHeight="1">
      <c r="U296650" s="119"/>
    </row>
    <row r="296651" spans="21:21" ht="15" customHeight="1">
      <c r="U296651" s="119"/>
    </row>
    <row r="296652" spans="21:21" ht="15" customHeight="1">
      <c r="U296652" s="119"/>
    </row>
    <row r="296653" spans="21:21" ht="15" customHeight="1">
      <c r="U296653" s="119"/>
    </row>
    <row r="296654" spans="21:21" ht="15" customHeight="1">
      <c r="U296654" s="119"/>
    </row>
    <row r="296655" spans="21:21" ht="15" customHeight="1">
      <c r="U296655" s="119"/>
    </row>
    <row r="296656" spans="21:21" ht="15" customHeight="1">
      <c r="U296656" s="119"/>
    </row>
    <row r="296657" spans="21:21" ht="15" customHeight="1">
      <c r="U296657" s="119"/>
    </row>
    <row r="296658" spans="21:21" ht="15" customHeight="1">
      <c r="U296658" s="119"/>
    </row>
    <row r="296659" spans="21:21" ht="15" customHeight="1">
      <c r="U296659" s="119"/>
    </row>
    <row r="296660" spans="21:21" ht="15" customHeight="1">
      <c r="U296660" s="119"/>
    </row>
    <row r="296661" spans="21:21" ht="15" customHeight="1">
      <c r="U296661" s="119"/>
    </row>
    <row r="296662" spans="21:21" ht="15" customHeight="1">
      <c r="U296662" s="119"/>
    </row>
    <row r="296663" spans="21:21" ht="15" customHeight="1">
      <c r="U296663" s="119"/>
    </row>
    <row r="296664" spans="21:21" ht="15" customHeight="1">
      <c r="U296664" s="119"/>
    </row>
    <row r="296665" spans="21:21" ht="15" customHeight="1">
      <c r="U296665" s="119"/>
    </row>
    <row r="296666" spans="21:21" ht="15" customHeight="1">
      <c r="U296666" s="119"/>
    </row>
    <row r="296667" spans="21:21" ht="15" customHeight="1">
      <c r="U296667" s="119"/>
    </row>
    <row r="296668" spans="21:21" ht="15" customHeight="1">
      <c r="U296668" s="119"/>
    </row>
    <row r="296669" spans="21:21" ht="15" customHeight="1">
      <c r="U296669" s="119"/>
    </row>
    <row r="296670" spans="21:21" ht="15" customHeight="1">
      <c r="U296670" s="119"/>
    </row>
    <row r="296671" spans="21:21" ht="15" customHeight="1">
      <c r="U296671" s="119"/>
    </row>
    <row r="296672" spans="21:21" ht="15" customHeight="1">
      <c r="U296672" s="119"/>
    </row>
    <row r="296673" spans="21:21" ht="15" customHeight="1">
      <c r="U296673" s="119"/>
    </row>
    <row r="296674" spans="21:21" ht="15" customHeight="1">
      <c r="U296674" s="119"/>
    </row>
    <row r="296675" spans="21:21" ht="15" customHeight="1">
      <c r="U296675" s="119"/>
    </row>
    <row r="296676" spans="21:21" ht="15" customHeight="1">
      <c r="U296676" s="119"/>
    </row>
    <row r="296677" spans="21:21" ht="15" customHeight="1">
      <c r="U296677" s="119"/>
    </row>
    <row r="296678" spans="21:21" ht="15" customHeight="1">
      <c r="U296678" s="119"/>
    </row>
    <row r="296679" spans="21:21" ht="15" customHeight="1">
      <c r="U296679" s="119"/>
    </row>
    <row r="296680" spans="21:21" ht="15" customHeight="1">
      <c r="U296680" s="119"/>
    </row>
    <row r="296681" spans="21:21" ht="15" customHeight="1">
      <c r="U296681" s="119"/>
    </row>
    <row r="296682" spans="21:21" ht="15" customHeight="1">
      <c r="U296682" s="119"/>
    </row>
    <row r="296683" spans="21:21" ht="15" customHeight="1">
      <c r="U296683" s="119"/>
    </row>
    <row r="296684" spans="21:21" ht="15" customHeight="1">
      <c r="U296684" s="119"/>
    </row>
    <row r="296685" spans="21:21" ht="15" customHeight="1">
      <c r="U296685" s="119"/>
    </row>
    <row r="296686" spans="21:21" ht="15" customHeight="1">
      <c r="U296686" s="119"/>
    </row>
    <row r="296687" spans="21:21" ht="15" customHeight="1">
      <c r="U296687" s="119"/>
    </row>
    <row r="296688" spans="21:21" ht="15" customHeight="1">
      <c r="U296688" s="119"/>
    </row>
    <row r="296689" spans="21:21" ht="15" customHeight="1">
      <c r="U296689" s="119"/>
    </row>
    <row r="296690" spans="21:21" ht="15" customHeight="1">
      <c r="U296690" s="119"/>
    </row>
    <row r="296691" spans="21:21" ht="15" customHeight="1">
      <c r="U296691" s="119"/>
    </row>
    <row r="296692" spans="21:21" ht="15" customHeight="1">
      <c r="U296692" s="119"/>
    </row>
    <row r="296693" spans="21:21" ht="15" customHeight="1">
      <c r="U296693" s="119"/>
    </row>
    <row r="296694" spans="21:21" ht="15" customHeight="1">
      <c r="U296694" s="119"/>
    </row>
    <row r="296695" spans="21:21" ht="15" customHeight="1">
      <c r="U296695" s="119"/>
    </row>
    <row r="296696" spans="21:21" ht="15" customHeight="1">
      <c r="U296696" s="119"/>
    </row>
    <row r="296697" spans="21:21" ht="15" customHeight="1">
      <c r="U296697" s="119"/>
    </row>
    <row r="296698" spans="21:21" ht="15" customHeight="1">
      <c r="U296698" s="119"/>
    </row>
    <row r="296699" spans="21:21" ht="15" customHeight="1">
      <c r="U296699" s="119"/>
    </row>
    <row r="296700" spans="21:21" ht="15" customHeight="1">
      <c r="U296700" s="119"/>
    </row>
    <row r="296701" spans="21:21" ht="15" customHeight="1">
      <c r="U296701" s="119"/>
    </row>
    <row r="296702" spans="21:21" ht="15" customHeight="1">
      <c r="U296702" s="119"/>
    </row>
    <row r="296703" spans="21:21" ht="15" customHeight="1">
      <c r="U296703" s="119"/>
    </row>
    <row r="296704" spans="21:21" ht="15" customHeight="1">
      <c r="U296704" s="119"/>
    </row>
    <row r="296705" spans="21:21" ht="15" customHeight="1">
      <c r="U296705" s="119"/>
    </row>
    <row r="296706" spans="21:21" ht="15" customHeight="1">
      <c r="U296706" s="119"/>
    </row>
    <row r="296707" spans="21:21" ht="15" customHeight="1">
      <c r="U296707" s="119"/>
    </row>
    <row r="296708" spans="21:21" ht="15" customHeight="1">
      <c r="U296708" s="119"/>
    </row>
    <row r="296709" spans="21:21" ht="15" customHeight="1">
      <c r="U296709" s="119"/>
    </row>
    <row r="296710" spans="21:21" ht="15" customHeight="1">
      <c r="U296710" s="119"/>
    </row>
    <row r="296711" spans="21:21" ht="15" customHeight="1">
      <c r="U296711" s="119"/>
    </row>
    <row r="296712" spans="21:21" ht="15" customHeight="1">
      <c r="U296712" s="119"/>
    </row>
    <row r="296713" spans="21:21" ht="15" customHeight="1">
      <c r="U296713" s="119"/>
    </row>
    <row r="296714" spans="21:21" ht="15" customHeight="1">
      <c r="U296714" s="119"/>
    </row>
    <row r="296715" spans="21:21" ht="15" customHeight="1">
      <c r="U296715" s="119"/>
    </row>
    <row r="296716" spans="21:21" ht="15" customHeight="1">
      <c r="U296716" s="119"/>
    </row>
    <row r="296717" spans="21:21" ht="15" customHeight="1">
      <c r="U296717" s="119"/>
    </row>
    <row r="296718" spans="21:21" ht="15" customHeight="1">
      <c r="U296718" s="119"/>
    </row>
    <row r="296719" spans="21:21" ht="15" customHeight="1">
      <c r="U296719" s="119"/>
    </row>
    <row r="296720" spans="21:21" ht="15" customHeight="1">
      <c r="U296720" s="119"/>
    </row>
    <row r="296721" spans="21:21" ht="15" customHeight="1">
      <c r="U296721" s="119"/>
    </row>
    <row r="296722" spans="21:21" ht="15" customHeight="1">
      <c r="U296722" s="119"/>
    </row>
    <row r="296723" spans="21:21" ht="15" customHeight="1">
      <c r="U296723" s="119"/>
    </row>
    <row r="296724" spans="21:21" ht="15" customHeight="1">
      <c r="U296724" s="119"/>
    </row>
    <row r="296725" spans="21:21" ht="15" customHeight="1">
      <c r="U296725" s="119"/>
    </row>
    <row r="296726" spans="21:21" ht="15" customHeight="1">
      <c r="U296726" s="119"/>
    </row>
    <row r="296727" spans="21:21" ht="15" customHeight="1">
      <c r="U296727" s="119"/>
    </row>
    <row r="296728" spans="21:21" ht="15" customHeight="1">
      <c r="U296728" s="119"/>
    </row>
    <row r="296729" spans="21:21" ht="15" customHeight="1">
      <c r="U296729" s="119"/>
    </row>
    <row r="296730" spans="21:21" ht="15" customHeight="1">
      <c r="U296730" s="119"/>
    </row>
    <row r="296731" spans="21:21" ht="15" customHeight="1">
      <c r="U296731" s="119"/>
    </row>
    <row r="296732" spans="21:21" ht="15" customHeight="1">
      <c r="U296732" s="119"/>
    </row>
    <row r="296733" spans="21:21" ht="15" customHeight="1">
      <c r="U296733" s="119"/>
    </row>
    <row r="296734" spans="21:21" ht="15" customHeight="1">
      <c r="U296734" s="119"/>
    </row>
    <row r="296735" spans="21:21" ht="15" customHeight="1">
      <c r="U296735" s="119"/>
    </row>
    <row r="296736" spans="21:21" ht="15" customHeight="1">
      <c r="U296736" s="119"/>
    </row>
    <row r="296737" spans="21:21" ht="15" customHeight="1">
      <c r="U296737" s="119"/>
    </row>
    <row r="296738" spans="21:21" ht="15" customHeight="1">
      <c r="U296738" s="119"/>
    </row>
    <row r="296739" spans="21:21" ht="15" customHeight="1">
      <c r="U296739" s="119"/>
    </row>
    <row r="296740" spans="21:21" ht="15" customHeight="1">
      <c r="U296740" s="119"/>
    </row>
    <row r="296741" spans="21:21" ht="15" customHeight="1">
      <c r="U296741" s="119"/>
    </row>
    <row r="296742" spans="21:21" ht="15" customHeight="1">
      <c r="U296742" s="119"/>
    </row>
    <row r="296743" spans="21:21" ht="15" customHeight="1">
      <c r="U296743" s="119"/>
    </row>
    <row r="296744" spans="21:21" ht="15" customHeight="1">
      <c r="U296744" s="119"/>
    </row>
    <row r="296745" spans="21:21" ht="15" customHeight="1">
      <c r="U296745" s="119"/>
    </row>
    <row r="296746" spans="21:21" ht="15" customHeight="1">
      <c r="U296746" s="119"/>
    </row>
    <row r="296747" spans="21:21" ht="15" customHeight="1">
      <c r="U296747" s="119"/>
    </row>
    <row r="296748" spans="21:21" ht="15" customHeight="1">
      <c r="U296748" s="119"/>
    </row>
    <row r="296749" spans="21:21" ht="15" customHeight="1">
      <c r="U296749" s="119"/>
    </row>
    <row r="296750" spans="21:21" ht="15" customHeight="1">
      <c r="U296750" s="119"/>
    </row>
    <row r="296751" spans="21:21" ht="15" customHeight="1">
      <c r="U296751" s="119"/>
    </row>
    <row r="296752" spans="21:21" ht="15" customHeight="1">
      <c r="U296752" s="119"/>
    </row>
    <row r="296753" spans="21:21" ht="15" customHeight="1">
      <c r="U296753" s="119"/>
    </row>
    <row r="296754" spans="21:21" ht="15" customHeight="1">
      <c r="U296754" s="119"/>
    </row>
    <row r="296755" spans="21:21" ht="15" customHeight="1">
      <c r="U296755" s="119"/>
    </row>
    <row r="296756" spans="21:21" ht="15" customHeight="1">
      <c r="U296756" s="119"/>
    </row>
    <row r="296757" spans="21:21" ht="15" customHeight="1">
      <c r="U296757" s="119"/>
    </row>
    <row r="296758" spans="21:21" ht="15" customHeight="1">
      <c r="U296758" s="119"/>
    </row>
    <row r="296759" spans="21:21" ht="15" customHeight="1">
      <c r="U296759" s="119"/>
    </row>
    <row r="296760" spans="21:21" ht="15" customHeight="1">
      <c r="U296760" s="119"/>
    </row>
    <row r="296761" spans="21:21" ht="15" customHeight="1">
      <c r="U296761" s="119"/>
    </row>
    <row r="296762" spans="21:21" ht="15" customHeight="1">
      <c r="U296762" s="119"/>
    </row>
    <row r="296763" spans="21:21" ht="15" customHeight="1">
      <c r="U296763" s="119"/>
    </row>
    <row r="296764" spans="21:21" ht="15" customHeight="1">
      <c r="U296764" s="119"/>
    </row>
    <row r="296765" spans="21:21" ht="15" customHeight="1">
      <c r="U296765" s="119"/>
    </row>
    <row r="296766" spans="21:21" ht="15" customHeight="1">
      <c r="U296766" s="119"/>
    </row>
    <row r="296767" spans="21:21" ht="15" customHeight="1">
      <c r="U296767" s="119"/>
    </row>
    <row r="296768" spans="21:21" ht="15" customHeight="1">
      <c r="U296768" s="119"/>
    </row>
    <row r="296769" spans="21:21" ht="15" customHeight="1">
      <c r="U296769" s="119"/>
    </row>
    <row r="296770" spans="21:21" ht="15" customHeight="1">
      <c r="U296770" s="119"/>
    </row>
    <row r="296771" spans="21:21" ht="15" customHeight="1">
      <c r="U296771" s="119"/>
    </row>
    <row r="296772" spans="21:21" ht="15" customHeight="1">
      <c r="U296772" s="119"/>
    </row>
    <row r="296773" spans="21:21" ht="15" customHeight="1">
      <c r="U296773" s="119"/>
    </row>
    <row r="296774" spans="21:21" ht="15" customHeight="1">
      <c r="U296774" s="119"/>
    </row>
    <row r="296775" spans="21:21" ht="15" customHeight="1">
      <c r="U296775" s="119"/>
    </row>
    <row r="296776" spans="21:21" ht="15" customHeight="1">
      <c r="U296776" s="119"/>
    </row>
    <row r="296777" spans="21:21" ht="15" customHeight="1">
      <c r="U296777" s="119"/>
    </row>
    <row r="296778" spans="21:21" ht="15" customHeight="1">
      <c r="U296778" s="119"/>
    </row>
    <row r="296779" spans="21:21" ht="15" customHeight="1">
      <c r="U296779" s="119"/>
    </row>
    <row r="296780" spans="21:21" ht="15" customHeight="1">
      <c r="U296780" s="119"/>
    </row>
    <row r="296781" spans="21:21" ht="15" customHeight="1">
      <c r="U296781" s="119"/>
    </row>
    <row r="296782" spans="21:21" ht="15" customHeight="1">
      <c r="U296782" s="119"/>
    </row>
    <row r="296783" spans="21:21" ht="15" customHeight="1">
      <c r="U296783" s="119"/>
    </row>
    <row r="296784" spans="21:21" ht="15" customHeight="1">
      <c r="U296784" s="119"/>
    </row>
    <row r="296785" spans="21:21" ht="15" customHeight="1">
      <c r="U296785" s="119"/>
    </row>
    <row r="296786" spans="21:21" ht="15" customHeight="1">
      <c r="U296786" s="119"/>
    </row>
    <row r="296787" spans="21:21" ht="15" customHeight="1">
      <c r="U296787" s="119"/>
    </row>
    <row r="296788" spans="21:21" ht="15" customHeight="1">
      <c r="U296788" s="119"/>
    </row>
    <row r="296789" spans="21:21" ht="15" customHeight="1">
      <c r="U296789" s="119"/>
    </row>
    <row r="296790" spans="21:21" ht="15" customHeight="1">
      <c r="U296790" s="119"/>
    </row>
    <row r="296791" spans="21:21" ht="15" customHeight="1">
      <c r="U296791" s="119"/>
    </row>
    <row r="296792" spans="21:21" ht="15" customHeight="1">
      <c r="U296792" s="119"/>
    </row>
    <row r="296793" spans="21:21" ht="15" customHeight="1">
      <c r="U296793" s="119"/>
    </row>
    <row r="296794" spans="21:21" ht="15" customHeight="1">
      <c r="U296794" s="119"/>
    </row>
    <row r="296795" spans="21:21" ht="15" customHeight="1">
      <c r="U296795" s="119"/>
    </row>
    <row r="296796" spans="21:21" ht="15" customHeight="1">
      <c r="U296796" s="119"/>
    </row>
    <row r="296797" spans="21:21" ht="15" customHeight="1">
      <c r="U296797" s="119"/>
    </row>
    <row r="296798" spans="21:21" ht="15" customHeight="1">
      <c r="U296798" s="119"/>
    </row>
    <row r="296799" spans="21:21" ht="15" customHeight="1">
      <c r="U296799" s="119"/>
    </row>
    <row r="296800" spans="21:21" ht="15" customHeight="1">
      <c r="U296800" s="119"/>
    </row>
    <row r="296801" spans="21:21" ht="15" customHeight="1">
      <c r="U296801" s="119"/>
    </row>
    <row r="296802" spans="21:21" ht="15" customHeight="1">
      <c r="U296802" s="119"/>
    </row>
    <row r="296803" spans="21:21" ht="15" customHeight="1">
      <c r="U296803" s="119"/>
    </row>
    <row r="296804" spans="21:21" ht="15" customHeight="1">
      <c r="U296804" s="119"/>
    </row>
    <row r="296805" spans="21:21" ht="15" customHeight="1">
      <c r="U296805" s="119"/>
    </row>
    <row r="296806" spans="21:21" ht="15" customHeight="1">
      <c r="U296806" s="119"/>
    </row>
    <row r="296807" spans="21:21" ht="15" customHeight="1">
      <c r="U296807" s="119"/>
    </row>
    <row r="296808" spans="21:21" ht="15" customHeight="1">
      <c r="U296808" s="119"/>
    </row>
    <row r="296809" spans="21:21" ht="15" customHeight="1">
      <c r="U296809" s="119"/>
    </row>
    <row r="296810" spans="21:21" ht="15" customHeight="1">
      <c r="U296810" s="119"/>
    </row>
    <row r="296811" spans="21:21" ht="15" customHeight="1">
      <c r="U296811" s="119"/>
    </row>
    <row r="296812" spans="21:21" ht="15" customHeight="1">
      <c r="U296812" s="119"/>
    </row>
    <row r="296813" spans="21:21" ht="15" customHeight="1">
      <c r="U296813" s="119"/>
    </row>
    <row r="296814" spans="21:21" ht="15" customHeight="1">
      <c r="U296814" s="119"/>
    </row>
    <row r="296815" spans="21:21" ht="15" customHeight="1">
      <c r="U296815" s="119"/>
    </row>
    <row r="296816" spans="21:21" ht="15" customHeight="1">
      <c r="U296816" s="119"/>
    </row>
    <row r="296817" spans="21:21" ht="15" customHeight="1">
      <c r="U296817" s="119"/>
    </row>
    <row r="296818" spans="21:21" ht="15" customHeight="1">
      <c r="U296818" s="119"/>
    </row>
    <row r="296819" spans="21:21" ht="15" customHeight="1">
      <c r="U296819" s="119"/>
    </row>
    <row r="296820" spans="21:21" ht="15" customHeight="1">
      <c r="U296820" s="119"/>
    </row>
    <row r="296821" spans="21:21" ht="15" customHeight="1">
      <c r="U296821" s="119"/>
    </row>
    <row r="296822" spans="21:21" ht="15" customHeight="1">
      <c r="U296822" s="119"/>
    </row>
    <row r="296823" spans="21:21" ht="15" customHeight="1">
      <c r="U296823" s="119"/>
    </row>
    <row r="296824" spans="21:21" ht="15" customHeight="1">
      <c r="U296824" s="119"/>
    </row>
    <row r="296825" spans="21:21" ht="15" customHeight="1">
      <c r="U296825" s="119"/>
    </row>
    <row r="296826" spans="21:21" ht="15" customHeight="1">
      <c r="U296826" s="119"/>
    </row>
    <row r="296827" spans="21:21" ht="15" customHeight="1">
      <c r="U296827" s="119"/>
    </row>
    <row r="296828" spans="21:21" ht="15" customHeight="1">
      <c r="U296828" s="119"/>
    </row>
    <row r="296829" spans="21:21" ht="15" customHeight="1">
      <c r="U296829" s="119"/>
    </row>
    <row r="296830" spans="21:21" ht="15" customHeight="1">
      <c r="U296830" s="119"/>
    </row>
    <row r="296831" spans="21:21" ht="15" customHeight="1">
      <c r="U296831" s="119"/>
    </row>
    <row r="296832" spans="21:21" ht="15" customHeight="1">
      <c r="U296832" s="119"/>
    </row>
    <row r="296833" spans="21:21" ht="15" customHeight="1">
      <c r="U296833" s="119"/>
    </row>
    <row r="296834" spans="21:21" ht="15" customHeight="1">
      <c r="U296834" s="119"/>
    </row>
    <row r="296835" spans="21:21" ht="15" customHeight="1">
      <c r="U296835" s="119"/>
    </row>
    <row r="296836" spans="21:21" ht="15" customHeight="1">
      <c r="U296836" s="119"/>
    </row>
    <row r="296837" spans="21:21" ht="15" customHeight="1">
      <c r="U296837" s="119"/>
    </row>
    <row r="296838" spans="21:21" ht="15" customHeight="1">
      <c r="U296838" s="119"/>
    </row>
    <row r="296839" spans="21:21" ht="15" customHeight="1">
      <c r="U296839" s="119"/>
    </row>
    <row r="296840" spans="21:21" ht="15" customHeight="1">
      <c r="U296840" s="119"/>
    </row>
    <row r="296841" spans="21:21" ht="15" customHeight="1">
      <c r="U296841" s="119"/>
    </row>
    <row r="296842" spans="21:21" ht="15" customHeight="1">
      <c r="U296842" s="119"/>
    </row>
    <row r="296843" spans="21:21" ht="15" customHeight="1">
      <c r="U296843" s="119"/>
    </row>
    <row r="296844" spans="21:21" ht="15" customHeight="1">
      <c r="U296844" s="119"/>
    </row>
    <row r="296845" spans="21:21" ht="15" customHeight="1">
      <c r="U296845" s="119"/>
    </row>
    <row r="296846" spans="21:21" ht="15" customHeight="1">
      <c r="U296846" s="119"/>
    </row>
    <row r="296847" spans="21:21" ht="15" customHeight="1">
      <c r="U296847" s="119"/>
    </row>
    <row r="296848" spans="21:21" ht="15" customHeight="1">
      <c r="U296848" s="119"/>
    </row>
    <row r="296849" spans="21:21" ht="15" customHeight="1">
      <c r="U296849" s="119"/>
    </row>
    <row r="296850" spans="21:21" ht="15" customHeight="1">
      <c r="U296850" s="119"/>
    </row>
    <row r="296851" spans="21:21" ht="15" customHeight="1">
      <c r="U296851" s="119"/>
    </row>
    <row r="296852" spans="21:21" ht="15" customHeight="1">
      <c r="U296852" s="119"/>
    </row>
    <row r="296853" spans="21:21" ht="15" customHeight="1">
      <c r="U296853" s="119"/>
    </row>
    <row r="296854" spans="21:21" ht="15" customHeight="1">
      <c r="U296854" s="119"/>
    </row>
    <row r="296855" spans="21:21" ht="15" customHeight="1">
      <c r="U296855" s="119"/>
    </row>
    <row r="296856" spans="21:21" ht="15" customHeight="1">
      <c r="U296856" s="119"/>
    </row>
    <row r="296857" spans="21:21" ht="15" customHeight="1">
      <c r="U296857" s="119"/>
    </row>
    <row r="296858" spans="21:21" ht="15" customHeight="1">
      <c r="U296858" s="119"/>
    </row>
    <row r="296859" spans="21:21" ht="15" customHeight="1">
      <c r="U296859" s="119"/>
    </row>
    <row r="296860" spans="21:21" ht="15" customHeight="1">
      <c r="U296860" s="119"/>
    </row>
    <row r="296861" spans="21:21" ht="15" customHeight="1">
      <c r="U296861" s="119"/>
    </row>
    <row r="296862" spans="21:21" ht="15" customHeight="1">
      <c r="U296862" s="119"/>
    </row>
    <row r="296863" spans="21:21" ht="15" customHeight="1">
      <c r="U296863" s="119"/>
    </row>
    <row r="296864" spans="21:21" ht="15" customHeight="1">
      <c r="U296864" s="119"/>
    </row>
    <row r="296865" spans="21:21" ht="15" customHeight="1">
      <c r="U296865" s="119"/>
    </row>
    <row r="296866" spans="21:21" ht="15" customHeight="1">
      <c r="U296866" s="119"/>
    </row>
    <row r="296867" spans="21:21" ht="15" customHeight="1">
      <c r="U296867" s="119"/>
    </row>
    <row r="296868" spans="21:21" ht="15" customHeight="1">
      <c r="U296868" s="119"/>
    </row>
    <row r="296869" spans="21:21" ht="15" customHeight="1">
      <c r="U296869" s="119"/>
    </row>
    <row r="296870" spans="21:21" ht="15" customHeight="1">
      <c r="U296870" s="119"/>
    </row>
    <row r="296871" spans="21:21" ht="15" customHeight="1">
      <c r="U296871" s="119"/>
    </row>
    <row r="296872" spans="21:21" ht="15" customHeight="1">
      <c r="U296872" s="119"/>
    </row>
    <row r="296873" spans="21:21" ht="15" customHeight="1">
      <c r="U296873" s="119"/>
    </row>
    <row r="296874" spans="21:21" ht="15" customHeight="1">
      <c r="U296874" s="119"/>
    </row>
    <row r="296875" spans="21:21" ht="15" customHeight="1">
      <c r="U296875" s="119"/>
    </row>
    <row r="296876" spans="21:21" ht="15" customHeight="1">
      <c r="U296876" s="119"/>
    </row>
    <row r="296877" spans="21:21" ht="15" customHeight="1">
      <c r="U296877" s="119"/>
    </row>
    <row r="296878" spans="21:21" ht="15" customHeight="1">
      <c r="U296878" s="119"/>
    </row>
    <row r="296879" spans="21:21" ht="15" customHeight="1">
      <c r="U296879" s="119"/>
    </row>
    <row r="296880" spans="21:21" ht="15" customHeight="1">
      <c r="U296880" s="119"/>
    </row>
    <row r="296881" spans="21:21" ht="15" customHeight="1">
      <c r="U296881" s="119"/>
    </row>
    <row r="296882" spans="21:21" ht="15" customHeight="1">
      <c r="U296882" s="119"/>
    </row>
    <row r="296883" spans="21:21" ht="15" customHeight="1">
      <c r="U296883" s="119"/>
    </row>
    <row r="296884" spans="21:21" ht="15" customHeight="1">
      <c r="U296884" s="119"/>
    </row>
    <row r="296885" spans="21:21" ht="15" customHeight="1">
      <c r="U296885" s="119"/>
    </row>
    <row r="296886" spans="21:21" ht="15" customHeight="1">
      <c r="U296886" s="119"/>
    </row>
    <row r="296887" spans="21:21" ht="15" customHeight="1">
      <c r="U296887" s="119"/>
    </row>
    <row r="296888" spans="21:21" ht="15" customHeight="1">
      <c r="U296888" s="119"/>
    </row>
    <row r="296889" spans="21:21" ht="15" customHeight="1">
      <c r="U296889" s="119"/>
    </row>
    <row r="296890" spans="21:21" ht="15" customHeight="1">
      <c r="U296890" s="119"/>
    </row>
    <row r="296891" spans="21:21" ht="15" customHeight="1">
      <c r="U296891" s="119"/>
    </row>
    <row r="296892" spans="21:21" ht="15" customHeight="1">
      <c r="U296892" s="119"/>
    </row>
    <row r="296893" spans="21:21" ht="15" customHeight="1">
      <c r="U296893" s="119"/>
    </row>
    <row r="296894" spans="21:21" ht="15" customHeight="1">
      <c r="U296894" s="119"/>
    </row>
    <row r="296895" spans="21:21" ht="15" customHeight="1">
      <c r="U296895" s="119"/>
    </row>
    <row r="296896" spans="21:21" ht="15" customHeight="1">
      <c r="U296896" s="119"/>
    </row>
    <row r="296897" spans="21:21" ht="15" customHeight="1">
      <c r="U296897" s="119"/>
    </row>
    <row r="296898" spans="21:21" ht="15" customHeight="1">
      <c r="U296898" s="119"/>
    </row>
    <row r="296899" spans="21:21" ht="15" customHeight="1">
      <c r="U296899" s="119"/>
    </row>
    <row r="296900" spans="21:21" ht="15" customHeight="1">
      <c r="U296900" s="119"/>
    </row>
    <row r="296901" spans="21:21" ht="15" customHeight="1">
      <c r="U296901" s="119"/>
    </row>
    <row r="296902" spans="21:21" ht="15" customHeight="1">
      <c r="U296902" s="119"/>
    </row>
    <row r="296903" spans="21:21" ht="15" customHeight="1">
      <c r="U296903" s="119"/>
    </row>
    <row r="296904" spans="21:21" ht="15" customHeight="1">
      <c r="U296904" s="119"/>
    </row>
    <row r="296905" spans="21:21" ht="15" customHeight="1">
      <c r="U296905" s="119"/>
    </row>
    <row r="296906" spans="21:21" ht="15" customHeight="1">
      <c r="U296906" s="119"/>
    </row>
    <row r="296907" spans="21:21" ht="15" customHeight="1">
      <c r="U296907" s="119"/>
    </row>
    <row r="296908" spans="21:21" ht="15" customHeight="1">
      <c r="U296908" s="119"/>
    </row>
    <row r="296909" spans="21:21" ht="15" customHeight="1">
      <c r="U296909" s="119"/>
    </row>
    <row r="296910" spans="21:21" ht="15" customHeight="1">
      <c r="U296910" s="119"/>
    </row>
    <row r="296911" spans="21:21" ht="15" customHeight="1">
      <c r="U296911" s="119"/>
    </row>
    <row r="296912" spans="21:21" ht="15" customHeight="1">
      <c r="U296912" s="119"/>
    </row>
    <row r="296913" spans="21:21" ht="15" customHeight="1">
      <c r="U296913" s="119"/>
    </row>
    <row r="296914" spans="21:21" ht="15" customHeight="1">
      <c r="U296914" s="119"/>
    </row>
    <row r="296915" spans="21:21" ht="15" customHeight="1">
      <c r="U296915" s="119"/>
    </row>
    <row r="296916" spans="21:21" ht="15" customHeight="1">
      <c r="U296916" s="119"/>
    </row>
    <row r="296917" spans="21:21" ht="15" customHeight="1">
      <c r="U296917" s="119"/>
    </row>
    <row r="296918" spans="21:21" ht="15" customHeight="1">
      <c r="U296918" s="119"/>
    </row>
    <row r="296919" spans="21:21" ht="15" customHeight="1">
      <c r="U296919" s="119"/>
    </row>
    <row r="296920" spans="21:21" ht="15" customHeight="1">
      <c r="U296920" s="119"/>
    </row>
    <row r="296921" spans="21:21" ht="15" customHeight="1">
      <c r="U296921" s="119"/>
    </row>
    <row r="296922" spans="21:21" ht="15" customHeight="1">
      <c r="U296922" s="119"/>
    </row>
    <row r="296923" spans="21:21" ht="15" customHeight="1">
      <c r="U296923" s="119"/>
    </row>
    <row r="296924" spans="21:21" ht="15" customHeight="1">
      <c r="U296924" s="119"/>
    </row>
    <row r="296925" spans="21:21" ht="15" customHeight="1">
      <c r="U296925" s="119"/>
    </row>
    <row r="296926" spans="21:21" ht="15" customHeight="1">
      <c r="U296926" s="119"/>
    </row>
    <row r="296927" spans="21:21" ht="15" customHeight="1">
      <c r="U296927" s="119"/>
    </row>
    <row r="296928" spans="21:21" ht="15" customHeight="1">
      <c r="U296928" s="119"/>
    </row>
    <row r="296929" spans="21:21" ht="15" customHeight="1">
      <c r="U296929" s="119"/>
    </row>
    <row r="296930" spans="21:21" ht="15" customHeight="1">
      <c r="U296930" s="119"/>
    </row>
    <row r="296931" spans="21:21" ht="15" customHeight="1">
      <c r="U296931" s="119"/>
    </row>
    <row r="296932" spans="21:21" ht="15" customHeight="1">
      <c r="U296932" s="119"/>
    </row>
    <row r="296933" spans="21:21" ht="15" customHeight="1">
      <c r="U296933" s="119"/>
    </row>
    <row r="296934" spans="21:21" ht="15" customHeight="1">
      <c r="U296934" s="119"/>
    </row>
    <row r="296935" spans="21:21" ht="15" customHeight="1">
      <c r="U296935" s="119"/>
    </row>
    <row r="296936" spans="21:21" ht="15" customHeight="1">
      <c r="U296936" s="119"/>
    </row>
    <row r="296937" spans="21:21" ht="15" customHeight="1">
      <c r="U296937" s="119"/>
    </row>
    <row r="296938" spans="21:21" ht="15" customHeight="1">
      <c r="U296938" s="119"/>
    </row>
    <row r="296939" spans="21:21" ht="15" customHeight="1">
      <c r="U296939" s="119"/>
    </row>
    <row r="296940" spans="21:21" ht="15" customHeight="1">
      <c r="U296940" s="119"/>
    </row>
    <row r="296941" spans="21:21" ht="15" customHeight="1">
      <c r="U296941" s="119"/>
    </row>
    <row r="296942" spans="21:21" ht="15" customHeight="1">
      <c r="U296942" s="119"/>
    </row>
    <row r="296943" spans="21:21" ht="15" customHeight="1">
      <c r="U296943" s="119"/>
    </row>
    <row r="296944" spans="21:21" ht="15" customHeight="1">
      <c r="U296944" s="119"/>
    </row>
    <row r="296945" spans="21:21" ht="15" customHeight="1">
      <c r="U296945" s="119"/>
    </row>
    <row r="296946" spans="21:21" ht="15" customHeight="1">
      <c r="U296946" s="119"/>
    </row>
    <row r="296947" spans="21:21" ht="15" customHeight="1">
      <c r="U296947" s="119"/>
    </row>
    <row r="296948" spans="21:21" ht="15" customHeight="1">
      <c r="U296948" s="119"/>
    </row>
    <row r="296949" spans="21:21" ht="15" customHeight="1">
      <c r="U296949" s="119"/>
    </row>
    <row r="296950" spans="21:21" ht="15" customHeight="1">
      <c r="U296950" s="119"/>
    </row>
    <row r="296951" spans="21:21" ht="15" customHeight="1">
      <c r="U296951" s="119"/>
    </row>
    <row r="296952" spans="21:21" ht="15" customHeight="1">
      <c r="U296952" s="119"/>
    </row>
    <row r="296953" spans="21:21" ht="15" customHeight="1">
      <c r="U296953" s="119"/>
    </row>
    <row r="296954" spans="21:21" ht="15" customHeight="1">
      <c r="U296954" s="119"/>
    </row>
    <row r="296955" spans="21:21" ht="15" customHeight="1">
      <c r="U296955" s="119"/>
    </row>
    <row r="296956" spans="21:21" ht="15" customHeight="1">
      <c r="U296956" s="119"/>
    </row>
    <row r="296957" spans="21:21" ht="15" customHeight="1">
      <c r="U296957" s="119"/>
    </row>
    <row r="296958" spans="21:21" ht="15" customHeight="1">
      <c r="U296958" s="119"/>
    </row>
    <row r="296959" spans="21:21" ht="15" customHeight="1">
      <c r="U296959" s="119"/>
    </row>
    <row r="296960" spans="21:21" ht="15" customHeight="1">
      <c r="U296960" s="119"/>
    </row>
    <row r="296961" spans="21:21" ht="15" customHeight="1">
      <c r="U296961" s="119"/>
    </row>
    <row r="296962" spans="21:21" ht="15" customHeight="1">
      <c r="U296962" s="119"/>
    </row>
    <row r="296963" spans="21:21" ht="15" customHeight="1">
      <c r="U296963" s="119"/>
    </row>
    <row r="296964" spans="21:21" ht="15" customHeight="1">
      <c r="U296964" s="119"/>
    </row>
    <row r="296965" spans="21:21" ht="15" customHeight="1">
      <c r="U296965" s="119"/>
    </row>
    <row r="296966" spans="21:21" ht="15" customHeight="1">
      <c r="U296966" s="119"/>
    </row>
    <row r="296967" spans="21:21" ht="15" customHeight="1">
      <c r="U296967" s="119"/>
    </row>
    <row r="296968" spans="21:21" ht="15" customHeight="1">
      <c r="U296968" s="119"/>
    </row>
    <row r="296969" spans="21:21" ht="15" customHeight="1">
      <c r="U296969" s="119"/>
    </row>
    <row r="296970" spans="21:21" ht="15" customHeight="1">
      <c r="U296970" s="119"/>
    </row>
    <row r="296971" spans="21:21" ht="15" customHeight="1">
      <c r="U296971" s="119"/>
    </row>
    <row r="296972" spans="21:21" ht="15" customHeight="1">
      <c r="U296972" s="119"/>
    </row>
    <row r="296973" spans="21:21" ht="15" customHeight="1">
      <c r="U296973" s="119"/>
    </row>
    <row r="296974" spans="21:21" ht="15" customHeight="1">
      <c r="U296974" s="119"/>
    </row>
    <row r="296975" spans="21:21" ht="15" customHeight="1">
      <c r="U296975" s="119"/>
    </row>
    <row r="296976" spans="21:21" ht="15" customHeight="1">
      <c r="U296976" s="119"/>
    </row>
    <row r="296977" spans="21:21" ht="15" customHeight="1">
      <c r="U296977" s="119"/>
    </row>
    <row r="296978" spans="21:21" ht="15" customHeight="1">
      <c r="U296978" s="119"/>
    </row>
    <row r="296979" spans="21:21" ht="15" customHeight="1">
      <c r="U296979" s="119"/>
    </row>
    <row r="296980" spans="21:21" ht="15" customHeight="1">
      <c r="U296980" s="119"/>
    </row>
    <row r="296981" spans="21:21" ht="15" customHeight="1">
      <c r="U296981" s="119"/>
    </row>
    <row r="296982" spans="21:21" ht="15" customHeight="1">
      <c r="U296982" s="119"/>
    </row>
    <row r="296983" spans="21:21" ht="15" customHeight="1">
      <c r="U296983" s="119"/>
    </row>
    <row r="296984" spans="21:21" ht="15" customHeight="1">
      <c r="U296984" s="119"/>
    </row>
    <row r="296985" spans="21:21" ht="15" customHeight="1">
      <c r="U296985" s="119"/>
    </row>
    <row r="296986" spans="21:21" ht="15" customHeight="1">
      <c r="U296986" s="119"/>
    </row>
    <row r="296987" spans="21:21" ht="15" customHeight="1">
      <c r="U296987" s="119"/>
    </row>
    <row r="296988" spans="21:21" ht="15" customHeight="1">
      <c r="U296988" s="119"/>
    </row>
    <row r="296989" spans="21:21" ht="15" customHeight="1">
      <c r="U296989" s="119"/>
    </row>
    <row r="296990" spans="21:21" ht="15" customHeight="1">
      <c r="U296990" s="119"/>
    </row>
    <row r="296991" spans="21:21" ht="15" customHeight="1">
      <c r="U296991" s="119"/>
    </row>
    <row r="296992" spans="21:21" ht="15" customHeight="1">
      <c r="U296992" s="119"/>
    </row>
    <row r="296993" spans="21:21" ht="15" customHeight="1">
      <c r="U296993" s="119"/>
    </row>
    <row r="296994" spans="21:21" ht="15" customHeight="1">
      <c r="U296994" s="119"/>
    </row>
    <row r="296995" spans="21:21" ht="15" customHeight="1">
      <c r="U296995" s="119"/>
    </row>
    <row r="296996" spans="21:21" ht="15" customHeight="1">
      <c r="U296996" s="119"/>
    </row>
    <row r="296997" spans="21:21" ht="15" customHeight="1">
      <c r="U296997" s="119"/>
    </row>
    <row r="296998" spans="21:21" ht="15" customHeight="1">
      <c r="U296998" s="119"/>
    </row>
    <row r="296999" spans="21:21" ht="15" customHeight="1">
      <c r="U296999" s="119"/>
    </row>
    <row r="297000" spans="21:21" ht="15" customHeight="1">
      <c r="U297000" s="119"/>
    </row>
    <row r="297001" spans="21:21" ht="15" customHeight="1">
      <c r="U297001" s="119"/>
    </row>
    <row r="297002" spans="21:21" ht="15" customHeight="1">
      <c r="U297002" s="119"/>
    </row>
    <row r="297003" spans="21:21" ht="15" customHeight="1">
      <c r="U297003" s="119"/>
    </row>
    <row r="297004" spans="21:21" ht="15" customHeight="1">
      <c r="U297004" s="119"/>
    </row>
    <row r="297005" spans="21:21" ht="15" customHeight="1">
      <c r="U297005" s="119"/>
    </row>
    <row r="297006" spans="21:21" ht="15" customHeight="1">
      <c r="U297006" s="119"/>
    </row>
    <row r="297007" spans="21:21" ht="15" customHeight="1">
      <c r="U297007" s="119"/>
    </row>
    <row r="297008" spans="21:21" ht="15" customHeight="1">
      <c r="U297008" s="119"/>
    </row>
    <row r="297009" spans="21:21" ht="15" customHeight="1">
      <c r="U297009" s="119"/>
    </row>
    <row r="297010" spans="21:21" ht="15" customHeight="1">
      <c r="U297010" s="119"/>
    </row>
    <row r="297011" spans="21:21" ht="15" customHeight="1">
      <c r="U297011" s="119"/>
    </row>
    <row r="297012" spans="21:21" ht="15" customHeight="1">
      <c r="U297012" s="119"/>
    </row>
    <row r="297013" spans="21:21" ht="15" customHeight="1">
      <c r="U297013" s="119"/>
    </row>
    <row r="297014" spans="21:21" ht="15" customHeight="1">
      <c r="U297014" s="119"/>
    </row>
    <row r="297015" spans="21:21" ht="15" customHeight="1">
      <c r="U297015" s="119"/>
    </row>
    <row r="297016" spans="21:21" ht="15" customHeight="1">
      <c r="U297016" s="119"/>
    </row>
    <row r="297017" spans="21:21" ht="15" customHeight="1">
      <c r="U297017" s="119"/>
    </row>
    <row r="297018" spans="21:21" ht="15" customHeight="1">
      <c r="U297018" s="119"/>
    </row>
    <row r="297019" spans="21:21" ht="15" customHeight="1">
      <c r="U297019" s="119"/>
    </row>
    <row r="297020" spans="21:21" ht="15" customHeight="1">
      <c r="U297020" s="119"/>
    </row>
    <row r="297021" spans="21:21" ht="15" customHeight="1">
      <c r="U297021" s="119"/>
    </row>
    <row r="297022" spans="21:21" ht="15" customHeight="1">
      <c r="U297022" s="119"/>
    </row>
    <row r="297023" spans="21:21" ht="15" customHeight="1">
      <c r="U297023" s="119"/>
    </row>
    <row r="297024" spans="21:21" ht="15" customHeight="1">
      <c r="U297024" s="119"/>
    </row>
    <row r="297025" spans="21:21" ht="15" customHeight="1">
      <c r="U297025" s="119"/>
    </row>
    <row r="297026" spans="21:21" ht="15" customHeight="1">
      <c r="U297026" s="119"/>
    </row>
    <row r="297027" spans="21:21" ht="15" customHeight="1">
      <c r="U297027" s="119"/>
    </row>
    <row r="297028" spans="21:21" ht="15" customHeight="1">
      <c r="U297028" s="119"/>
    </row>
    <row r="297029" spans="21:21" ht="15" customHeight="1">
      <c r="U297029" s="119"/>
    </row>
    <row r="297030" spans="21:21" ht="15" customHeight="1">
      <c r="U297030" s="119"/>
    </row>
    <row r="297031" spans="21:21" ht="15" customHeight="1">
      <c r="U297031" s="119"/>
    </row>
    <row r="297032" spans="21:21" ht="15" customHeight="1">
      <c r="U297032" s="119"/>
    </row>
    <row r="297033" spans="21:21" ht="15" customHeight="1">
      <c r="U297033" s="119"/>
    </row>
    <row r="297034" spans="21:21" ht="15" customHeight="1">
      <c r="U297034" s="119"/>
    </row>
    <row r="297035" spans="21:21" ht="15" customHeight="1">
      <c r="U297035" s="119"/>
    </row>
    <row r="297036" spans="21:21" ht="15" customHeight="1">
      <c r="U297036" s="119"/>
    </row>
    <row r="297037" spans="21:21" ht="15" customHeight="1">
      <c r="U297037" s="119"/>
    </row>
    <row r="297038" spans="21:21" ht="15" customHeight="1">
      <c r="U297038" s="119"/>
    </row>
    <row r="297039" spans="21:21" ht="15" customHeight="1">
      <c r="U297039" s="119"/>
    </row>
    <row r="297040" spans="21:21" ht="15" customHeight="1">
      <c r="U297040" s="119"/>
    </row>
    <row r="297041" spans="21:21" ht="15" customHeight="1">
      <c r="U297041" s="119"/>
    </row>
    <row r="297042" spans="21:21" ht="15" customHeight="1">
      <c r="U297042" s="119"/>
    </row>
    <row r="297043" spans="21:21" ht="15" customHeight="1">
      <c r="U297043" s="119"/>
    </row>
    <row r="297044" spans="21:21" ht="15" customHeight="1">
      <c r="U297044" s="119"/>
    </row>
    <row r="297045" spans="21:21" ht="15" customHeight="1">
      <c r="U297045" s="119"/>
    </row>
    <row r="297046" spans="21:21" ht="15" customHeight="1">
      <c r="U297046" s="119"/>
    </row>
    <row r="297047" spans="21:21" ht="15" customHeight="1">
      <c r="U297047" s="119"/>
    </row>
    <row r="297048" spans="21:21" ht="15" customHeight="1">
      <c r="U297048" s="119"/>
    </row>
    <row r="297049" spans="21:21" ht="15" customHeight="1">
      <c r="U297049" s="119"/>
    </row>
    <row r="297050" spans="21:21" ht="15" customHeight="1">
      <c r="U297050" s="119"/>
    </row>
    <row r="297051" spans="21:21" ht="15" customHeight="1">
      <c r="U297051" s="119"/>
    </row>
    <row r="297052" spans="21:21" ht="15" customHeight="1">
      <c r="U297052" s="119"/>
    </row>
    <row r="297053" spans="21:21" ht="15" customHeight="1">
      <c r="U297053" s="119"/>
    </row>
    <row r="297054" spans="21:21" ht="15" customHeight="1">
      <c r="U297054" s="119"/>
    </row>
    <row r="297055" spans="21:21" ht="15" customHeight="1">
      <c r="U297055" s="119"/>
    </row>
    <row r="297056" spans="21:21" ht="15" customHeight="1">
      <c r="U297056" s="119"/>
    </row>
    <row r="297057" spans="21:21" ht="15" customHeight="1">
      <c r="U297057" s="119"/>
    </row>
    <row r="297058" spans="21:21" ht="15" customHeight="1">
      <c r="U297058" s="119"/>
    </row>
    <row r="297059" spans="21:21" ht="15" customHeight="1">
      <c r="U297059" s="119"/>
    </row>
    <row r="297060" spans="21:21" ht="15" customHeight="1">
      <c r="U297060" s="119"/>
    </row>
    <row r="297061" spans="21:21" ht="15" customHeight="1">
      <c r="U297061" s="119"/>
    </row>
    <row r="297062" spans="21:21" ht="15" customHeight="1">
      <c r="U297062" s="119"/>
    </row>
    <row r="297063" spans="21:21" ht="15" customHeight="1">
      <c r="U297063" s="119"/>
    </row>
    <row r="297064" spans="21:21" ht="15" customHeight="1">
      <c r="U297064" s="119"/>
    </row>
    <row r="297065" spans="21:21" ht="15" customHeight="1">
      <c r="U297065" s="119"/>
    </row>
    <row r="297066" spans="21:21" ht="15" customHeight="1">
      <c r="U297066" s="119"/>
    </row>
    <row r="297067" spans="21:21" ht="15" customHeight="1">
      <c r="U297067" s="119"/>
    </row>
    <row r="297068" spans="21:21" ht="15" customHeight="1">
      <c r="U297068" s="119"/>
    </row>
    <row r="297069" spans="21:21" ht="15" customHeight="1">
      <c r="U297069" s="119"/>
    </row>
    <row r="297070" spans="21:21" ht="15" customHeight="1">
      <c r="U297070" s="119"/>
    </row>
    <row r="297071" spans="21:21" ht="15" customHeight="1">
      <c r="U297071" s="119"/>
    </row>
    <row r="297072" spans="21:21" ht="15" customHeight="1">
      <c r="U297072" s="119"/>
    </row>
    <row r="297073" spans="21:21" ht="15" customHeight="1">
      <c r="U297073" s="119"/>
    </row>
    <row r="297074" spans="21:21" ht="15" customHeight="1">
      <c r="U297074" s="119"/>
    </row>
    <row r="297075" spans="21:21" ht="15" customHeight="1">
      <c r="U297075" s="119"/>
    </row>
    <row r="297076" spans="21:21" ht="15" customHeight="1">
      <c r="U297076" s="119"/>
    </row>
    <row r="297077" spans="21:21" ht="15" customHeight="1">
      <c r="U297077" s="119"/>
    </row>
    <row r="297078" spans="21:21" ht="15" customHeight="1">
      <c r="U297078" s="119"/>
    </row>
    <row r="297079" spans="21:21" ht="15" customHeight="1">
      <c r="U297079" s="119"/>
    </row>
    <row r="297080" spans="21:21" ht="15" customHeight="1">
      <c r="U297080" s="119"/>
    </row>
    <row r="297081" spans="21:21" ht="15" customHeight="1">
      <c r="U297081" s="119"/>
    </row>
    <row r="297082" spans="21:21" ht="15" customHeight="1">
      <c r="U297082" s="119"/>
    </row>
    <row r="297083" spans="21:21" ht="15" customHeight="1">
      <c r="U297083" s="119"/>
    </row>
    <row r="297084" spans="21:21" ht="15" customHeight="1">
      <c r="U297084" s="119"/>
    </row>
    <row r="297085" spans="21:21" ht="15" customHeight="1">
      <c r="U297085" s="119"/>
    </row>
    <row r="297086" spans="21:21" ht="15" customHeight="1">
      <c r="U297086" s="119"/>
    </row>
    <row r="297087" spans="21:21" ht="15" customHeight="1">
      <c r="U297087" s="119"/>
    </row>
    <row r="297088" spans="21:21" ht="15" customHeight="1">
      <c r="U297088" s="119"/>
    </row>
    <row r="297089" spans="21:21" ht="15" customHeight="1">
      <c r="U297089" s="119"/>
    </row>
    <row r="297090" spans="21:21" ht="15" customHeight="1">
      <c r="U297090" s="119"/>
    </row>
    <row r="297091" spans="21:21" ht="15" customHeight="1">
      <c r="U297091" s="119"/>
    </row>
    <row r="297092" spans="21:21" ht="15" customHeight="1">
      <c r="U297092" s="119"/>
    </row>
    <row r="297093" spans="21:21" ht="15" customHeight="1">
      <c r="U297093" s="119"/>
    </row>
    <row r="297094" spans="21:21" ht="15" customHeight="1">
      <c r="U297094" s="119"/>
    </row>
    <row r="297095" spans="21:21" ht="15" customHeight="1">
      <c r="U297095" s="119"/>
    </row>
    <row r="297096" spans="21:21" ht="15" customHeight="1">
      <c r="U297096" s="119"/>
    </row>
    <row r="297097" spans="21:21" ht="15" customHeight="1">
      <c r="U297097" s="119"/>
    </row>
    <row r="297098" spans="21:21" ht="15" customHeight="1">
      <c r="U297098" s="119"/>
    </row>
    <row r="297099" spans="21:21" ht="15" customHeight="1">
      <c r="U297099" s="119"/>
    </row>
    <row r="297100" spans="21:21" ht="15" customHeight="1">
      <c r="U297100" s="119"/>
    </row>
    <row r="297101" spans="21:21" ht="15" customHeight="1">
      <c r="U297101" s="119"/>
    </row>
    <row r="297102" spans="21:21" ht="15" customHeight="1">
      <c r="U297102" s="119"/>
    </row>
    <row r="297103" spans="21:21" ht="15" customHeight="1">
      <c r="U297103" s="119"/>
    </row>
    <row r="297104" spans="21:21" ht="15" customHeight="1">
      <c r="U297104" s="119"/>
    </row>
    <row r="297105" spans="21:21" ht="15" customHeight="1">
      <c r="U297105" s="119"/>
    </row>
    <row r="297106" spans="21:21" ht="15" customHeight="1">
      <c r="U297106" s="119"/>
    </row>
    <row r="297107" spans="21:21" ht="15" customHeight="1">
      <c r="U297107" s="119"/>
    </row>
    <row r="297108" spans="21:21" ht="15" customHeight="1">
      <c r="U297108" s="119"/>
    </row>
    <row r="297109" spans="21:21" ht="15" customHeight="1">
      <c r="U297109" s="119"/>
    </row>
    <row r="297110" spans="21:21" ht="15" customHeight="1">
      <c r="U297110" s="119"/>
    </row>
    <row r="297111" spans="21:21" ht="15" customHeight="1">
      <c r="U297111" s="119"/>
    </row>
    <row r="297112" spans="21:21" ht="15" customHeight="1">
      <c r="U297112" s="119"/>
    </row>
    <row r="297113" spans="21:21" ht="15" customHeight="1">
      <c r="U297113" s="119"/>
    </row>
    <row r="297114" spans="21:21" ht="15" customHeight="1">
      <c r="U297114" s="119"/>
    </row>
    <row r="297115" spans="21:21" ht="15" customHeight="1">
      <c r="U297115" s="119"/>
    </row>
    <row r="297116" spans="21:21" ht="15" customHeight="1">
      <c r="U297116" s="119"/>
    </row>
    <row r="297117" spans="21:21" ht="15" customHeight="1">
      <c r="U297117" s="119"/>
    </row>
    <row r="297118" spans="21:21" ht="15" customHeight="1">
      <c r="U297118" s="119"/>
    </row>
    <row r="297119" spans="21:21" ht="15" customHeight="1">
      <c r="U297119" s="119"/>
    </row>
    <row r="297120" spans="21:21" ht="15" customHeight="1">
      <c r="U297120" s="119"/>
    </row>
    <row r="297121" spans="21:21" ht="15" customHeight="1">
      <c r="U297121" s="119"/>
    </row>
    <row r="297122" spans="21:21" ht="15" customHeight="1">
      <c r="U297122" s="119"/>
    </row>
    <row r="297123" spans="21:21" ht="15" customHeight="1">
      <c r="U297123" s="119"/>
    </row>
    <row r="297124" spans="21:21" ht="15" customHeight="1">
      <c r="U297124" s="119"/>
    </row>
    <row r="297125" spans="21:21" ht="15" customHeight="1">
      <c r="U297125" s="119"/>
    </row>
    <row r="297126" spans="21:21" ht="15" customHeight="1">
      <c r="U297126" s="119"/>
    </row>
    <row r="297127" spans="21:21" ht="15" customHeight="1">
      <c r="U297127" s="119"/>
    </row>
    <row r="297128" spans="21:21" ht="15" customHeight="1">
      <c r="U297128" s="119"/>
    </row>
    <row r="297129" spans="21:21" ht="15" customHeight="1">
      <c r="U297129" s="119"/>
    </row>
    <row r="297130" spans="21:21" ht="15" customHeight="1">
      <c r="U297130" s="119"/>
    </row>
    <row r="297131" spans="21:21" ht="15" customHeight="1">
      <c r="U297131" s="119"/>
    </row>
    <row r="297132" spans="21:21" ht="15" customHeight="1">
      <c r="U297132" s="119"/>
    </row>
    <row r="297133" spans="21:21" ht="15" customHeight="1">
      <c r="U297133" s="119"/>
    </row>
    <row r="297134" spans="21:21" ht="15" customHeight="1">
      <c r="U297134" s="119"/>
    </row>
    <row r="297135" spans="21:21" ht="15" customHeight="1">
      <c r="U297135" s="119"/>
    </row>
    <row r="297136" spans="21:21" ht="15" customHeight="1">
      <c r="U297136" s="119"/>
    </row>
    <row r="297137" spans="21:21" ht="15" customHeight="1">
      <c r="U297137" s="119"/>
    </row>
    <row r="297138" spans="21:21" ht="15" customHeight="1">
      <c r="U297138" s="119"/>
    </row>
    <row r="297139" spans="21:21" ht="15" customHeight="1">
      <c r="U297139" s="119"/>
    </row>
    <row r="297140" spans="21:21" ht="15" customHeight="1">
      <c r="U297140" s="119"/>
    </row>
    <row r="297141" spans="21:21" ht="15" customHeight="1">
      <c r="U297141" s="119"/>
    </row>
    <row r="297142" spans="21:21" ht="15" customHeight="1">
      <c r="U297142" s="119"/>
    </row>
    <row r="297143" spans="21:21" ht="15" customHeight="1">
      <c r="U297143" s="119"/>
    </row>
    <row r="297144" spans="21:21" ht="15" customHeight="1">
      <c r="U297144" s="119"/>
    </row>
    <row r="297145" spans="21:21" ht="15" customHeight="1">
      <c r="U297145" s="119"/>
    </row>
    <row r="297146" spans="21:21" ht="15" customHeight="1">
      <c r="U297146" s="119"/>
    </row>
    <row r="297147" spans="21:21" ht="15" customHeight="1">
      <c r="U297147" s="119"/>
    </row>
    <row r="297148" spans="21:21" ht="15" customHeight="1">
      <c r="U297148" s="119"/>
    </row>
    <row r="297149" spans="21:21" ht="15" customHeight="1">
      <c r="U297149" s="119"/>
    </row>
    <row r="297150" spans="21:21" ht="15" customHeight="1">
      <c r="U297150" s="119"/>
    </row>
    <row r="297151" spans="21:21" ht="15" customHeight="1">
      <c r="U297151" s="119"/>
    </row>
    <row r="297152" spans="21:21" ht="15" customHeight="1">
      <c r="U297152" s="119"/>
    </row>
    <row r="297153" spans="21:21" ht="15" customHeight="1">
      <c r="U297153" s="119"/>
    </row>
    <row r="297154" spans="21:21" ht="15" customHeight="1">
      <c r="U297154" s="119"/>
    </row>
    <row r="297155" spans="21:21" ht="15" customHeight="1">
      <c r="U297155" s="119"/>
    </row>
    <row r="297156" spans="21:21" ht="15" customHeight="1">
      <c r="U297156" s="119"/>
    </row>
    <row r="297157" spans="21:21" ht="15" customHeight="1">
      <c r="U297157" s="119"/>
    </row>
    <row r="297158" spans="21:21" ht="15" customHeight="1">
      <c r="U297158" s="119"/>
    </row>
    <row r="297159" spans="21:21" ht="15" customHeight="1">
      <c r="U297159" s="119"/>
    </row>
    <row r="297160" spans="21:21" ht="15" customHeight="1">
      <c r="U297160" s="119"/>
    </row>
    <row r="297161" spans="21:21" ht="15" customHeight="1">
      <c r="U297161" s="119"/>
    </row>
    <row r="297162" spans="21:21" ht="15" customHeight="1">
      <c r="U297162" s="119"/>
    </row>
    <row r="297163" spans="21:21" ht="15" customHeight="1">
      <c r="U297163" s="119"/>
    </row>
    <row r="297164" spans="21:21" ht="15" customHeight="1">
      <c r="U297164" s="119"/>
    </row>
    <row r="297165" spans="21:21" ht="15" customHeight="1">
      <c r="U297165" s="119"/>
    </row>
    <row r="297166" spans="21:21" ht="15" customHeight="1">
      <c r="U297166" s="119"/>
    </row>
    <row r="297167" spans="21:21" ht="15" customHeight="1">
      <c r="U297167" s="119"/>
    </row>
    <row r="297168" spans="21:21" ht="15" customHeight="1">
      <c r="U297168" s="119"/>
    </row>
    <row r="297169" spans="21:21" ht="15" customHeight="1">
      <c r="U297169" s="119"/>
    </row>
    <row r="297170" spans="21:21" ht="15" customHeight="1">
      <c r="U297170" s="119"/>
    </row>
    <row r="297171" spans="21:21" ht="15" customHeight="1">
      <c r="U297171" s="119"/>
    </row>
    <row r="297172" spans="21:21" ht="15" customHeight="1">
      <c r="U297172" s="119"/>
    </row>
    <row r="297173" spans="21:21" ht="15" customHeight="1">
      <c r="U297173" s="119"/>
    </row>
    <row r="297174" spans="21:21" ht="15" customHeight="1">
      <c r="U297174" s="119"/>
    </row>
    <row r="297175" spans="21:21" ht="15" customHeight="1">
      <c r="U297175" s="119"/>
    </row>
    <row r="297176" spans="21:21" ht="15" customHeight="1">
      <c r="U297176" s="119"/>
    </row>
    <row r="297177" spans="21:21" ht="15" customHeight="1">
      <c r="U297177" s="119"/>
    </row>
    <row r="297178" spans="21:21" ht="15" customHeight="1">
      <c r="U297178" s="119"/>
    </row>
    <row r="297179" spans="21:21" ht="15" customHeight="1">
      <c r="U297179" s="119"/>
    </row>
    <row r="297180" spans="21:21" ht="15" customHeight="1">
      <c r="U297180" s="119"/>
    </row>
    <row r="297181" spans="21:21" ht="15" customHeight="1">
      <c r="U297181" s="119"/>
    </row>
    <row r="297182" spans="21:21" ht="15" customHeight="1">
      <c r="U297182" s="119"/>
    </row>
    <row r="297183" spans="21:21" ht="15" customHeight="1">
      <c r="U297183" s="119"/>
    </row>
    <row r="297184" spans="21:21" ht="15" customHeight="1">
      <c r="U297184" s="119"/>
    </row>
    <row r="297185" spans="21:21" ht="15" customHeight="1">
      <c r="U297185" s="119"/>
    </row>
    <row r="297186" spans="21:21" ht="15" customHeight="1">
      <c r="U297186" s="119"/>
    </row>
    <row r="297187" spans="21:21" ht="15" customHeight="1">
      <c r="U297187" s="119"/>
    </row>
    <row r="297188" spans="21:21" ht="15" customHeight="1">
      <c r="U297188" s="119"/>
    </row>
    <row r="297189" spans="21:21" ht="15" customHeight="1">
      <c r="U297189" s="119"/>
    </row>
    <row r="297190" spans="21:21" ht="15" customHeight="1">
      <c r="U297190" s="119"/>
    </row>
    <row r="297191" spans="21:21" ht="15" customHeight="1">
      <c r="U297191" s="119"/>
    </row>
    <row r="297192" spans="21:21" ht="15" customHeight="1">
      <c r="U297192" s="119"/>
    </row>
    <row r="297193" spans="21:21" ht="15" customHeight="1">
      <c r="U297193" s="119"/>
    </row>
    <row r="297194" spans="21:21" ht="15" customHeight="1">
      <c r="U297194" s="119"/>
    </row>
    <row r="297195" spans="21:21" ht="15" customHeight="1">
      <c r="U297195" s="119"/>
    </row>
    <row r="297196" spans="21:21" ht="15" customHeight="1">
      <c r="U297196" s="119"/>
    </row>
    <row r="297197" spans="21:21" ht="15" customHeight="1">
      <c r="U297197" s="119"/>
    </row>
    <row r="297198" spans="21:21" ht="15" customHeight="1">
      <c r="U297198" s="119"/>
    </row>
    <row r="297199" spans="21:21" ht="15" customHeight="1">
      <c r="U297199" s="119"/>
    </row>
    <row r="297200" spans="21:21" ht="15" customHeight="1">
      <c r="U297200" s="119"/>
    </row>
    <row r="297201" spans="21:21" ht="15" customHeight="1">
      <c r="U297201" s="119"/>
    </row>
    <row r="297202" spans="21:21" ht="15" customHeight="1">
      <c r="U297202" s="119"/>
    </row>
    <row r="297203" spans="21:21" ht="15" customHeight="1">
      <c r="U297203" s="119"/>
    </row>
    <row r="297204" spans="21:21" ht="15" customHeight="1">
      <c r="U297204" s="119"/>
    </row>
    <row r="297205" spans="21:21" ht="15" customHeight="1">
      <c r="U297205" s="119"/>
    </row>
    <row r="297206" spans="21:21" ht="15" customHeight="1">
      <c r="U297206" s="119"/>
    </row>
    <row r="297207" spans="21:21" ht="15" customHeight="1">
      <c r="U297207" s="119"/>
    </row>
    <row r="297208" spans="21:21" ht="15" customHeight="1">
      <c r="U297208" s="119"/>
    </row>
    <row r="297209" spans="21:21" ht="15" customHeight="1">
      <c r="U297209" s="119"/>
    </row>
    <row r="297210" spans="21:21" ht="15" customHeight="1">
      <c r="U297210" s="119"/>
    </row>
    <row r="297211" spans="21:21" ht="15" customHeight="1">
      <c r="U297211" s="119"/>
    </row>
    <row r="297212" spans="21:21" ht="15" customHeight="1">
      <c r="U297212" s="119"/>
    </row>
    <row r="297213" spans="21:21" ht="15" customHeight="1">
      <c r="U297213" s="119"/>
    </row>
    <row r="297214" spans="21:21" ht="15" customHeight="1">
      <c r="U297214" s="119"/>
    </row>
    <row r="297215" spans="21:21" ht="15" customHeight="1">
      <c r="U297215" s="119"/>
    </row>
    <row r="297216" spans="21:21" ht="15" customHeight="1">
      <c r="U297216" s="119"/>
    </row>
    <row r="297217" spans="21:21" ht="15" customHeight="1">
      <c r="U297217" s="119"/>
    </row>
    <row r="297218" spans="21:21" ht="15" customHeight="1">
      <c r="U297218" s="119"/>
    </row>
    <row r="297219" spans="21:21" ht="15" customHeight="1">
      <c r="U297219" s="119"/>
    </row>
    <row r="297220" spans="21:21" ht="15" customHeight="1">
      <c r="U297220" s="119"/>
    </row>
    <row r="297221" spans="21:21" ht="15" customHeight="1">
      <c r="U297221" s="119"/>
    </row>
    <row r="297222" spans="21:21" ht="15" customHeight="1">
      <c r="U297222" s="119"/>
    </row>
    <row r="297223" spans="21:21" ht="15" customHeight="1">
      <c r="U297223" s="119"/>
    </row>
    <row r="297224" spans="21:21" ht="15" customHeight="1">
      <c r="U297224" s="119"/>
    </row>
    <row r="297225" spans="21:21" ht="15" customHeight="1">
      <c r="U297225" s="119"/>
    </row>
    <row r="297226" spans="21:21" ht="15" customHeight="1">
      <c r="U297226" s="119"/>
    </row>
    <row r="297227" spans="21:21" ht="15" customHeight="1">
      <c r="U297227" s="119"/>
    </row>
    <row r="297228" spans="21:21" ht="15" customHeight="1">
      <c r="U297228" s="119"/>
    </row>
    <row r="297229" spans="21:21" ht="15" customHeight="1">
      <c r="U297229" s="119"/>
    </row>
    <row r="297230" spans="21:21" ht="15" customHeight="1">
      <c r="U297230" s="119"/>
    </row>
    <row r="297231" spans="21:21" ht="15" customHeight="1">
      <c r="U297231" s="119"/>
    </row>
    <row r="297232" spans="21:21" ht="15" customHeight="1">
      <c r="U297232" s="119"/>
    </row>
    <row r="297233" spans="21:21" ht="15" customHeight="1">
      <c r="U297233" s="119"/>
    </row>
    <row r="297234" spans="21:21" ht="15" customHeight="1">
      <c r="U297234" s="119"/>
    </row>
    <row r="297235" spans="21:21" ht="15" customHeight="1">
      <c r="U297235" s="119"/>
    </row>
    <row r="297236" spans="21:21" ht="15" customHeight="1">
      <c r="U297236" s="119"/>
    </row>
    <row r="297237" spans="21:21" ht="15" customHeight="1">
      <c r="U297237" s="119"/>
    </row>
    <row r="297238" spans="21:21" ht="15" customHeight="1">
      <c r="U297238" s="119"/>
    </row>
    <row r="297239" spans="21:21" ht="15" customHeight="1">
      <c r="U297239" s="119"/>
    </row>
    <row r="297240" spans="21:21" ht="15" customHeight="1">
      <c r="U297240" s="119"/>
    </row>
    <row r="297241" spans="21:21" ht="15" customHeight="1">
      <c r="U297241" s="119"/>
    </row>
    <row r="297242" spans="21:21" ht="15" customHeight="1">
      <c r="U297242" s="119"/>
    </row>
    <row r="297243" spans="21:21" ht="15" customHeight="1">
      <c r="U297243" s="119"/>
    </row>
    <row r="297244" spans="21:21" ht="15" customHeight="1">
      <c r="U297244" s="119"/>
    </row>
    <row r="297245" spans="21:21" ht="15" customHeight="1">
      <c r="U297245" s="119"/>
    </row>
    <row r="297246" spans="21:21" ht="15" customHeight="1">
      <c r="U297246" s="119"/>
    </row>
    <row r="297247" spans="21:21" ht="15" customHeight="1">
      <c r="U297247" s="119"/>
    </row>
    <row r="297248" spans="21:21" ht="15" customHeight="1">
      <c r="U297248" s="119"/>
    </row>
    <row r="297249" spans="21:21" ht="15" customHeight="1">
      <c r="U297249" s="119"/>
    </row>
    <row r="297250" spans="21:21" ht="15" customHeight="1">
      <c r="U297250" s="119"/>
    </row>
    <row r="297251" spans="21:21" ht="15" customHeight="1">
      <c r="U297251" s="119"/>
    </row>
    <row r="297252" spans="21:21" ht="15" customHeight="1">
      <c r="U297252" s="119"/>
    </row>
    <row r="297253" spans="21:21" ht="15" customHeight="1">
      <c r="U297253" s="119"/>
    </row>
    <row r="297254" spans="21:21" ht="15" customHeight="1">
      <c r="U297254" s="119"/>
    </row>
    <row r="297255" spans="21:21" ht="15" customHeight="1">
      <c r="U297255" s="119"/>
    </row>
    <row r="297256" spans="21:21" ht="15" customHeight="1">
      <c r="U297256" s="119"/>
    </row>
    <row r="297257" spans="21:21" ht="15" customHeight="1">
      <c r="U297257" s="119"/>
    </row>
    <row r="297258" spans="21:21" ht="15" customHeight="1">
      <c r="U297258" s="119"/>
    </row>
    <row r="297259" spans="21:21" ht="15" customHeight="1">
      <c r="U297259" s="119"/>
    </row>
    <row r="297260" spans="21:21" ht="15" customHeight="1">
      <c r="U297260" s="119"/>
    </row>
    <row r="297261" spans="21:21" ht="15" customHeight="1">
      <c r="U297261" s="119"/>
    </row>
    <row r="297262" spans="21:21" ht="15" customHeight="1">
      <c r="U297262" s="119"/>
    </row>
    <row r="297263" spans="21:21" ht="15" customHeight="1">
      <c r="U297263" s="119"/>
    </row>
    <row r="297264" spans="21:21" ht="15" customHeight="1">
      <c r="U297264" s="119"/>
    </row>
    <row r="297265" spans="21:21" ht="15" customHeight="1">
      <c r="U297265" s="119"/>
    </row>
    <row r="297266" spans="21:21" ht="15" customHeight="1">
      <c r="U297266" s="119"/>
    </row>
    <row r="297267" spans="21:21" ht="15" customHeight="1">
      <c r="U297267" s="119"/>
    </row>
    <row r="297268" spans="21:21" ht="15" customHeight="1">
      <c r="U297268" s="119"/>
    </row>
    <row r="297269" spans="21:21" ht="15" customHeight="1">
      <c r="U297269" s="119"/>
    </row>
    <row r="297270" spans="21:21" ht="15" customHeight="1">
      <c r="U297270" s="119"/>
    </row>
    <row r="297271" spans="21:21" ht="15" customHeight="1">
      <c r="U297271" s="119"/>
    </row>
    <row r="297272" spans="21:21" ht="15" customHeight="1">
      <c r="U297272" s="119"/>
    </row>
    <row r="297273" spans="21:21" ht="15" customHeight="1">
      <c r="U297273" s="119"/>
    </row>
    <row r="297274" spans="21:21" ht="15" customHeight="1">
      <c r="U297274" s="119"/>
    </row>
    <row r="297275" spans="21:21" ht="15" customHeight="1">
      <c r="U297275" s="119"/>
    </row>
    <row r="297276" spans="21:21" ht="15" customHeight="1">
      <c r="U297276" s="119"/>
    </row>
    <row r="297277" spans="21:21" ht="15" customHeight="1">
      <c r="U297277" s="119"/>
    </row>
    <row r="297278" spans="21:21" ht="15" customHeight="1">
      <c r="U297278" s="119"/>
    </row>
    <row r="297279" spans="21:21" ht="15" customHeight="1">
      <c r="U297279" s="119"/>
    </row>
    <row r="297280" spans="21:21" ht="15" customHeight="1">
      <c r="U297280" s="119"/>
    </row>
    <row r="297281" spans="21:21" ht="15" customHeight="1">
      <c r="U297281" s="119"/>
    </row>
    <row r="297282" spans="21:21" ht="15" customHeight="1">
      <c r="U297282" s="119"/>
    </row>
    <row r="297283" spans="21:21" ht="15" customHeight="1">
      <c r="U297283" s="119"/>
    </row>
    <row r="297284" spans="21:21" ht="15" customHeight="1">
      <c r="U297284" s="119"/>
    </row>
    <row r="297285" spans="21:21" ht="15" customHeight="1">
      <c r="U297285" s="119"/>
    </row>
    <row r="297286" spans="21:21" ht="15" customHeight="1">
      <c r="U297286" s="119"/>
    </row>
    <row r="297287" spans="21:21" ht="15" customHeight="1">
      <c r="U297287" s="119"/>
    </row>
    <row r="297288" spans="21:21" ht="15" customHeight="1">
      <c r="U297288" s="119"/>
    </row>
    <row r="297289" spans="21:21" ht="15" customHeight="1">
      <c r="U297289" s="119"/>
    </row>
    <row r="297290" spans="21:21" ht="15" customHeight="1">
      <c r="U297290" s="119"/>
    </row>
    <row r="297291" spans="21:21" ht="15" customHeight="1">
      <c r="U297291" s="119"/>
    </row>
    <row r="297292" spans="21:21" ht="15" customHeight="1">
      <c r="U297292" s="119"/>
    </row>
    <row r="297293" spans="21:21" ht="15" customHeight="1">
      <c r="U297293" s="119"/>
    </row>
    <row r="297294" spans="21:21" ht="15" customHeight="1">
      <c r="U297294" s="119"/>
    </row>
    <row r="297295" spans="21:21" ht="15" customHeight="1">
      <c r="U297295" s="119"/>
    </row>
    <row r="297296" spans="21:21" ht="15" customHeight="1">
      <c r="U297296" s="119"/>
    </row>
    <row r="297297" spans="21:21" ht="15" customHeight="1">
      <c r="U297297" s="119"/>
    </row>
    <row r="297298" spans="21:21" ht="15" customHeight="1">
      <c r="U297298" s="119"/>
    </row>
    <row r="297299" spans="21:21" ht="15" customHeight="1">
      <c r="U297299" s="119"/>
    </row>
    <row r="297300" spans="21:21" ht="15" customHeight="1">
      <c r="U297300" s="119"/>
    </row>
    <row r="297301" spans="21:21" ht="15" customHeight="1">
      <c r="U297301" s="119"/>
    </row>
    <row r="297302" spans="21:21" ht="15" customHeight="1">
      <c r="U297302" s="119"/>
    </row>
    <row r="297303" spans="21:21" ht="15" customHeight="1">
      <c r="U297303" s="119"/>
    </row>
    <row r="297304" spans="21:21" ht="15" customHeight="1">
      <c r="U297304" s="119"/>
    </row>
    <row r="297305" spans="21:21" ht="15" customHeight="1">
      <c r="U297305" s="119"/>
    </row>
    <row r="297306" spans="21:21" ht="15" customHeight="1">
      <c r="U297306" s="119"/>
    </row>
    <row r="297307" spans="21:21" ht="15" customHeight="1">
      <c r="U297307" s="119"/>
    </row>
    <row r="297308" spans="21:21" ht="15" customHeight="1">
      <c r="U297308" s="119"/>
    </row>
    <row r="297309" spans="21:21" ht="15" customHeight="1">
      <c r="U297309" s="119"/>
    </row>
    <row r="297310" spans="21:21" ht="15" customHeight="1">
      <c r="U297310" s="119"/>
    </row>
    <row r="297311" spans="21:21" ht="15" customHeight="1">
      <c r="U297311" s="119"/>
    </row>
    <row r="297312" spans="21:21" ht="15" customHeight="1">
      <c r="U297312" s="119"/>
    </row>
    <row r="297313" spans="21:21" ht="15" customHeight="1">
      <c r="U297313" s="119"/>
    </row>
    <row r="297314" spans="21:21" ht="15" customHeight="1">
      <c r="U297314" s="119"/>
    </row>
    <row r="297315" spans="21:21" ht="15" customHeight="1">
      <c r="U297315" s="119"/>
    </row>
    <row r="297316" spans="21:21" ht="15" customHeight="1">
      <c r="U297316" s="119"/>
    </row>
    <row r="297317" spans="21:21" ht="15" customHeight="1">
      <c r="U297317" s="119"/>
    </row>
    <row r="297318" spans="21:21" ht="15" customHeight="1">
      <c r="U297318" s="119"/>
    </row>
    <row r="297319" spans="21:21" ht="15" customHeight="1">
      <c r="U297319" s="119"/>
    </row>
    <row r="297320" spans="21:21" ht="15" customHeight="1">
      <c r="U297320" s="119"/>
    </row>
    <row r="297321" spans="21:21" ht="15" customHeight="1">
      <c r="U297321" s="119"/>
    </row>
    <row r="297322" spans="21:21" ht="15" customHeight="1">
      <c r="U297322" s="119"/>
    </row>
    <row r="297323" spans="21:21" ht="15" customHeight="1">
      <c r="U297323" s="119"/>
    </row>
    <row r="297324" spans="21:21" ht="15" customHeight="1">
      <c r="U297324" s="119"/>
    </row>
    <row r="297325" spans="21:21" ht="15" customHeight="1">
      <c r="U297325" s="119"/>
    </row>
    <row r="297326" spans="21:21" ht="15" customHeight="1">
      <c r="U297326" s="119"/>
    </row>
    <row r="297327" spans="21:21" ht="15" customHeight="1">
      <c r="U297327" s="119"/>
    </row>
    <row r="297328" spans="21:21" ht="15" customHeight="1">
      <c r="U297328" s="119"/>
    </row>
    <row r="297329" spans="21:21" ht="15" customHeight="1">
      <c r="U297329" s="119"/>
    </row>
    <row r="297330" spans="21:21" ht="15" customHeight="1">
      <c r="U297330" s="119"/>
    </row>
    <row r="297331" spans="21:21" ht="15" customHeight="1">
      <c r="U297331" s="119"/>
    </row>
    <row r="297332" spans="21:21" ht="15" customHeight="1">
      <c r="U297332" s="119"/>
    </row>
    <row r="297333" spans="21:21" ht="15" customHeight="1">
      <c r="U297333" s="119"/>
    </row>
    <row r="297334" spans="21:21" ht="15" customHeight="1">
      <c r="U297334" s="119"/>
    </row>
    <row r="297335" spans="21:21" ht="15" customHeight="1">
      <c r="U297335" s="119"/>
    </row>
    <row r="297336" spans="21:21" ht="15" customHeight="1">
      <c r="U297336" s="119"/>
    </row>
    <row r="297337" spans="21:21" ht="15" customHeight="1">
      <c r="U297337" s="119"/>
    </row>
    <row r="297338" spans="21:21" ht="15" customHeight="1">
      <c r="U297338" s="119"/>
    </row>
    <row r="297339" spans="21:21" ht="15" customHeight="1">
      <c r="U297339" s="119"/>
    </row>
    <row r="297340" spans="21:21" ht="15" customHeight="1">
      <c r="U297340" s="119"/>
    </row>
    <row r="297341" spans="21:21" ht="15" customHeight="1">
      <c r="U297341" s="119"/>
    </row>
    <row r="297342" spans="21:21" ht="15" customHeight="1">
      <c r="U297342" s="119"/>
    </row>
    <row r="297343" spans="21:21" ht="15" customHeight="1">
      <c r="U297343" s="119"/>
    </row>
    <row r="297344" spans="21:21" ht="15" customHeight="1">
      <c r="U297344" s="119"/>
    </row>
    <row r="297345" spans="21:21" ht="15" customHeight="1">
      <c r="U297345" s="119"/>
    </row>
    <row r="297346" spans="21:21" ht="15" customHeight="1">
      <c r="U297346" s="119"/>
    </row>
    <row r="297347" spans="21:21" ht="15" customHeight="1">
      <c r="U297347" s="119"/>
    </row>
    <row r="297348" spans="21:21" ht="15" customHeight="1">
      <c r="U297348" s="119"/>
    </row>
    <row r="297349" spans="21:21" ht="15" customHeight="1">
      <c r="U297349" s="119"/>
    </row>
    <row r="297350" spans="21:21" ht="15" customHeight="1">
      <c r="U297350" s="119"/>
    </row>
    <row r="297351" spans="21:21" ht="15" customHeight="1">
      <c r="U297351" s="119"/>
    </row>
    <row r="297352" spans="21:21" ht="15" customHeight="1">
      <c r="U297352" s="119"/>
    </row>
    <row r="297353" spans="21:21" ht="15" customHeight="1">
      <c r="U297353" s="119"/>
    </row>
    <row r="297354" spans="21:21" ht="15" customHeight="1">
      <c r="U297354" s="119"/>
    </row>
    <row r="297355" spans="21:21" ht="15" customHeight="1">
      <c r="U297355" s="119"/>
    </row>
    <row r="297356" spans="21:21" ht="15" customHeight="1">
      <c r="U297356" s="119"/>
    </row>
    <row r="297357" spans="21:21" ht="15" customHeight="1">
      <c r="U297357" s="119"/>
    </row>
    <row r="297358" spans="21:21" ht="15" customHeight="1">
      <c r="U297358" s="119"/>
    </row>
    <row r="297359" spans="21:21" ht="15" customHeight="1">
      <c r="U297359" s="119"/>
    </row>
    <row r="297360" spans="21:21" ht="15" customHeight="1">
      <c r="U297360" s="119"/>
    </row>
    <row r="297361" spans="21:21" ht="15" customHeight="1">
      <c r="U297361" s="119"/>
    </row>
    <row r="297362" spans="21:21" ht="15" customHeight="1">
      <c r="U297362" s="119"/>
    </row>
    <row r="297363" spans="21:21" ht="15" customHeight="1">
      <c r="U297363" s="119"/>
    </row>
    <row r="297364" spans="21:21" ht="15" customHeight="1">
      <c r="U297364" s="119"/>
    </row>
    <row r="297365" spans="21:21" ht="15" customHeight="1">
      <c r="U297365" s="119"/>
    </row>
    <row r="297366" spans="21:21" ht="15" customHeight="1">
      <c r="U297366" s="119"/>
    </row>
    <row r="297367" spans="21:21" ht="15" customHeight="1">
      <c r="U297367" s="119"/>
    </row>
    <row r="297368" spans="21:21" ht="15" customHeight="1">
      <c r="U297368" s="119"/>
    </row>
    <row r="297369" spans="21:21" ht="15" customHeight="1">
      <c r="U297369" s="119"/>
    </row>
    <row r="297370" spans="21:21" ht="15" customHeight="1">
      <c r="U297370" s="119"/>
    </row>
    <row r="297371" spans="21:21" ht="15" customHeight="1">
      <c r="U297371" s="119"/>
    </row>
    <row r="297372" spans="21:21" ht="15" customHeight="1">
      <c r="U297372" s="119"/>
    </row>
    <row r="297373" spans="21:21" ht="15" customHeight="1">
      <c r="U297373" s="119"/>
    </row>
    <row r="297374" spans="21:21" ht="15" customHeight="1">
      <c r="U297374" s="119"/>
    </row>
    <row r="297375" spans="21:21" ht="15" customHeight="1">
      <c r="U297375" s="119"/>
    </row>
    <row r="297376" spans="21:21" ht="15" customHeight="1">
      <c r="U297376" s="119"/>
    </row>
    <row r="297377" spans="21:21" ht="15" customHeight="1">
      <c r="U297377" s="119"/>
    </row>
    <row r="297378" spans="21:21" ht="15" customHeight="1">
      <c r="U297378" s="119"/>
    </row>
    <row r="297379" spans="21:21" ht="15" customHeight="1">
      <c r="U297379" s="119"/>
    </row>
    <row r="297380" spans="21:21" ht="15" customHeight="1">
      <c r="U297380" s="119"/>
    </row>
    <row r="297381" spans="21:21" ht="15" customHeight="1">
      <c r="U297381" s="119"/>
    </row>
    <row r="297382" spans="21:21" ht="15" customHeight="1">
      <c r="U297382" s="119"/>
    </row>
    <row r="297383" spans="21:21" ht="15" customHeight="1">
      <c r="U297383" s="119"/>
    </row>
    <row r="297384" spans="21:21" ht="15" customHeight="1">
      <c r="U297384" s="119"/>
    </row>
    <row r="297385" spans="21:21" ht="15" customHeight="1">
      <c r="U297385" s="119"/>
    </row>
    <row r="297386" spans="21:21" ht="15" customHeight="1">
      <c r="U297386" s="119"/>
    </row>
    <row r="297387" spans="21:21" ht="15" customHeight="1">
      <c r="U297387" s="119"/>
    </row>
    <row r="297388" spans="21:21" ht="15" customHeight="1">
      <c r="U297388" s="119"/>
    </row>
    <row r="297389" spans="21:21" ht="15" customHeight="1">
      <c r="U297389" s="119"/>
    </row>
    <row r="297390" spans="21:21" ht="15" customHeight="1">
      <c r="U297390" s="119"/>
    </row>
    <row r="297391" spans="21:21" ht="15" customHeight="1">
      <c r="U297391" s="119"/>
    </row>
    <row r="297392" spans="21:21" ht="15" customHeight="1">
      <c r="U297392" s="119"/>
    </row>
    <row r="297393" spans="21:21" ht="15" customHeight="1">
      <c r="U297393" s="119"/>
    </row>
    <row r="297394" spans="21:21" ht="15" customHeight="1">
      <c r="U297394" s="119"/>
    </row>
    <row r="297395" spans="21:21" ht="15" customHeight="1">
      <c r="U297395" s="119"/>
    </row>
    <row r="297396" spans="21:21" ht="15" customHeight="1">
      <c r="U297396" s="119"/>
    </row>
    <row r="297397" spans="21:21" ht="15" customHeight="1">
      <c r="U297397" s="119"/>
    </row>
    <row r="297398" spans="21:21" ht="15" customHeight="1">
      <c r="U297398" s="119"/>
    </row>
    <row r="297399" spans="21:21" ht="15" customHeight="1">
      <c r="U297399" s="119"/>
    </row>
    <row r="297400" spans="21:21" ht="15" customHeight="1">
      <c r="U297400" s="119"/>
    </row>
    <row r="297401" spans="21:21" ht="15" customHeight="1">
      <c r="U297401" s="119"/>
    </row>
    <row r="297402" spans="21:21" ht="15" customHeight="1">
      <c r="U297402" s="119"/>
    </row>
    <row r="297403" spans="21:21" ht="15" customHeight="1">
      <c r="U297403" s="119"/>
    </row>
    <row r="297404" spans="21:21" ht="15" customHeight="1">
      <c r="U297404" s="119"/>
    </row>
    <row r="297405" spans="21:21" ht="15" customHeight="1">
      <c r="U297405" s="119"/>
    </row>
    <row r="297406" spans="21:21" ht="15" customHeight="1">
      <c r="U297406" s="119"/>
    </row>
    <row r="297407" spans="21:21" ht="15" customHeight="1">
      <c r="U297407" s="119"/>
    </row>
    <row r="297408" spans="21:21" ht="15" customHeight="1">
      <c r="U297408" s="119"/>
    </row>
    <row r="297409" spans="21:21" ht="15" customHeight="1">
      <c r="U297409" s="119"/>
    </row>
    <row r="297410" spans="21:21" ht="15" customHeight="1">
      <c r="U297410" s="119"/>
    </row>
    <row r="297411" spans="21:21" ht="15" customHeight="1">
      <c r="U297411" s="119"/>
    </row>
    <row r="297412" spans="21:21" ht="15" customHeight="1">
      <c r="U297412" s="119"/>
    </row>
    <row r="297413" spans="21:21" ht="15" customHeight="1">
      <c r="U297413" s="119"/>
    </row>
    <row r="297414" spans="21:21" ht="15" customHeight="1">
      <c r="U297414" s="119"/>
    </row>
    <row r="297415" spans="21:21" ht="15" customHeight="1">
      <c r="U297415" s="119"/>
    </row>
    <row r="297416" spans="21:21" ht="15" customHeight="1">
      <c r="U297416" s="119"/>
    </row>
    <row r="297417" spans="21:21" ht="15" customHeight="1">
      <c r="U297417" s="119"/>
    </row>
    <row r="297418" spans="21:21" ht="15" customHeight="1">
      <c r="U297418" s="119"/>
    </row>
    <row r="297419" spans="21:21" ht="15" customHeight="1">
      <c r="U297419" s="119"/>
    </row>
    <row r="297420" spans="21:21" ht="15" customHeight="1">
      <c r="U297420" s="119"/>
    </row>
    <row r="297421" spans="21:21" ht="15" customHeight="1">
      <c r="U297421" s="119"/>
    </row>
    <row r="297422" spans="21:21" ht="15" customHeight="1">
      <c r="U297422" s="119"/>
    </row>
    <row r="297423" spans="21:21" ht="15" customHeight="1">
      <c r="U297423" s="119"/>
    </row>
    <row r="297424" spans="21:21" ht="15" customHeight="1">
      <c r="U297424" s="119"/>
    </row>
    <row r="297425" spans="21:21" ht="15" customHeight="1">
      <c r="U297425" s="119"/>
    </row>
    <row r="297426" spans="21:21" ht="15" customHeight="1">
      <c r="U297426" s="119"/>
    </row>
    <row r="297427" spans="21:21" ht="15" customHeight="1">
      <c r="U297427" s="119"/>
    </row>
    <row r="297428" spans="21:21" ht="15" customHeight="1">
      <c r="U297428" s="119"/>
    </row>
    <row r="297429" spans="21:21" ht="15" customHeight="1">
      <c r="U297429" s="119"/>
    </row>
    <row r="297430" spans="21:21" ht="15" customHeight="1">
      <c r="U297430" s="119"/>
    </row>
    <row r="297431" spans="21:21" ht="15" customHeight="1">
      <c r="U297431" s="119"/>
    </row>
    <row r="297432" spans="21:21" ht="15" customHeight="1">
      <c r="U297432" s="119"/>
    </row>
    <row r="297433" spans="21:21" ht="15" customHeight="1">
      <c r="U297433" s="119"/>
    </row>
    <row r="297434" spans="21:21" ht="15" customHeight="1">
      <c r="U297434" s="119"/>
    </row>
    <row r="297435" spans="21:21" ht="15" customHeight="1">
      <c r="U297435" s="119"/>
    </row>
    <row r="297436" spans="21:21" ht="15" customHeight="1">
      <c r="U297436" s="119"/>
    </row>
    <row r="297437" spans="21:21" ht="15" customHeight="1">
      <c r="U297437" s="119"/>
    </row>
    <row r="297438" spans="21:21" ht="15" customHeight="1">
      <c r="U297438" s="119"/>
    </row>
    <row r="297439" spans="21:21" ht="15" customHeight="1">
      <c r="U297439" s="119"/>
    </row>
    <row r="297440" spans="21:21" ht="15" customHeight="1">
      <c r="U297440" s="119"/>
    </row>
    <row r="297441" spans="21:21" ht="15" customHeight="1">
      <c r="U297441" s="119"/>
    </row>
    <row r="297442" spans="21:21" ht="15" customHeight="1">
      <c r="U297442" s="119"/>
    </row>
    <row r="297443" spans="21:21" ht="15" customHeight="1">
      <c r="U297443" s="119"/>
    </row>
    <row r="297444" spans="21:21" ht="15" customHeight="1">
      <c r="U297444" s="119"/>
    </row>
    <row r="297445" spans="21:21" ht="15" customHeight="1">
      <c r="U297445" s="119"/>
    </row>
    <row r="297446" spans="21:21" ht="15" customHeight="1">
      <c r="U297446" s="119"/>
    </row>
    <row r="297447" spans="21:21" ht="15" customHeight="1">
      <c r="U297447" s="119"/>
    </row>
    <row r="297448" spans="21:21" ht="15" customHeight="1">
      <c r="U297448" s="119"/>
    </row>
    <row r="297449" spans="21:21" ht="15" customHeight="1">
      <c r="U297449" s="119"/>
    </row>
    <row r="297450" spans="21:21" ht="15" customHeight="1">
      <c r="U297450" s="119"/>
    </row>
    <row r="297451" spans="21:21" ht="15" customHeight="1">
      <c r="U297451" s="119"/>
    </row>
    <row r="297452" spans="21:21" ht="15" customHeight="1">
      <c r="U297452" s="119"/>
    </row>
    <row r="297453" spans="21:21" ht="15" customHeight="1">
      <c r="U297453" s="119"/>
    </row>
    <row r="297454" spans="21:21" ht="15" customHeight="1">
      <c r="U297454" s="119"/>
    </row>
    <row r="297455" spans="21:21" ht="15" customHeight="1">
      <c r="U297455" s="119"/>
    </row>
    <row r="297456" spans="21:21" ht="15" customHeight="1">
      <c r="U297456" s="119"/>
    </row>
    <row r="297457" spans="21:21" ht="15" customHeight="1">
      <c r="U297457" s="119"/>
    </row>
    <row r="297458" spans="21:21" ht="15" customHeight="1">
      <c r="U297458" s="119"/>
    </row>
    <row r="297459" spans="21:21" ht="15" customHeight="1">
      <c r="U297459" s="119"/>
    </row>
    <row r="297460" spans="21:21" ht="15" customHeight="1">
      <c r="U297460" s="119"/>
    </row>
    <row r="297461" spans="21:21" ht="15" customHeight="1">
      <c r="U297461" s="119"/>
    </row>
    <row r="297462" spans="21:21" ht="15" customHeight="1">
      <c r="U297462" s="119"/>
    </row>
    <row r="297463" spans="21:21" ht="15" customHeight="1">
      <c r="U297463" s="119"/>
    </row>
    <row r="297464" spans="21:21" ht="15" customHeight="1">
      <c r="U297464" s="119"/>
    </row>
    <row r="297465" spans="21:21" ht="15" customHeight="1">
      <c r="U297465" s="119"/>
    </row>
    <row r="297466" spans="21:21" ht="15" customHeight="1">
      <c r="U297466" s="119"/>
    </row>
    <row r="297467" spans="21:21" ht="15" customHeight="1">
      <c r="U297467" s="119"/>
    </row>
    <row r="297468" spans="21:21" ht="15" customHeight="1">
      <c r="U297468" s="119"/>
    </row>
    <row r="297469" spans="21:21" ht="15" customHeight="1">
      <c r="U297469" s="119"/>
    </row>
    <row r="297470" spans="21:21" ht="15" customHeight="1">
      <c r="U297470" s="119"/>
    </row>
    <row r="297471" spans="21:21" ht="15" customHeight="1">
      <c r="U297471" s="119"/>
    </row>
    <row r="297472" spans="21:21" ht="15" customHeight="1">
      <c r="U297472" s="119"/>
    </row>
    <row r="297473" spans="21:21" ht="15" customHeight="1">
      <c r="U297473" s="119"/>
    </row>
    <row r="297474" spans="21:21" ht="15" customHeight="1">
      <c r="U297474" s="119"/>
    </row>
    <row r="297475" spans="21:21" ht="15" customHeight="1">
      <c r="U297475" s="119"/>
    </row>
    <row r="297476" spans="21:21" ht="15" customHeight="1">
      <c r="U297476" s="119"/>
    </row>
    <row r="297477" spans="21:21" ht="15" customHeight="1">
      <c r="U297477" s="119"/>
    </row>
    <row r="297478" spans="21:21" ht="15" customHeight="1">
      <c r="U297478" s="119"/>
    </row>
    <row r="297479" spans="21:21" ht="15" customHeight="1">
      <c r="U297479" s="119"/>
    </row>
    <row r="297480" spans="21:21" ht="15" customHeight="1">
      <c r="U297480" s="119"/>
    </row>
    <row r="297481" spans="21:21" ht="15" customHeight="1">
      <c r="U297481" s="119"/>
    </row>
    <row r="297482" spans="21:21" ht="15" customHeight="1">
      <c r="U297482" s="119"/>
    </row>
    <row r="297483" spans="21:21" ht="15" customHeight="1">
      <c r="U297483" s="119"/>
    </row>
    <row r="297484" spans="21:21" ht="15" customHeight="1">
      <c r="U297484" s="119"/>
    </row>
    <row r="297485" spans="21:21" ht="15" customHeight="1">
      <c r="U297485" s="119"/>
    </row>
    <row r="297486" spans="21:21" ht="15" customHeight="1">
      <c r="U297486" s="119"/>
    </row>
    <row r="297487" spans="21:21" ht="15" customHeight="1">
      <c r="U297487" s="119"/>
    </row>
    <row r="297488" spans="21:21" ht="15" customHeight="1">
      <c r="U297488" s="119"/>
    </row>
    <row r="297489" spans="21:21" ht="15" customHeight="1">
      <c r="U297489" s="119"/>
    </row>
    <row r="297490" spans="21:21" ht="15" customHeight="1">
      <c r="U297490" s="119"/>
    </row>
    <row r="297491" spans="21:21" ht="15" customHeight="1">
      <c r="U297491" s="119"/>
    </row>
    <row r="297492" spans="21:21" ht="15" customHeight="1">
      <c r="U297492" s="119"/>
    </row>
    <row r="297493" spans="21:21" ht="15" customHeight="1">
      <c r="U297493" s="119"/>
    </row>
    <row r="297494" spans="21:21" ht="15" customHeight="1">
      <c r="U297494" s="119"/>
    </row>
    <row r="297495" spans="21:21" ht="15" customHeight="1">
      <c r="U297495" s="119"/>
    </row>
    <row r="297496" spans="21:21" ht="15" customHeight="1">
      <c r="U297496" s="119"/>
    </row>
    <row r="297497" spans="21:21" ht="15" customHeight="1">
      <c r="U297497" s="119"/>
    </row>
    <row r="297498" spans="21:21" ht="15" customHeight="1">
      <c r="U297498" s="119"/>
    </row>
    <row r="297499" spans="21:21" ht="15" customHeight="1">
      <c r="U297499" s="119"/>
    </row>
    <row r="297500" spans="21:21" ht="15" customHeight="1">
      <c r="U297500" s="119"/>
    </row>
    <row r="297501" spans="21:21" ht="15" customHeight="1">
      <c r="U297501" s="119"/>
    </row>
    <row r="297502" spans="21:21" ht="15" customHeight="1">
      <c r="U297502" s="119"/>
    </row>
    <row r="297503" spans="21:21" ht="15" customHeight="1">
      <c r="U297503" s="119"/>
    </row>
    <row r="297504" spans="21:21" ht="15" customHeight="1">
      <c r="U297504" s="119"/>
    </row>
    <row r="297505" spans="21:21" ht="15" customHeight="1">
      <c r="U297505" s="119"/>
    </row>
    <row r="297506" spans="21:21" ht="15" customHeight="1">
      <c r="U297506" s="119"/>
    </row>
    <row r="297507" spans="21:21" ht="15" customHeight="1">
      <c r="U297507" s="119"/>
    </row>
    <row r="297508" spans="21:21" ht="15" customHeight="1">
      <c r="U297508" s="119"/>
    </row>
    <row r="297509" spans="21:21" ht="15" customHeight="1">
      <c r="U297509" s="119"/>
    </row>
    <row r="297510" spans="21:21" ht="15" customHeight="1">
      <c r="U297510" s="119"/>
    </row>
    <row r="297511" spans="21:21" ht="15" customHeight="1">
      <c r="U297511" s="119"/>
    </row>
    <row r="297512" spans="21:21" ht="15" customHeight="1">
      <c r="U297512" s="119"/>
    </row>
    <row r="297513" spans="21:21" ht="15" customHeight="1">
      <c r="U297513" s="119"/>
    </row>
    <row r="297514" spans="21:21" ht="15" customHeight="1">
      <c r="U297514" s="119"/>
    </row>
    <row r="297515" spans="21:21" ht="15" customHeight="1">
      <c r="U297515" s="119"/>
    </row>
    <row r="297516" spans="21:21" ht="15" customHeight="1">
      <c r="U297516" s="119"/>
    </row>
    <row r="297517" spans="21:21" ht="15" customHeight="1">
      <c r="U297517" s="119"/>
    </row>
    <row r="297518" spans="21:21" ht="15" customHeight="1">
      <c r="U297518" s="119"/>
    </row>
    <row r="297519" spans="21:21" ht="15" customHeight="1">
      <c r="U297519" s="119"/>
    </row>
    <row r="297520" spans="21:21" ht="15" customHeight="1">
      <c r="U297520" s="119"/>
    </row>
    <row r="297521" spans="21:21" ht="15" customHeight="1">
      <c r="U297521" s="119"/>
    </row>
    <row r="297522" spans="21:21" ht="15" customHeight="1">
      <c r="U297522" s="119"/>
    </row>
    <row r="297523" spans="21:21" ht="15" customHeight="1">
      <c r="U297523" s="119"/>
    </row>
    <row r="297524" spans="21:21" ht="15" customHeight="1">
      <c r="U297524" s="119"/>
    </row>
    <row r="297525" spans="21:21" ht="15" customHeight="1">
      <c r="U297525" s="119"/>
    </row>
    <row r="297526" spans="21:21" ht="15" customHeight="1">
      <c r="U297526" s="119"/>
    </row>
    <row r="297527" spans="21:21" ht="15" customHeight="1">
      <c r="U297527" s="119"/>
    </row>
    <row r="297528" spans="21:21" ht="15" customHeight="1">
      <c r="U297528" s="119"/>
    </row>
    <row r="297529" spans="21:21" ht="15" customHeight="1">
      <c r="U297529" s="119"/>
    </row>
    <row r="297530" spans="21:21" ht="15" customHeight="1">
      <c r="U297530" s="119"/>
    </row>
    <row r="297531" spans="21:21" ht="15" customHeight="1">
      <c r="U297531" s="119"/>
    </row>
    <row r="297532" spans="21:21" ht="15" customHeight="1">
      <c r="U297532" s="119"/>
    </row>
    <row r="297533" spans="21:21" ht="15" customHeight="1">
      <c r="U297533" s="119"/>
    </row>
    <row r="297534" spans="21:21" ht="15" customHeight="1">
      <c r="U297534" s="119"/>
    </row>
    <row r="297535" spans="21:21" ht="15" customHeight="1">
      <c r="U297535" s="119"/>
    </row>
    <row r="297536" spans="21:21" ht="15" customHeight="1">
      <c r="U297536" s="119"/>
    </row>
    <row r="297537" spans="21:21" ht="15" customHeight="1">
      <c r="U297537" s="119"/>
    </row>
    <row r="297538" spans="21:21" ht="15" customHeight="1">
      <c r="U297538" s="119"/>
    </row>
    <row r="297539" spans="21:21" ht="15" customHeight="1">
      <c r="U297539" s="119"/>
    </row>
    <row r="297540" spans="21:21" ht="15" customHeight="1">
      <c r="U297540" s="119"/>
    </row>
    <row r="297541" spans="21:21" ht="15" customHeight="1">
      <c r="U297541" s="119"/>
    </row>
    <row r="297542" spans="21:21" ht="15" customHeight="1">
      <c r="U297542" s="119"/>
    </row>
    <row r="297543" spans="21:21" ht="15" customHeight="1">
      <c r="U297543" s="119"/>
    </row>
    <row r="297544" spans="21:21" ht="15" customHeight="1">
      <c r="U297544" s="119"/>
    </row>
    <row r="297545" spans="21:21" ht="15" customHeight="1">
      <c r="U297545" s="119"/>
    </row>
    <row r="297546" spans="21:21" ht="15" customHeight="1">
      <c r="U297546" s="119"/>
    </row>
    <row r="297547" spans="21:21" ht="15" customHeight="1">
      <c r="U297547" s="119"/>
    </row>
    <row r="297548" spans="21:21" ht="15" customHeight="1">
      <c r="U297548" s="119"/>
    </row>
    <row r="297549" spans="21:21" ht="15" customHeight="1">
      <c r="U297549" s="119"/>
    </row>
    <row r="297550" spans="21:21" ht="15" customHeight="1">
      <c r="U297550" s="119"/>
    </row>
    <row r="297551" spans="21:21" ht="15" customHeight="1">
      <c r="U297551" s="119"/>
    </row>
    <row r="297552" spans="21:21" ht="15" customHeight="1">
      <c r="U297552" s="119"/>
    </row>
    <row r="297553" spans="21:21" ht="15" customHeight="1">
      <c r="U297553" s="119"/>
    </row>
    <row r="297554" spans="21:21" ht="15" customHeight="1">
      <c r="U297554" s="119"/>
    </row>
    <row r="297555" spans="21:21" ht="15" customHeight="1">
      <c r="U297555" s="119"/>
    </row>
    <row r="297556" spans="21:21" ht="15" customHeight="1">
      <c r="U297556" s="119"/>
    </row>
    <row r="297557" spans="21:21" ht="15" customHeight="1">
      <c r="U297557" s="119"/>
    </row>
    <row r="297558" spans="21:21" ht="15" customHeight="1">
      <c r="U297558" s="119"/>
    </row>
    <row r="297559" spans="21:21" ht="15" customHeight="1">
      <c r="U297559" s="119"/>
    </row>
    <row r="297560" spans="21:21" ht="15" customHeight="1">
      <c r="U297560" s="119"/>
    </row>
    <row r="297561" spans="21:21" ht="15" customHeight="1">
      <c r="U297561" s="119"/>
    </row>
    <row r="297562" spans="21:21" ht="15" customHeight="1">
      <c r="U297562" s="119"/>
    </row>
    <row r="297563" spans="21:21" ht="15" customHeight="1">
      <c r="U297563" s="119"/>
    </row>
    <row r="297564" spans="21:21" ht="15" customHeight="1">
      <c r="U297564" s="119"/>
    </row>
    <row r="297565" spans="21:21" ht="15" customHeight="1">
      <c r="U297565" s="119"/>
    </row>
    <row r="297566" spans="21:21" ht="15" customHeight="1">
      <c r="U297566" s="119"/>
    </row>
    <row r="297567" spans="21:21" ht="15" customHeight="1">
      <c r="U297567" s="119"/>
    </row>
    <row r="297568" spans="21:21" ht="15" customHeight="1">
      <c r="U297568" s="119"/>
    </row>
    <row r="297569" spans="21:21" ht="15" customHeight="1">
      <c r="U297569" s="119"/>
    </row>
    <row r="297570" spans="21:21" ht="15" customHeight="1">
      <c r="U297570" s="119"/>
    </row>
    <row r="297571" spans="21:21" ht="15" customHeight="1">
      <c r="U297571" s="119"/>
    </row>
    <row r="297572" spans="21:21" ht="15" customHeight="1">
      <c r="U297572" s="119"/>
    </row>
    <row r="297573" spans="21:21" ht="15" customHeight="1">
      <c r="U297573" s="119"/>
    </row>
    <row r="297574" spans="21:21" ht="15" customHeight="1">
      <c r="U297574" s="119"/>
    </row>
    <row r="297575" spans="21:21" ht="15" customHeight="1">
      <c r="U297575" s="119"/>
    </row>
    <row r="297576" spans="21:21" ht="15" customHeight="1">
      <c r="U297576" s="119"/>
    </row>
    <row r="297577" spans="21:21" ht="15" customHeight="1">
      <c r="U297577" s="119"/>
    </row>
    <row r="297578" spans="21:21" ht="15" customHeight="1">
      <c r="U297578" s="119"/>
    </row>
    <row r="297579" spans="21:21" ht="15" customHeight="1">
      <c r="U297579" s="119"/>
    </row>
    <row r="297580" spans="21:21" ht="15" customHeight="1">
      <c r="U297580" s="119"/>
    </row>
    <row r="297581" spans="21:21" ht="15" customHeight="1">
      <c r="U297581" s="119"/>
    </row>
    <row r="297582" spans="21:21" ht="15" customHeight="1">
      <c r="U297582" s="119"/>
    </row>
    <row r="297583" spans="21:21" ht="15" customHeight="1">
      <c r="U297583" s="119"/>
    </row>
    <row r="297584" spans="21:21" ht="15" customHeight="1">
      <c r="U297584" s="119"/>
    </row>
    <row r="297585" spans="21:21" ht="15" customHeight="1">
      <c r="U297585" s="119"/>
    </row>
    <row r="297586" spans="21:21" ht="15" customHeight="1">
      <c r="U297586" s="119"/>
    </row>
    <row r="297587" spans="21:21" ht="15" customHeight="1">
      <c r="U297587" s="119"/>
    </row>
    <row r="297588" spans="21:21" ht="15" customHeight="1">
      <c r="U297588" s="119"/>
    </row>
    <row r="297589" spans="21:21" ht="15" customHeight="1">
      <c r="U297589" s="119"/>
    </row>
    <row r="297590" spans="21:21" ht="15" customHeight="1">
      <c r="U297590" s="119"/>
    </row>
    <row r="297591" spans="21:21" ht="15" customHeight="1">
      <c r="U297591" s="119"/>
    </row>
    <row r="297592" spans="21:21" ht="15" customHeight="1">
      <c r="U297592" s="119"/>
    </row>
    <row r="297593" spans="21:21" ht="15" customHeight="1">
      <c r="U297593" s="119"/>
    </row>
    <row r="297594" spans="21:21" ht="15" customHeight="1">
      <c r="U297594" s="119"/>
    </row>
    <row r="297595" spans="21:21" ht="15" customHeight="1">
      <c r="U297595" s="119"/>
    </row>
    <row r="297596" spans="21:21" ht="15" customHeight="1">
      <c r="U297596" s="119"/>
    </row>
    <row r="297597" spans="21:21" ht="15" customHeight="1">
      <c r="U297597" s="119"/>
    </row>
    <row r="297598" spans="21:21" ht="15" customHeight="1">
      <c r="U297598" s="119"/>
    </row>
    <row r="297599" spans="21:21" ht="15" customHeight="1">
      <c r="U297599" s="119"/>
    </row>
    <row r="297600" spans="21:21" ht="15" customHeight="1">
      <c r="U297600" s="119"/>
    </row>
    <row r="297601" spans="21:21" ht="15" customHeight="1">
      <c r="U297601" s="119"/>
    </row>
    <row r="297602" spans="21:21" ht="15" customHeight="1">
      <c r="U297602" s="119"/>
    </row>
    <row r="297603" spans="21:21" ht="15" customHeight="1">
      <c r="U297603" s="119"/>
    </row>
    <row r="297604" spans="21:21" ht="15" customHeight="1">
      <c r="U297604" s="119"/>
    </row>
    <row r="297605" spans="21:21" ht="15" customHeight="1">
      <c r="U297605" s="119"/>
    </row>
    <row r="297606" spans="21:21" ht="15" customHeight="1">
      <c r="U297606" s="119"/>
    </row>
    <row r="297607" spans="21:21" ht="15" customHeight="1">
      <c r="U297607" s="119"/>
    </row>
    <row r="297608" spans="21:21" ht="15" customHeight="1">
      <c r="U297608" s="119"/>
    </row>
    <row r="297609" spans="21:21" ht="15" customHeight="1">
      <c r="U297609" s="119"/>
    </row>
    <row r="297610" spans="21:21" ht="15" customHeight="1">
      <c r="U297610" s="119"/>
    </row>
    <row r="297611" spans="21:21" ht="15" customHeight="1">
      <c r="U297611" s="119"/>
    </row>
    <row r="297612" spans="21:21" ht="15" customHeight="1">
      <c r="U297612" s="119"/>
    </row>
    <row r="297613" spans="21:21" ht="15" customHeight="1">
      <c r="U297613" s="119"/>
    </row>
    <row r="297614" spans="21:21" ht="15" customHeight="1">
      <c r="U297614" s="119"/>
    </row>
    <row r="297615" spans="21:21" ht="15" customHeight="1">
      <c r="U297615" s="119"/>
    </row>
    <row r="297616" spans="21:21" ht="15" customHeight="1">
      <c r="U297616" s="119"/>
    </row>
    <row r="297617" spans="21:21" ht="15" customHeight="1">
      <c r="U297617" s="119"/>
    </row>
    <row r="297618" spans="21:21" ht="15" customHeight="1">
      <c r="U297618" s="119"/>
    </row>
    <row r="297619" spans="21:21" ht="15" customHeight="1">
      <c r="U297619" s="119"/>
    </row>
    <row r="297620" spans="21:21" ht="15" customHeight="1">
      <c r="U297620" s="119"/>
    </row>
    <row r="297621" spans="21:21" ht="15" customHeight="1">
      <c r="U297621" s="119"/>
    </row>
    <row r="297622" spans="21:21" ht="15" customHeight="1">
      <c r="U297622" s="119"/>
    </row>
    <row r="297623" spans="21:21" ht="15" customHeight="1">
      <c r="U297623" s="119"/>
    </row>
    <row r="297624" spans="21:21" ht="15" customHeight="1">
      <c r="U297624" s="119"/>
    </row>
    <row r="297625" spans="21:21" ht="15" customHeight="1">
      <c r="U297625" s="119"/>
    </row>
    <row r="297626" spans="21:21" ht="15" customHeight="1">
      <c r="U297626" s="119"/>
    </row>
    <row r="297627" spans="21:21" ht="15" customHeight="1">
      <c r="U297627" s="119"/>
    </row>
    <row r="297628" spans="21:21" ht="15" customHeight="1">
      <c r="U297628" s="119"/>
    </row>
    <row r="297629" spans="21:21" ht="15" customHeight="1">
      <c r="U297629" s="119"/>
    </row>
    <row r="297630" spans="21:21" ht="15" customHeight="1">
      <c r="U297630" s="119"/>
    </row>
    <row r="297631" spans="21:21" ht="15" customHeight="1">
      <c r="U297631" s="119"/>
    </row>
    <row r="297632" spans="21:21" ht="15" customHeight="1">
      <c r="U297632" s="119"/>
    </row>
    <row r="297633" spans="21:21" ht="15" customHeight="1">
      <c r="U297633" s="119"/>
    </row>
    <row r="297634" spans="21:21" ht="15" customHeight="1">
      <c r="U297634" s="119"/>
    </row>
    <row r="297635" spans="21:21" ht="15" customHeight="1">
      <c r="U297635" s="119"/>
    </row>
    <row r="297636" spans="21:21" ht="15" customHeight="1">
      <c r="U297636" s="119"/>
    </row>
    <row r="297637" spans="21:21" ht="15" customHeight="1">
      <c r="U297637" s="119"/>
    </row>
    <row r="297638" spans="21:21" ht="15" customHeight="1">
      <c r="U297638" s="119"/>
    </row>
    <row r="297639" spans="21:21" ht="15" customHeight="1">
      <c r="U297639" s="119"/>
    </row>
    <row r="297640" spans="21:21" ht="15" customHeight="1">
      <c r="U297640" s="119"/>
    </row>
    <row r="297641" spans="21:21" ht="15" customHeight="1">
      <c r="U297641" s="119"/>
    </row>
    <row r="297642" spans="21:21" ht="15" customHeight="1">
      <c r="U297642" s="119"/>
    </row>
    <row r="297643" spans="21:21" ht="15" customHeight="1">
      <c r="U297643" s="119"/>
    </row>
    <row r="297644" spans="21:21" ht="15" customHeight="1">
      <c r="U297644" s="119"/>
    </row>
    <row r="297645" spans="21:21" ht="15" customHeight="1">
      <c r="U297645" s="119"/>
    </row>
    <row r="297646" spans="21:21" ht="15" customHeight="1">
      <c r="U297646" s="119"/>
    </row>
    <row r="297647" spans="21:21" ht="15" customHeight="1">
      <c r="U297647" s="119"/>
    </row>
    <row r="297648" spans="21:21" ht="15" customHeight="1">
      <c r="U297648" s="119"/>
    </row>
    <row r="297649" spans="21:21" ht="15" customHeight="1">
      <c r="U297649" s="119"/>
    </row>
    <row r="297650" spans="21:21" ht="15" customHeight="1">
      <c r="U297650" s="119"/>
    </row>
    <row r="297651" spans="21:21" ht="15" customHeight="1">
      <c r="U297651" s="119"/>
    </row>
    <row r="297652" spans="21:21" ht="15" customHeight="1">
      <c r="U297652" s="119"/>
    </row>
    <row r="297653" spans="21:21" ht="15" customHeight="1">
      <c r="U297653" s="119"/>
    </row>
    <row r="297654" spans="21:21" ht="15" customHeight="1">
      <c r="U297654" s="119"/>
    </row>
    <row r="297655" spans="21:21" ht="15" customHeight="1">
      <c r="U297655" s="119"/>
    </row>
    <row r="297656" spans="21:21" ht="15" customHeight="1">
      <c r="U297656" s="119"/>
    </row>
    <row r="297657" spans="21:21" ht="15" customHeight="1">
      <c r="U297657" s="119"/>
    </row>
    <row r="297658" spans="21:21" ht="15" customHeight="1">
      <c r="U297658" s="119"/>
    </row>
    <row r="297659" spans="21:21" ht="15" customHeight="1">
      <c r="U297659" s="119"/>
    </row>
    <row r="297660" spans="21:21" ht="15" customHeight="1">
      <c r="U297660" s="119"/>
    </row>
    <row r="297661" spans="21:21" ht="15" customHeight="1">
      <c r="U297661" s="119"/>
    </row>
    <row r="297662" spans="21:21" ht="15" customHeight="1">
      <c r="U297662" s="119"/>
    </row>
    <row r="297663" spans="21:21" ht="15" customHeight="1">
      <c r="U297663" s="119"/>
    </row>
    <row r="297664" spans="21:21" ht="15" customHeight="1">
      <c r="U297664" s="119"/>
    </row>
    <row r="297665" spans="21:21" ht="15" customHeight="1">
      <c r="U297665" s="119"/>
    </row>
    <row r="297666" spans="21:21" ht="15" customHeight="1">
      <c r="U297666" s="119"/>
    </row>
    <row r="297667" spans="21:21" ht="15" customHeight="1">
      <c r="U297667" s="119"/>
    </row>
    <row r="297668" spans="21:21" ht="15" customHeight="1">
      <c r="U297668" s="119"/>
    </row>
    <row r="297669" spans="21:21" ht="15" customHeight="1">
      <c r="U297669" s="119"/>
    </row>
    <row r="297670" spans="21:21" ht="15" customHeight="1">
      <c r="U297670" s="119"/>
    </row>
    <row r="297671" spans="21:21" ht="15" customHeight="1">
      <c r="U297671" s="119"/>
    </row>
    <row r="297672" spans="21:21" ht="15" customHeight="1">
      <c r="U297672" s="119"/>
    </row>
    <row r="297673" spans="21:21" ht="15" customHeight="1">
      <c r="U297673" s="119"/>
    </row>
    <row r="297674" spans="21:21" ht="15" customHeight="1">
      <c r="U297674" s="119"/>
    </row>
    <row r="297675" spans="21:21" ht="15" customHeight="1">
      <c r="U297675" s="119"/>
    </row>
    <row r="297676" spans="21:21" ht="15" customHeight="1">
      <c r="U297676" s="119"/>
    </row>
    <row r="297677" spans="21:21" ht="15" customHeight="1">
      <c r="U297677" s="119"/>
    </row>
    <row r="297678" spans="21:21" ht="15" customHeight="1">
      <c r="U297678" s="119"/>
    </row>
    <row r="297679" spans="21:21" ht="15" customHeight="1">
      <c r="U297679" s="119"/>
    </row>
    <row r="297680" spans="21:21" ht="15" customHeight="1">
      <c r="U297680" s="119"/>
    </row>
    <row r="297681" spans="21:21" ht="15" customHeight="1">
      <c r="U297681" s="119"/>
    </row>
    <row r="297682" spans="21:21" ht="15" customHeight="1">
      <c r="U297682" s="119"/>
    </row>
    <row r="297683" spans="21:21" ht="15" customHeight="1">
      <c r="U297683" s="119"/>
    </row>
    <row r="297684" spans="21:21" ht="15" customHeight="1">
      <c r="U297684" s="119"/>
    </row>
    <row r="297685" spans="21:21" ht="15" customHeight="1">
      <c r="U297685" s="119"/>
    </row>
    <row r="297686" spans="21:21" ht="15" customHeight="1">
      <c r="U297686" s="119"/>
    </row>
    <row r="297687" spans="21:21" ht="15" customHeight="1">
      <c r="U297687" s="119"/>
    </row>
    <row r="297688" spans="21:21" ht="15" customHeight="1">
      <c r="U297688" s="119"/>
    </row>
    <row r="297689" spans="21:21" ht="15" customHeight="1">
      <c r="U297689" s="119"/>
    </row>
    <row r="297690" spans="21:21" ht="15" customHeight="1">
      <c r="U297690" s="119"/>
    </row>
    <row r="297691" spans="21:21" ht="15" customHeight="1">
      <c r="U297691" s="119"/>
    </row>
    <row r="297692" spans="21:21" ht="15" customHeight="1">
      <c r="U297692" s="119"/>
    </row>
    <row r="297693" spans="21:21" ht="15" customHeight="1">
      <c r="U297693" s="119"/>
    </row>
    <row r="297694" spans="21:21" ht="15" customHeight="1">
      <c r="U297694" s="119"/>
    </row>
    <row r="297695" spans="21:21" ht="15" customHeight="1">
      <c r="U297695" s="119"/>
    </row>
    <row r="297696" spans="21:21" ht="15" customHeight="1">
      <c r="U297696" s="119"/>
    </row>
    <row r="297697" spans="21:21" ht="15" customHeight="1">
      <c r="U297697" s="119"/>
    </row>
    <row r="297698" spans="21:21" ht="15" customHeight="1">
      <c r="U297698" s="119"/>
    </row>
    <row r="297699" spans="21:21" ht="15" customHeight="1">
      <c r="U297699" s="119"/>
    </row>
    <row r="297700" spans="21:21" ht="15" customHeight="1">
      <c r="U297700" s="119"/>
    </row>
    <row r="297701" spans="21:21" ht="15" customHeight="1">
      <c r="U297701" s="119"/>
    </row>
    <row r="297702" spans="21:21" ht="15" customHeight="1">
      <c r="U297702" s="119"/>
    </row>
    <row r="297703" spans="21:21" ht="15" customHeight="1">
      <c r="U297703" s="119"/>
    </row>
    <row r="297704" spans="21:21" ht="15" customHeight="1">
      <c r="U297704" s="119"/>
    </row>
    <row r="297705" spans="21:21" ht="15" customHeight="1">
      <c r="U297705" s="119"/>
    </row>
    <row r="297706" spans="21:21" ht="15" customHeight="1">
      <c r="U297706" s="119"/>
    </row>
    <row r="297707" spans="21:21" ht="15" customHeight="1">
      <c r="U297707" s="119"/>
    </row>
    <row r="297708" spans="21:21" ht="15" customHeight="1">
      <c r="U297708" s="119"/>
    </row>
    <row r="297709" spans="21:21" ht="15" customHeight="1">
      <c r="U297709" s="119"/>
    </row>
    <row r="297710" spans="21:21" ht="15" customHeight="1">
      <c r="U297710" s="119"/>
    </row>
    <row r="297711" spans="21:21" ht="15" customHeight="1">
      <c r="U297711" s="119"/>
    </row>
    <row r="297712" spans="21:21" ht="15" customHeight="1">
      <c r="U297712" s="119"/>
    </row>
    <row r="297713" spans="21:21" ht="15" customHeight="1">
      <c r="U297713" s="119"/>
    </row>
    <row r="297714" spans="21:21" ht="15" customHeight="1">
      <c r="U297714" s="119"/>
    </row>
    <row r="297715" spans="21:21" ht="15" customHeight="1">
      <c r="U297715" s="119"/>
    </row>
    <row r="297716" spans="21:21" ht="15" customHeight="1">
      <c r="U297716" s="119"/>
    </row>
    <row r="297717" spans="21:21" ht="15" customHeight="1">
      <c r="U297717" s="119"/>
    </row>
    <row r="297718" spans="21:21" ht="15" customHeight="1">
      <c r="U297718" s="119"/>
    </row>
    <row r="297719" spans="21:21" ht="15" customHeight="1">
      <c r="U297719" s="119"/>
    </row>
    <row r="297720" spans="21:21" ht="15" customHeight="1">
      <c r="U297720" s="119"/>
    </row>
    <row r="297721" spans="21:21" ht="15" customHeight="1">
      <c r="U297721" s="119"/>
    </row>
    <row r="297722" spans="21:21" ht="15" customHeight="1">
      <c r="U297722" s="119"/>
    </row>
    <row r="297723" spans="21:21" ht="15" customHeight="1">
      <c r="U297723" s="119"/>
    </row>
    <row r="297724" spans="21:21" ht="15" customHeight="1">
      <c r="U297724" s="119"/>
    </row>
    <row r="297725" spans="21:21" ht="15" customHeight="1">
      <c r="U297725" s="119"/>
    </row>
    <row r="297726" spans="21:21" ht="15" customHeight="1">
      <c r="U297726" s="119"/>
    </row>
    <row r="297727" spans="21:21" ht="15" customHeight="1">
      <c r="U297727" s="119"/>
    </row>
    <row r="297728" spans="21:21" ht="15" customHeight="1">
      <c r="U297728" s="119"/>
    </row>
    <row r="297729" spans="21:21" ht="15" customHeight="1">
      <c r="U297729" s="119"/>
    </row>
    <row r="297730" spans="21:21" ht="15" customHeight="1">
      <c r="U297730" s="119"/>
    </row>
    <row r="297731" spans="21:21" ht="15" customHeight="1">
      <c r="U297731" s="119"/>
    </row>
    <row r="297732" spans="21:21" ht="15" customHeight="1">
      <c r="U297732" s="119"/>
    </row>
    <row r="297733" spans="21:21" ht="15" customHeight="1">
      <c r="U297733" s="119"/>
    </row>
    <row r="297734" spans="21:21" ht="15" customHeight="1">
      <c r="U297734" s="119"/>
    </row>
    <row r="297735" spans="21:21" ht="15" customHeight="1">
      <c r="U297735" s="119"/>
    </row>
    <row r="297736" spans="21:21" ht="15" customHeight="1">
      <c r="U297736" s="119"/>
    </row>
    <row r="297737" spans="21:21" ht="15" customHeight="1">
      <c r="U297737" s="119"/>
    </row>
    <row r="297738" spans="21:21" ht="15" customHeight="1">
      <c r="U297738" s="119"/>
    </row>
    <row r="297739" spans="21:21" ht="15" customHeight="1">
      <c r="U297739" s="119"/>
    </row>
    <row r="297740" spans="21:21" ht="15" customHeight="1">
      <c r="U297740" s="119"/>
    </row>
    <row r="297741" spans="21:21" ht="15" customHeight="1">
      <c r="U297741" s="119"/>
    </row>
    <row r="297742" spans="21:21" ht="15" customHeight="1">
      <c r="U297742" s="119"/>
    </row>
    <row r="297743" spans="21:21" ht="15" customHeight="1">
      <c r="U297743" s="119"/>
    </row>
    <row r="297744" spans="21:21" ht="15" customHeight="1">
      <c r="U297744" s="119"/>
    </row>
    <row r="297745" spans="21:21" ht="15" customHeight="1">
      <c r="U297745" s="119"/>
    </row>
    <row r="297746" spans="21:21" ht="15" customHeight="1">
      <c r="U297746" s="119"/>
    </row>
    <row r="297747" spans="21:21" ht="15" customHeight="1">
      <c r="U297747" s="119"/>
    </row>
    <row r="297748" spans="21:21" ht="15" customHeight="1">
      <c r="U297748" s="119"/>
    </row>
    <row r="297749" spans="21:21" ht="15" customHeight="1">
      <c r="U297749" s="119"/>
    </row>
    <row r="297750" spans="21:21" ht="15" customHeight="1">
      <c r="U297750" s="119"/>
    </row>
    <row r="297751" spans="21:21" ht="15" customHeight="1">
      <c r="U297751" s="119"/>
    </row>
    <row r="297752" spans="21:21" ht="15" customHeight="1">
      <c r="U297752" s="119"/>
    </row>
    <row r="297753" spans="21:21" ht="15" customHeight="1">
      <c r="U297753" s="119"/>
    </row>
    <row r="297754" spans="21:21" ht="15" customHeight="1">
      <c r="U297754" s="119"/>
    </row>
    <row r="297755" spans="21:21" ht="15" customHeight="1">
      <c r="U297755" s="119"/>
    </row>
    <row r="297756" spans="21:21" ht="15" customHeight="1">
      <c r="U297756" s="119"/>
    </row>
    <row r="297757" spans="21:21" ht="15" customHeight="1">
      <c r="U297757" s="119"/>
    </row>
    <row r="297758" spans="21:21" ht="15" customHeight="1">
      <c r="U297758" s="119"/>
    </row>
    <row r="297759" spans="21:21" ht="15" customHeight="1">
      <c r="U297759" s="119"/>
    </row>
    <row r="297760" spans="21:21" ht="15" customHeight="1">
      <c r="U297760" s="119"/>
    </row>
    <row r="297761" spans="21:21" ht="15" customHeight="1">
      <c r="U297761" s="119"/>
    </row>
    <row r="297762" spans="21:21" ht="15" customHeight="1">
      <c r="U297762" s="119"/>
    </row>
    <row r="297763" spans="21:21" ht="15" customHeight="1">
      <c r="U297763" s="119"/>
    </row>
    <row r="297764" spans="21:21" ht="15" customHeight="1">
      <c r="U297764" s="119"/>
    </row>
    <row r="297765" spans="21:21" ht="15" customHeight="1">
      <c r="U297765" s="119"/>
    </row>
    <row r="297766" spans="21:21" ht="15" customHeight="1">
      <c r="U297766" s="119"/>
    </row>
    <row r="297767" spans="21:21" ht="15" customHeight="1">
      <c r="U297767" s="119"/>
    </row>
    <row r="297768" spans="21:21" ht="15" customHeight="1">
      <c r="U297768" s="119"/>
    </row>
    <row r="297769" spans="21:21" ht="15" customHeight="1">
      <c r="U297769" s="119"/>
    </row>
    <row r="297770" spans="21:21" ht="15" customHeight="1">
      <c r="U297770" s="119"/>
    </row>
    <row r="297771" spans="21:21" ht="15" customHeight="1">
      <c r="U297771" s="119"/>
    </row>
    <row r="297772" spans="21:21" ht="15" customHeight="1">
      <c r="U297772" s="119"/>
    </row>
    <row r="297773" spans="21:21" ht="15" customHeight="1">
      <c r="U297773" s="119"/>
    </row>
    <row r="297774" spans="21:21" ht="15" customHeight="1">
      <c r="U297774" s="119"/>
    </row>
    <row r="297775" spans="21:21" ht="15" customHeight="1">
      <c r="U297775" s="119"/>
    </row>
    <row r="297776" spans="21:21" ht="15" customHeight="1">
      <c r="U297776" s="119"/>
    </row>
    <row r="297777" spans="21:21" ht="15" customHeight="1">
      <c r="U297777" s="119"/>
    </row>
    <row r="297778" spans="21:21" ht="15" customHeight="1">
      <c r="U297778" s="119"/>
    </row>
    <row r="297779" spans="21:21" ht="15" customHeight="1">
      <c r="U297779" s="119"/>
    </row>
    <row r="297780" spans="21:21" ht="15" customHeight="1">
      <c r="U297780" s="119"/>
    </row>
    <row r="297781" spans="21:21" ht="15" customHeight="1">
      <c r="U297781" s="119"/>
    </row>
    <row r="297782" spans="21:21" ht="15" customHeight="1">
      <c r="U297782" s="119"/>
    </row>
    <row r="297783" spans="21:21" ht="15" customHeight="1">
      <c r="U297783" s="119"/>
    </row>
    <row r="297784" spans="21:21" ht="15" customHeight="1">
      <c r="U297784" s="119"/>
    </row>
    <row r="297785" spans="21:21" ht="15" customHeight="1">
      <c r="U297785" s="119"/>
    </row>
    <row r="297786" spans="21:21" ht="15" customHeight="1">
      <c r="U297786" s="119"/>
    </row>
    <row r="297787" spans="21:21" ht="15" customHeight="1">
      <c r="U297787" s="119"/>
    </row>
    <row r="297788" spans="21:21" ht="15" customHeight="1">
      <c r="U297788" s="119"/>
    </row>
    <row r="297789" spans="21:21" ht="15" customHeight="1">
      <c r="U297789" s="119"/>
    </row>
    <row r="297790" spans="21:21" ht="15" customHeight="1">
      <c r="U297790" s="119"/>
    </row>
    <row r="297791" spans="21:21" ht="15" customHeight="1">
      <c r="U297791" s="119"/>
    </row>
    <row r="297792" spans="21:21" ht="15" customHeight="1">
      <c r="U297792" s="119"/>
    </row>
    <row r="297793" spans="21:21" ht="15" customHeight="1">
      <c r="U297793" s="119"/>
    </row>
    <row r="297794" spans="21:21" ht="15" customHeight="1">
      <c r="U297794" s="119"/>
    </row>
    <row r="297795" spans="21:21" ht="15" customHeight="1">
      <c r="U297795" s="119"/>
    </row>
    <row r="297796" spans="21:21" ht="15" customHeight="1">
      <c r="U297796" s="119"/>
    </row>
    <row r="297797" spans="21:21" ht="15" customHeight="1">
      <c r="U297797" s="119"/>
    </row>
    <row r="297798" spans="21:21" ht="15" customHeight="1">
      <c r="U297798" s="119"/>
    </row>
    <row r="297799" spans="21:21" ht="15" customHeight="1">
      <c r="U297799" s="119"/>
    </row>
    <row r="297800" spans="21:21" ht="15" customHeight="1">
      <c r="U297800" s="119"/>
    </row>
    <row r="297801" spans="21:21" ht="15" customHeight="1">
      <c r="U297801" s="119"/>
    </row>
    <row r="297802" spans="21:21" ht="15" customHeight="1">
      <c r="U297802" s="119"/>
    </row>
    <row r="297803" spans="21:21" ht="15" customHeight="1">
      <c r="U297803" s="119"/>
    </row>
    <row r="297804" spans="21:21" ht="15" customHeight="1">
      <c r="U297804" s="119"/>
    </row>
    <row r="297805" spans="21:21" ht="15" customHeight="1">
      <c r="U297805" s="119"/>
    </row>
    <row r="297806" spans="21:21" ht="15" customHeight="1">
      <c r="U297806" s="119"/>
    </row>
    <row r="297807" spans="21:21" ht="15" customHeight="1">
      <c r="U297807" s="119"/>
    </row>
    <row r="297808" spans="21:21" ht="15" customHeight="1">
      <c r="U297808" s="119"/>
    </row>
    <row r="297809" spans="21:21" ht="15" customHeight="1">
      <c r="U297809" s="119"/>
    </row>
    <row r="297810" spans="21:21" ht="15" customHeight="1">
      <c r="U297810" s="119"/>
    </row>
    <row r="297811" spans="21:21" ht="15" customHeight="1">
      <c r="U297811" s="119"/>
    </row>
    <row r="297812" spans="21:21" ht="15" customHeight="1">
      <c r="U297812" s="119"/>
    </row>
    <row r="297813" spans="21:21" ht="15" customHeight="1">
      <c r="U297813" s="119"/>
    </row>
    <row r="297814" spans="21:21" ht="15" customHeight="1">
      <c r="U297814" s="119"/>
    </row>
    <row r="297815" spans="21:21" ht="15" customHeight="1">
      <c r="U297815" s="119"/>
    </row>
    <row r="297816" spans="21:21" ht="15" customHeight="1">
      <c r="U297816" s="119"/>
    </row>
    <row r="297817" spans="21:21" ht="15" customHeight="1">
      <c r="U297817" s="119"/>
    </row>
    <row r="297818" spans="21:21" ht="15" customHeight="1">
      <c r="U297818" s="119"/>
    </row>
    <row r="297819" spans="21:21" ht="15" customHeight="1">
      <c r="U297819" s="119"/>
    </row>
    <row r="297820" spans="21:21" ht="15" customHeight="1">
      <c r="U297820" s="119"/>
    </row>
    <row r="297821" spans="21:21" ht="15" customHeight="1">
      <c r="U297821" s="119"/>
    </row>
    <row r="297822" spans="21:21" ht="15" customHeight="1">
      <c r="U297822" s="119"/>
    </row>
    <row r="297823" spans="21:21" ht="15" customHeight="1">
      <c r="U297823" s="119"/>
    </row>
    <row r="297824" spans="21:21" ht="15" customHeight="1">
      <c r="U297824" s="119"/>
    </row>
    <row r="297825" spans="21:21" ht="15" customHeight="1">
      <c r="U297825" s="119"/>
    </row>
    <row r="297826" spans="21:21" ht="15" customHeight="1">
      <c r="U297826" s="119"/>
    </row>
    <row r="297827" spans="21:21" ht="15" customHeight="1">
      <c r="U297827" s="119"/>
    </row>
    <row r="297828" spans="21:21" ht="15" customHeight="1">
      <c r="U297828" s="119"/>
    </row>
    <row r="297829" spans="21:21" ht="15" customHeight="1">
      <c r="U297829" s="119"/>
    </row>
    <row r="297830" spans="21:21" ht="15" customHeight="1">
      <c r="U297830" s="119"/>
    </row>
    <row r="297831" spans="21:21" ht="15" customHeight="1">
      <c r="U297831" s="119"/>
    </row>
    <row r="297832" spans="21:21" ht="15" customHeight="1">
      <c r="U297832" s="119"/>
    </row>
    <row r="297833" spans="21:21" ht="15" customHeight="1">
      <c r="U297833" s="119"/>
    </row>
    <row r="297834" spans="21:21" ht="15" customHeight="1">
      <c r="U297834" s="119"/>
    </row>
    <row r="297835" spans="21:21" ht="15" customHeight="1">
      <c r="U297835" s="119"/>
    </row>
    <row r="297836" spans="21:21" ht="15" customHeight="1">
      <c r="U297836" s="119"/>
    </row>
    <row r="297837" spans="21:21" ht="15" customHeight="1">
      <c r="U297837" s="119"/>
    </row>
    <row r="297838" spans="21:21" ht="15" customHeight="1">
      <c r="U297838" s="119"/>
    </row>
    <row r="297839" spans="21:21" ht="15" customHeight="1">
      <c r="U297839" s="119"/>
    </row>
    <row r="297840" spans="21:21" ht="15" customHeight="1">
      <c r="U297840" s="119"/>
    </row>
    <row r="297841" spans="21:21" ht="15" customHeight="1">
      <c r="U297841" s="119"/>
    </row>
    <row r="297842" spans="21:21" ht="15" customHeight="1">
      <c r="U297842" s="119"/>
    </row>
    <row r="297843" spans="21:21" ht="15" customHeight="1">
      <c r="U297843" s="119"/>
    </row>
    <row r="297844" spans="21:21" ht="15" customHeight="1">
      <c r="U297844" s="119"/>
    </row>
    <row r="297845" spans="21:21" ht="15" customHeight="1">
      <c r="U297845" s="119"/>
    </row>
    <row r="297846" spans="21:21" ht="15" customHeight="1">
      <c r="U297846" s="119"/>
    </row>
    <row r="297847" spans="21:21" ht="15" customHeight="1">
      <c r="U297847" s="119"/>
    </row>
    <row r="297848" spans="21:21" ht="15" customHeight="1">
      <c r="U297848" s="119"/>
    </row>
    <row r="297849" spans="21:21" ht="15" customHeight="1">
      <c r="U297849" s="119"/>
    </row>
    <row r="297850" spans="21:21" ht="15" customHeight="1">
      <c r="U297850" s="119"/>
    </row>
    <row r="297851" spans="21:21" ht="15" customHeight="1">
      <c r="U297851" s="119"/>
    </row>
    <row r="297852" spans="21:21" ht="15" customHeight="1">
      <c r="U297852" s="119"/>
    </row>
    <row r="297853" spans="21:21" ht="15" customHeight="1">
      <c r="U297853" s="119"/>
    </row>
    <row r="297854" spans="21:21" ht="15" customHeight="1">
      <c r="U297854" s="119"/>
    </row>
    <row r="297855" spans="21:21" ht="15" customHeight="1">
      <c r="U297855" s="119"/>
    </row>
    <row r="297856" spans="21:21" ht="15" customHeight="1">
      <c r="U297856" s="119"/>
    </row>
    <row r="297857" spans="21:21" ht="15" customHeight="1">
      <c r="U297857" s="119"/>
    </row>
    <row r="297858" spans="21:21" ht="15" customHeight="1">
      <c r="U297858" s="119"/>
    </row>
    <row r="297859" spans="21:21" ht="15" customHeight="1">
      <c r="U297859" s="119"/>
    </row>
    <row r="297860" spans="21:21" ht="15" customHeight="1">
      <c r="U297860" s="119"/>
    </row>
    <row r="297861" spans="21:21" ht="15" customHeight="1">
      <c r="U297861" s="119"/>
    </row>
    <row r="297862" spans="21:21" ht="15" customHeight="1">
      <c r="U297862" s="119"/>
    </row>
    <row r="297863" spans="21:21" ht="15" customHeight="1">
      <c r="U297863" s="119"/>
    </row>
    <row r="297864" spans="21:21" ht="15" customHeight="1">
      <c r="U297864" s="119"/>
    </row>
    <row r="297865" spans="21:21" ht="15" customHeight="1">
      <c r="U297865" s="119"/>
    </row>
    <row r="297866" spans="21:21" ht="15" customHeight="1">
      <c r="U297866" s="119"/>
    </row>
    <row r="297867" spans="21:21" ht="15" customHeight="1">
      <c r="U297867" s="119"/>
    </row>
    <row r="297868" spans="21:21" ht="15" customHeight="1">
      <c r="U297868" s="119"/>
    </row>
    <row r="297869" spans="21:21" ht="15" customHeight="1">
      <c r="U297869" s="119"/>
    </row>
    <row r="297870" spans="21:21" ht="15" customHeight="1">
      <c r="U297870" s="119"/>
    </row>
    <row r="297871" spans="21:21" ht="15" customHeight="1">
      <c r="U297871" s="119"/>
    </row>
    <row r="297872" spans="21:21" ht="15" customHeight="1">
      <c r="U297872" s="119"/>
    </row>
    <row r="297873" spans="21:21" ht="15" customHeight="1">
      <c r="U297873" s="119"/>
    </row>
    <row r="297874" spans="21:21" ht="15" customHeight="1">
      <c r="U297874" s="119"/>
    </row>
    <row r="297875" spans="21:21" ht="15" customHeight="1">
      <c r="U297875" s="119"/>
    </row>
    <row r="297876" spans="21:21" ht="15" customHeight="1">
      <c r="U297876" s="119"/>
    </row>
    <row r="297877" spans="21:21" ht="15" customHeight="1">
      <c r="U297877" s="119"/>
    </row>
    <row r="297878" spans="21:21" ht="15" customHeight="1">
      <c r="U297878" s="119"/>
    </row>
    <row r="297879" spans="21:21" ht="15" customHeight="1">
      <c r="U297879" s="119"/>
    </row>
    <row r="297880" spans="21:21" ht="15" customHeight="1">
      <c r="U297880" s="119"/>
    </row>
    <row r="297881" spans="21:21" ht="15" customHeight="1">
      <c r="U297881" s="119"/>
    </row>
    <row r="297882" spans="21:21" ht="15" customHeight="1">
      <c r="U297882" s="119"/>
    </row>
    <row r="297883" spans="21:21" ht="15" customHeight="1">
      <c r="U297883" s="119"/>
    </row>
    <row r="297884" spans="21:21" ht="15" customHeight="1">
      <c r="U297884" s="119"/>
    </row>
    <row r="297885" spans="21:21" ht="15" customHeight="1">
      <c r="U297885" s="119"/>
    </row>
    <row r="297886" spans="21:21" ht="15" customHeight="1">
      <c r="U297886" s="119"/>
    </row>
    <row r="297887" spans="21:21" ht="15" customHeight="1">
      <c r="U297887" s="119"/>
    </row>
    <row r="297888" spans="21:21" ht="15" customHeight="1">
      <c r="U297888" s="119"/>
    </row>
    <row r="297889" spans="21:21" ht="15" customHeight="1">
      <c r="U297889" s="119"/>
    </row>
    <row r="297890" spans="21:21" ht="15" customHeight="1">
      <c r="U297890" s="119"/>
    </row>
    <row r="297891" spans="21:21" ht="15" customHeight="1">
      <c r="U297891" s="119"/>
    </row>
    <row r="297892" spans="21:21" ht="15" customHeight="1">
      <c r="U297892" s="119"/>
    </row>
    <row r="297893" spans="21:21" ht="15" customHeight="1">
      <c r="U297893" s="119"/>
    </row>
    <row r="297894" spans="21:21" ht="15" customHeight="1">
      <c r="U297894" s="119"/>
    </row>
    <row r="297895" spans="21:21" ht="15" customHeight="1">
      <c r="U297895" s="119"/>
    </row>
    <row r="297896" spans="21:21" ht="15" customHeight="1">
      <c r="U297896" s="119"/>
    </row>
    <row r="297897" spans="21:21" ht="15" customHeight="1">
      <c r="U297897" s="119"/>
    </row>
    <row r="297898" spans="21:21" ht="15" customHeight="1">
      <c r="U297898" s="119"/>
    </row>
    <row r="297899" spans="21:21" ht="15" customHeight="1">
      <c r="U297899" s="119"/>
    </row>
    <row r="297900" spans="21:21" ht="15" customHeight="1">
      <c r="U297900" s="119"/>
    </row>
    <row r="297901" spans="21:21" ht="15" customHeight="1">
      <c r="U297901" s="119"/>
    </row>
    <row r="297902" spans="21:21" ht="15" customHeight="1">
      <c r="U297902" s="119"/>
    </row>
    <row r="297903" spans="21:21" ht="15" customHeight="1">
      <c r="U297903" s="119"/>
    </row>
    <row r="297904" spans="21:21" ht="15" customHeight="1">
      <c r="U297904" s="119"/>
    </row>
    <row r="297905" spans="21:21" ht="15" customHeight="1">
      <c r="U297905" s="119"/>
    </row>
    <row r="297906" spans="21:21" ht="15" customHeight="1">
      <c r="U297906" s="119"/>
    </row>
    <row r="297907" spans="21:21" ht="15" customHeight="1">
      <c r="U297907" s="119"/>
    </row>
    <row r="297908" spans="21:21" ht="15" customHeight="1">
      <c r="U297908" s="119"/>
    </row>
    <row r="297909" spans="21:21" ht="15" customHeight="1">
      <c r="U297909" s="119"/>
    </row>
    <row r="297910" spans="21:21" ht="15" customHeight="1">
      <c r="U297910" s="119"/>
    </row>
    <row r="297911" spans="21:21" ht="15" customHeight="1">
      <c r="U297911" s="119"/>
    </row>
    <row r="297912" spans="21:21" ht="15" customHeight="1">
      <c r="U297912" s="119"/>
    </row>
    <row r="297913" spans="21:21" ht="15" customHeight="1">
      <c r="U297913" s="119"/>
    </row>
    <row r="297914" spans="21:21" ht="15" customHeight="1">
      <c r="U297914" s="119"/>
    </row>
    <row r="297915" spans="21:21" ht="15" customHeight="1">
      <c r="U297915" s="119"/>
    </row>
    <row r="297916" spans="21:21" ht="15" customHeight="1">
      <c r="U297916" s="119"/>
    </row>
    <row r="297917" spans="21:21" ht="15" customHeight="1">
      <c r="U297917" s="119"/>
    </row>
    <row r="297918" spans="21:21" ht="15" customHeight="1">
      <c r="U297918" s="119"/>
    </row>
    <row r="297919" spans="21:21" ht="15" customHeight="1">
      <c r="U297919" s="119"/>
    </row>
    <row r="297920" spans="21:21" ht="15" customHeight="1">
      <c r="U297920" s="119"/>
    </row>
    <row r="297921" spans="21:21" ht="15" customHeight="1">
      <c r="U297921" s="119"/>
    </row>
    <row r="297922" spans="21:21" ht="15" customHeight="1">
      <c r="U297922" s="119"/>
    </row>
    <row r="297923" spans="21:21" ht="15" customHeight="1">
      <c r="U297923" s="119"/>
    </row>
    <row r="297924" spans="21:21" ht="15" customHeight="1">
      <c r="U297924" s="119"/>
    </row>
    <row r="297925" spans="21:21" ht="15" customHeight="1">
      <c r="U297925" s="119"/>
    </row>
    <row r="297926" spans="21:21" ht="15" customHeight="1">
      <c r="U297926" s="119"/>
    </row>
    <row r="297927" spans="21:21" ht="15" customHeight="1">
      <c r="U297927" s="119"/>
    </row>
    <row r="297928" spans="21:21" ht="15" customHeight="1">
      <c r="U297928" s="119"/>
    </row>
    <row r="297929" spans="21:21" ht="15" customHeight="1">
      <c r="U297929" s="119"/>
    </row>
    <row r="297930" spans="21:21" ht="15" customHeight="1">
      <c r="U297930" s="119"/>
    </row>
    <row r="297931" spans="21:21" ht="15" customHeight="1">
      <c r="U297931" s="119"/>
    </row>
    <row r="297932" spans="21:21" ht="15" customHeight="1">
      <c r="U297932" s="119"/>
    </row>
    <row r="297933" spans="21:21" ht="15" customHeight="1">
      <c r="U297933" s="119"/>
    </row>
    <row r="297934" spans="21:21" ht="15" customHeight="1">
      <c r="U297934" s="119"/>
    </row>
    <row r="297935" spans="21:21" ht="15" customHeight="1">
      <c r="U297935" s="119"/>
    </row>
    <row r="297936" spans="21:21" ht="15" customHeight="1">
      <c r="U297936" s="119"/>
    </row>
    <row r="297937" spans="21:21" ht="15" customHeight="1">
      <c r="U297937" s="119"/>
    </row>
    <row r="297938" spans="21:21" ht="15" customHeight="1">
      <c r="U297938" s="119"/>
    </row>
    <row r="297939" spans="21:21" ht="15" customHeight="1">
      <c r="U297939" s="119"/>
    </row>
    <row r="297940" spans="21:21" ht="15" customHeight="1">
      <c r="U297940" s="119"/>
    </row>
    <row r="297941" spans="21:21" ht="15" customHeight="1">
      <c r="U297941" s="119"/>
    </row>
    <row r="297942" spans="21:21" ht="15" customHeight="1">
      <c r="U297942" s="119"/>
    </row>
    <row r="297943" spans="21:21" ht="15" customHeight="1">
      <c r="U297943" s="119"/>
    </row>
    <row r="297944" spans="21:21" ht="15" customHeight="1">
      <c r="U297944" s="119"/>
    </row>
    <row r="297945" spans="21:21" ht="15" customHeight="1">
      <c r="U297945" s="119"/>
    </row>
    <row r="297946" spans="21:21" ht="15" customHeight="1">
      <c r="U297946" s="119"/>
    </row>
    <row r="297947" spans="21:21" ht="15" customHeight="1">
      <c r="U297947" s="119"/>
    </row>
    <row r="297948" spans="21:21" ht="15" customHeight="1">
      <c r="U297948" s="119"/>
    </row>
    <row r="297949" spans="21:21" ht="15" customHeight="1">
      <c r="U297949" s="119"/>
    </row>
    <row r="297950" spans="21:21" ht="15" customHeight="1">
      <c r="U297950" s="119"/>
    </row>
    <row r="297951" spans="21:21" ht="15" customHeight="1">
      <c r="U297951" s="119"/>
    </row>
    <row r="297952" spans="21:21" ht="15" customHeight="1">
      <c r="U297952" s="119"/>
    </row>
    <row r="297953" spans="21:21" ht="15" customHeight="1">
      <c r="U297953" s="119"/>
    </row>
    <row r="297954" spans="21:21" ht="15" customHeight="1">
      <c r="U297954" s="119"/>
    </row>
    <row r="297955" spans="21:21" ht="15" customHeight="1">
      <c r="U297955" s="119"/>
    </row>
    <row r="297956" spans="21:21" ht="15" customHeight="1">
      <c r="U297956" s="119"/>
    </row>
    <row r="297957" spans="21:21" ht="15" customHeight="1">
      <c r="U297957" s="119"/>
    </row>
    <row r="297958" spans="21:21" ht="15" customHeight="1">
      <c r="U297958" s="119"/>
    </row>
    <row r="297959" spans="21:21" ht="15" customHeight="1">
      <c r="U297959" s="119"/>
    </row>
    <row r="297960" spans="21:21" ht="15" customHeight="1">
      <c r="U297960" s="119"/>
    </row>
    <row r="297961" spans="21:21" ht="15" customHeight="1">
      <c r="U297961" s="119"/>
    </row>
    <row r="297962" spans="21:21" ht="15" customHeight="1">
      <c r="U297962" s="119"/>
    </row>
    <row r="297963" spans="21:21" ht="15" customHeight="1">
      <c r="U297963" s="119"/>
    </row>
    <row r="297964" spans="21:21" ht="15" customHeight="1">
      <c r="U297964" s="119"/>
    </row>
    <row r="297965" spans="21:21" ht="15" customHeight="1">
      <c r="U297965" s="119"/>
    </row>
    <row r="297966" spans="21:21" ht="15" customHeight="1">
      <c r="U297966" s="119"/>
    </row>
    <row r="297967" spans="21:21" ht="15" customHeight="1">
      <c r="U297967" s="119"/>
    </row>
    <row r="297968" spans="21:21" ht="15" customHeight="1">
      <c r="U297968" s="119"/>
    </row>
    <row r="297969" spans="21:21" ht="15" customHeight="1">
      <c r="U297969" s="119"/>
    </row>
    <row r="297970" spans="21:21" ht="15" customHeight="1">
      <c r="U297970" s="119"/>
    </row>
    <row r="297971" spans="21:21" ht="15" customHeight="1">
      <c r="U297971" s="119"/>
    </row>
    <row r="297972" spans="21:21" ht="15" customHeight="1">
      <c r="U297972" s="119"/>
    </row>
    <row r="297973" spans="21:21" ht="15" customHeight="1">
      <c r="U297973" s="119"/>
    </row>
    <row r="297974" spans="21:21" ht="15" customHeight="1">
      <c r="U297974" s="119"/>
    </row>
    <row r="297975" spans="21:21" ht="15" customHeight="1">
      <c r="U297975" s="119"/>
    </row>
    <row r="297976" spans="21:21" ht="15" customHeight="1">
      <c r="U297976" s="119"/>
    </row>
    <row r="297977" spans="21:21" ht="15" customHeight="1">
      <c r="U297977" s="119"/>
    </row>
    <row r="297978" spans="21:21" ht="15" customHeight="1">
      <c r="U297978" s="119"/>
    </row>
    <row r="297979" spans="21:21" ht="15" customHeight="1">
      <c r="U297979" s="119"/>
    </row>
    <row r="297980" spans="21:21" ht="15" customHeight="1">
      <c r="U297980" s="119"/>
    </row>
    <row r="297981" spans="21:21" ht="15" customHeight="1">
      <c r="U297981" s="119"/>
    </row>
    <row r="297982" spans="21:21" ht="15" customHeight="1">
      <c r="U297982" s="119"/>
    </row>
    <row r="297983" spans="21:21" ht="15" customHeight="1">
      <c r="U297983" s="119"/>
    </row>
    <row r="297984" spans="21:21" ht="15" customHeight="1">
      <c r="U297984" s="119"/>
    </row>
    <row r="297985" spans="21:21" ht="15" customHeight="1">
      <c r="U297985" s="119"/>
    </row>
    <row r="297986" spans="21:21" ht="15" customHeight="1">
      <c r="U297986" s="119"/>
    </row>
    <row r="297987" spans="21:21" ht="15" customHeight="1">
      <c r="U297987" s="119"/>
    </row>
    <row r="297988" spans="21:21" ht="15" customHeight="1">
      <c r="U297988" s="119"/>
    </row>
    <row r="297989" spans="21:21" ht="15" customHeight="1">
      <c r="U297989" s="119"/>
    </row>
    <row r="297990" spans="21:21" ht="15" customHeight="1">
      <c r="U297990" s="119"/>
    </row>
    <row r="297991" spans="21:21" ht="15" customHeight="1">
      <c r="U297991" s="119"/>
    </row>
    <row r="297992" spans="21:21" ht="15" customHeight="1">
      <c r="U297992" s="119"/>
    </row>
    <row r="297993" spans="21:21" ht="15" customHeight="1">
      <c r="U297993" s="119"/>
    </row>
    <row r="297994" spans="21:21" ht="15" customHeight="1">
      <c r="U297994" s="119"/>
    </row>
    <row r="297995" spans="21:21" ht="15" customHeight="1">
      <c r="U297995" s="119"/>
    </row>
    <row r="297996" spans="21:21" ht="15" customHeight="1">
      <c r="U297996" s="119"/>
    </row>
    <row r="297997" spans="21:21" ht="15" customHeight="1">
      <c r="U297997" s="119"/>
    </row>
    <row r="297998" spans="21:21" ht="15" customHeight="1">
      <c r="U297998" s="119"/>
    </row>
    <row r="297999" spans="21:21" ht="15" customHeight="1">
      <c r="U297999" s="119"/>
    </row>
    <row r="298000" spans="21:21" ht="15" customHeight="1">
      <c r="U298000" s="119"/>
    </row>
    <row r="298001" spans="21:21" ht="15" customHeight="1">
      <c r="U298001" s="119"/>
    </row>
    <row r="298002" spans="21:21" ht="15" customHeight="1">
      <c r="U298002" s="119"/>
    </row>
    <row r="298003" spans="21:21" ht="15" customHeight="1">
      <c r="U298003" s="119"/>
    </row>
    <row r="298004" spans="21:21" ht="15" customHeight="1">
      <c r="U298004" s="119"/>
    </row>
    <row r="298005" spans="21:21" ht="15" customHeight="1">
      <c r="U298005" s="119"/>
    </row>
    <row r="298006" spans="21:21" ht="15" customHeight="1">
      <c r="U298006" s="119"/>
    </row>
    <row r="298007" spans="21:21" ht="15" customHeight="1">
      <c r="U298007" s="119"/>
    </row>
    <row r="298008" spans="21:21" ht="15" customHeight="1">
      <c r="U298008" s="119"/>
    </row>
    <row r="298009" spans="21:21" ht="15" customHeight="1">
      <c r="U298009" s="119"/>
    </row>
    <row r="298010" spans="21:21" ht="15" customHeight="1">
      <c r="U298010" s="119"/>
    </row>
    <row r="298011" spans="21:21" ht="15" customHeight="1">
      <c r="U298011" s="119"/>
    </row>
    <row r="298012" spans="21:21" ht="15" customHeight="1">
      <c r="U298012" s="119"/>
    </row>
    <row r="298013" spans="21:21" ht="15" customHeight="1">
      <c r="U298013" s="119"/>
    </row>
    <row r="298014" spans="21:21" ht="15" customHeight="1">
      <c r="U298014" s="119"/>
    </row>
    <row r="298015" spans="21:21" ht="15" customHeight="1">
      <c r="U298015" s="119"/>
    </row>
    <row r="298016" spans="21:21" ht="15" customHeight="1">
      <c r="U298016" s="119"/>
    </row>
    <row r="298017" spans="21:21" ht="15" customHeight="1">
      <c r="U298017" s="119"/>
    </row>
    <row r="298018" spans="21:21" ht="15" customHeight="1">
      <c r="U298018" s="119"/>
    </row>
    <row r="298019" spans="21:21" ht="15" customHeight="1">
      <c r="U298019" s="119"/>
    </row>
    <row r="298020" spans="21:21" ht="15" customHeight="1">
      <c r="U298020" s="119"/>
    </row>
    <row r="298021" spans="21:21" ht="15" customHeight="1">
      <c r="U298021" s="119"/>
    </row>
    <row r="298022" spans="21:21" ht="15" customHeight="1">
      <c r="U298022" s="119"/>
    </row>
    <row r="298023" spans="21:21" ht="15" customHeight="1">
      <c r="U298023" s="119"/>
    </row>
    <row r="298024" spans="21:21" ht="15" customHeight="1">
      <c r="U298024" s="119"/>
    </row>
    <row r="298025" spans="21:21" ht="15" customHeight="1">
      <c r="U298025" s="119"/>
    </row>
    <row r="298026" spans="21:21" ht="15" customHeight="1">
      <c r="U298026" s="119"/>
    </row>
    <row r="298027" spans="21:21" ht="15" customHeight="1">
      <c r="U298027" s="119"/>
    </row>
    <row r="298028" spans="21:21" ht="15" customHeight="1">
      <c r="U298028" s="119"/>
    </row>
    <row r="298029" spans="21:21" ht="15" customHeight="1">
      <c r="U298029" s="119"/>
    </row>
    <row r="298030" spans="21:21" ht="15" customHeight="1">
      <c r="U298030" s="119"/>
    </row>
    <row r="298031" spans="21:21" ht="15" customHeight="1">
      <c r="U298031" s="119"/>
    </row>
    <row r="298032" spans="21:21" ht="15" customHeight="1">
      <c r="U298032" s="119"/>
    </row>
    <row r="298033" spans="21:21" ht="15" customHeight="1">
      <c r="U298033" s="119"/>
    </row>
    <row r="298034" spans="21:21" ht="15" customHeight="1">
      <c r="U298034" s="119"/>
    </row>
    <row r="298035" spans="21:21" ht="15" customHeight="1">
      <c r="U298035" s="119"/>
    </row>
    <row r="298036" spans="21:21" ht="15" customHeight="1">
      <c r="U298036" s="119"/>
    </row>
    <row r="298037" spans="21:21" ht="15" customHeight="1">
      <c r="U298037" s="119"/>
    </row>
    <row r="298038" spans="21:21" ht="15" customHeight="1">
      <c r="U298038" s="119"/>
    </row>
    <row r="298039" spans="21:21" ht="15" customHeight="1">
      <c r="U298039" s="119"/>
    </row>
    <row r="298040" spans="21:21" ht="15" customHeight="1">
      <c r="U298040" s="119"/>
    </row>
    <row r="298041" spans="21:21" ht="15" customHeight="1">
      <c r="U298041" s="119"/>
    </row>
    <row r="298042" spans="21:21" ht="15" customHeight="1">
      <c r="U298042" s="119"/>
    </row>
    <row r="298043" spans="21:21" ht="15" customHeight="1">
      <c r="U298043" s="119"/>
    </row>
    <row r="298044" spans="21:21" ht="15" customHeight="1">
      <c r="U298044" s="119"/>
    </row>
    <row r="298045" spans="21:21" ht="15" customHeight="1">
      <c r="U298045" s="119"/>
    </row>
    <row r="298046" spans="21:21" ht="15" customHeight="1">
      <c r="U298046" s="119"/>
    </row>
    <row r="298047" spans="21:21" ht="15" customHeight="1">
      <c r="U298047" s="119"/>
    </row>
    <row r="298048" spans="21:21" ht="15" customHeight="1">
      <c r="U298048" s="119"/>
    </row>
    <row r="298049" spans="21:21" ht="15" customHeight="1">
      <c r="U298049" s="119"/>
    </row>
    <row r="298050" spans="21:21" ht="15" customHeight="1">
      <c r="U298050" s="119"/>
    </row>
    <row r="298051" spans="21:21" ht="15" customHeight="1">
      <c r="U298051" s="119"/>
    </row>
    <row r="298052" spans="21:21" ht="15" customHeight="1">
      <c r="U298052" s="119"/>
    </row>
    <row r="298053" spans="21:21" ht="15" customHeight="1">
      <c r="U298053" s="119"/>
    </row>
    <row r="298054" spans="21:21" ht="15" customHeight="1">
      <c r="U298054" s="119"/>
    </row>
    <row r="298055" spans="21:21" ht="15" customHeight="1">
      <c r="U298055" s="119"/>
    </row>
    <row r="298056" spans="21:21" ht="15" customHeight="1">
      <c r="U298056" s="119"/>
    </row>
    <row r="298057" spans="21:21" ht="15" customHeight="1">
      <c r="U298057" s="119"/>
    </row>
    <row r="298058" spans="21:21" ht="15" customHeight="1">
      <c r="U298058" s="119"/>
    </row>
    <row r="298059" spans="21:21" ht="15" customHeight="1">
      <c r="U298059" s="119"/>
    </row>
    <row r="298060" spans="21:21" ht="15" customHeight="1">
      <c r="U298060" s="119"/>
    </row>
    <row r="298061" spans="21:21" ht="15" customHeight="1">
      <c r="U298061" s="119"/>
    </row>
    <row r="298062" spans="21:21" ht="15" customHeight="1">
      <c r="U298062" s="119"/>
    </row>
    <row r="298063" spans="21:21" ht="15" customHeight="1">
      <c r="U298063" s="119"/>
    </row>
    <row r="298064" spans="21:21" ht="15" customHeight="1">
      <c r="U298064" s="119"/>
    </row>
    <row r="298065" spans="21:21" ht="15" customHeight="1">
      <c r="U298065" s="119"/>
    </row>
    <row r="298066" spans="21:21" ht="15" customHeight="1">
      <c r="U298066" s="119"/>
    </row>
    <row r="298067" spans="21:21" ht="15" customHeight="1">
      <c r="U298067" s="119"/>
    </row>
    <row r="298068" spans="21:21" ht="15" customHeight="1">
      <c r="U298068" s="119"/>
    </row>
    <row r="298069" spans="21:21" ht="15" customHeight="1">
      <c r="U298069" s="119"/>
    </row>
    <row r="298070" spans="21:21" ht="15" customHeight="1">
      <c r="U298070" s="119"/>
    </row>
    <row r="298071" spans="21:21" ht="15" customHeight="1">
      <c r="U298071" s="119"/>
    </row>
    <row r="298072" spans="21:21" ht="15" customHeight="1">
      <c r="U298072" s="119"/>
    </row>
    <row r="298073" spans="21:21" ht="15" customHeight="1">
      <c r="U298073" s="119"/>
    </row>
    <row r="298074" spans="21:21" ht="15" customHeight="1">
      <c r="U298074" s="119"/>
    </row>
    <row r="298075" spans="21:21" ht="15" customHeight="1">
      <c r="U298075" s="119"/>
    </row>
    <row r="298076" spans="21:21" ht="15" customHeight="1">
      <c r="U298076" s="119"/>
    </row>
    <row r="298077" spans="21:21" ht="15" customHeight="1">
      <c r="U298077" s="119"/>
    </row>
    <row r="298078" spans="21:21" ht="15" customHeight="1">
      <c r="U298078" s="119"/>
    </row>
    <row r="298079" spans="21:21" ht="15" customHeight="1">
      <c r="U298079" s="119"/>
    </row>
    <row r="298080" spans="21:21" ht="15" customHeight="1">
      <c r="U298080" s="119"/>
    </row>
    <row r="298081" spans="21:21" ht="15" customHeight="1">
      <c r="U298081" s="119"/>
    </row>
    <row r="298082" spans="21:21" ht="15" customHeight="1">
      <c r="U298082" s="119"/>
    </row>
    <row r="298083" spans="21:21" ht="15" customHeight="1">
      <c r="U298083" s="119"/>
    </row>
    <row r="298084" spans="21:21" ht="15" customHeight="1">
      <c r="U298084" s="119"/>
    </row>
    <row r="298085" spans="21:21" ht="15" customHeight="1">
      <c r="U298085" s="119"/>
    </row>
    <row r="298086" spans="21:21" ht="15" customHeight="1">
      <c r="U298086" s="119"/>
    </row>
    <row r="298087" spans="21:21" ht="15" customHeight="1">
      <c r="U298087" s="119"/>
    </row>
    <row r="298088" spans="21:21" ht="15" customHeight="1">
      <c r="U298088" s="119"/>
    </row>
    <row r="298089" spans="21:21" ht="15" customHeight="1">
      <c r="U298089" s="119"/>
    </row>
    <row r="298090" spans="21:21" ht="15" customHeight="1">
      <c r="U298090" s="119"/>
    </row>
    <row r="298091" spans="21:21" ht="15" customHeight="1">
      <c r="U298091" s="119"/>
    </row>
    <row r="298092" spans="21:21" ht="15" customHeight="1">
      <c r="U298092" s="119"/>
    </row>
    <row r="298093" spans="21:21" ht="15" customHeight="1">
      <c r="U298093" s="119"/>
    </row>
    <row r="298094" spans="21:21" ht="15" customHeight="1">
      <c r="U298094" s="119"/>
    </row>
    <row r="298095" spans="21:21" ht="15" customHeight="1">
      <c r="U298095" s="119"/>
    </row>
    <row r="298096" spans="21:21" ht="15" customHeight="1">
      <c r="U298096" s="119"/>
    </row>
    <row r="298097" spans="21:21" ht="15" customHeight="1">
      <c r="U298097" s="119"/>
    </row>
    <row r="298098" spans="21:21" ht="15" customHeight="1">
      <c r="U298098" s="119"/>
    </row>
    <row r="298099" spans="21:21" ht="15" customHeight="1">
      <c r="U298099" s="119"/>
    </row>
    <row r="298100" spans="21:21" ht="15" customHeight="1">
      <c r="U298100" s="119"/>
    </row>
    <row r="298101" spans="21:21" ht="15" customHeight="1">
      <c r="U298101" s="119"/>
    </row>
    <row r="298102" spans="21:21" ht="15" customHeight="1">
      <c r="U298102" s="119"/>
    </row>
    <row r="298103" spans="21:21" ht="15" customHeight="1">
      <c r="U298103" s="119"/>
    </row>
    <row r="298104" spans="21:21" ht="15" customHeight="1">
      <c r="U298104" s="119"/>
    </row>
    <row r="298105" spans="21:21" ht="15" customHeight="1">
      <c r="U298105" s="119"/>
    </row>
    <row r="298106" spans="21:21" ht="15" customHeight="1">
      <c r="U298106" s="119"/>
    </row>
    <row r="298107" spans="21:21" ht="15" customHeight="1">
      <c r="U298107" s="119"/>
    </row>
    <row r="298108" spans="21:21" ht="15" customHeight="1">
      <c r="U298108" s="119"/>
    </row>
    <row r="298109" spans="21:21" ht="15" customHeight="1">
      <c r="U298109" s="119"/>
    </row>
    <row r="298110" spans="21:21" ht="15" customHeight="1">
      <c r="U298110" s="119"/>
    </row>
    <row r="298111" spans="21:21" ht="15" customHeight="1">
      <c r="U298111" s="119"/>
    </row>
    <row r="298112" spans="21:21" ht="15" customHeight="1">
      <c r="U298112" s="119"/>
    </row>
    <row r="298113" spans="21:21" ht="15" customHeight="1">
      <c r="U298113" s="119"/>
    </row>
    <row r="298114" spans="21:21" ht="15" customHeight="1">
      <c r="U298114" s="119"/>
    </row>
    <row r="298115" spans="21:21" ht="15" customHeight="1">
      <c r="U298115" s="119"/>
    </row>
    <row r="298116" spans="21:21" ht="15" customHeight="1">
      <c r="U298116" s="119"/>
    </row>
    <row r="298117" spans="21:21" ht="15" customHeight="1">
      <c r="U298117" s="119"/>
    </row>
    <row r="298118" spans="21:21" ht="15" customHeight="1">
      <c r="U298118" s="119"/>
    </row>
    <row r="298119" spans="21:21" ht="15" customHeight="1">
      <c r="U298119" s="119"/>
    </row>
    <row r="298120" spans="21:21" ht="15" customHeight="1">
      <c r="U298120" s="119"/>
    </row>
    <row r="298121" spans="21:21" ht="15" customHeight="1">
      <c r="U298121" s="119"/>
    </row>
    <row r="298122" spans="21:21" ht="15" customHeight="1">
      <c r="U298122" s="119"/>
    </row>
    <row r="298123" spans="21:21" ht="15" customHeight="1">
      <c r="U298123" s="119"/>
    </row>
    <row r="298124" spans="21:21" ht="15" customHeight="1">
      <c r="U298124" s="119"/>
    </row>
    <row r="298125" spans="21:21" ht="15" customHeight="1">
      <c r="U298125" s="119"/>
    </row>
    <row r="298126" spans="21:21" ht="15" customHeight="1">
      <c r="U298126" s="119"/>
    </row>
    <row r="298127" spans="21:21" ht="15" customHeight="1">
      <c r="U298127" s="119"/>
    </row>
    <row r="298128" spans="21:21" ht="15" customHeight="1">
      <c r="U298128" s="119"/>
    </row>
    <row r="298129" spans="21:21" ht="15" customHeight="1">
      <c r="U298129" s="119"/>
    </row>
    <row r="298130" spans="21:21" ht="15" customHeight="1">
      <c r="U298130" s="119"/>
    </row>
    <row r="298131" spans="21:21" ht="15" customHeight="1">
      <c r="U298131" s="119"/>
    </row>
    <row r="298132" spans="21:21" ht="15" customHeight="1">
      <c r="U298132" s="119"/>
    </row>
    <row r="298133" spans="21:21" ht="15" customHeight="1">
      <c r="U298133" s="119"/>
    </row>
    <row r="298134" spans="21:21" ht="15" customHeight="1">
      <c r="U298134" s="119"/>
    </row>
    <row r="298135" spans="21:21" ht="15" customHeight="1">
      <c r="U298135" s="119"/>
    </row>
    <row r="298136" spans="21:21" ht="15" customHeight="1">
      <c r="U298136" s="119"/>
    </row>
    <row r="298137" spans="21:21" ht="15" customHeight="1">
      <c r="U298137" s="119"/>
    </row>
    <row r="298138" spans="21:21" ht="15" customHeight="1">
      <c r="U298138" s="119"/>
    </row>
    <row r="298139" spans="21:21" ht="15" customHeight="1">
      <c r="U298139" s="119"/>
    </row>
    <row r="298140" spans="21:21" ht="15" customHeight="1">
      <c r="U298140" s="119"/>
    </row>
    <row r="298141" spans="21:21" ht="15" customHeight="1">
      <c r="U298141" s="119"/>
    </row>
    <row r="298142" spans="21:21" ht="15" customHeight="1">
      <c r="U298142" s="119"/>
    </row>
    <row r="298143" spans="21:21" ht="15" customHeight="1">
      <c r="U298143" s="119"/>
    </row>
    <row r="298144" spans="21:21" ht="15" customHeight="1">
      <c r="U298144" s="119"/>
    </row>
    <row r="298145" spans="21:21" ht="15" customHeight="1">
      <c r="U298145" s="119"/>
    </row>
    <row r="298146" spans="21:21" ht="15" customHeight="1">
      <c r="U298146" s="119"/>
    </row>
    <row r="298147" spans="21:21" ht="15" customHeight="1">
      <c r="U298147" s="119"/>
    </row>
    <row r="298148" spans="21:21" ht="15" customHeight="1">
      <c r="U298148" s="119"/>
    </row>
    <row r="298149" spans="21:21" ht="15" customHeight="1">
      <c r="U298149" s="119"/>
    </row>
    <row r="298150" spans="21:21" ht="15" customHeight="1">
      <c r="U298150" s="119"/>
    </row>
    <row r="298151" spans="21:21" ht="15" customHeight="1">
      <c r="U298151" s="119"/>
    </row>
    <row r="298152" spans="21:21" ht="15" customHeight="1">
      <c r="U298152" s="119"/>
    </row>
    <row r="298153" spans="21:21" ht="15" customHeight="1">
      <c r="U298153" s="119"/>
    </row>
    <row r="298154" spans="21:21" ht="15" customHeight="1">
      <c r="U298154" s="119"/>
    </row>
    <row r="298155" spans="21:21" ht="15" customHeight="1">
      <c r="U298155" s="119"/>
    </row>
    <row r="298156" spans="21:21" ht="15" customHeight="1">
      <c r="U298156" s="119"/>
    </row>
    <row r="298157" spans="21:21" ht="15" customHeight="1">
      <c r="U298157" s="119"/>
    </row>
    <row r="298158" spans="21:21" ht="15" customHeight="1">
      <c r="U298158" s="119"/>
    </row>
    <row r="298159" spans="21:21" ht="15" customHeight="1">
      <c r="U298159" s="119"/>
    </row>
    <row r="298160" spans="21:21" ht="15" customHeight="1">
      <c r="U298160" s="119"/>
    </row>
    <row r="298161" spans="21:21" ht="15" customHeight="1">
      <c r="U298161" s="119"/>
    </row>
    <row r="298162" spans="21:21" ht="15" customHeight="1">
      <c r="U298162" s="119"/>
    </row>
    <row r="298163" spans="21:21" ht="15" customHeight="1">
      <c r="U298163" s="119"/>
    </row>
    <row r="298164" spans="21:21" ht="15" customHeight="1">
      <c r="U298164" s="119"/>
    </row>
    <row r="298165" spans="21:21" ht="15" customHeight="1">
      <c r="U298165" s="119"/>
    </row>
    <row r="298166" spans="21:21" ht="15" customHeight="1">
      <c r="U298166" s="119"/>
    </row>
    <row r="298167" spans="21:21" ht="15" customHeight="1">
      <c r="U298167" s="119"/>
    </row>
    <row r="298168" spans="21:21" ht="15" customHeight="1">
      <c r="U298168" s="119"/>
    </row>
    <row r="298169" spans="21:21" ht="15" customHeight="1">
      <c r="U298169" s="119"/>
    </row>
    <row r="298170" spans="21:21" ht="15" customHeight="1">
      <c r="U298170" s="119"/>
    </row>
    <row r="298171" spans="21:21" ht="15" customHeight="1">
      <c r="U298171" s="119"/>
    </row>
    <row r="298172" spans="21:21" ht="15" customHeight="1">
      <c r="U298172" s="119"/>
    </row>
    <row r="298173" spans="21:21" ht="15" customHeight="1">
      <c r="U298173" s="119"/>
    </row>
    <row r="298174" spans="21:21" ht="15" customHeight="1">
      <c r="U298174" s="119"/>
    </row>
    <row r="298175" spans="21:21" ht="15" customHeight="1">
      <c r="U298175" s="119"/>
    </row>
    <row r="298176" spans="21:21" ht="15" customHeight="1">
      <c r="U298176" s="119"/>
    </row>
    <row r="298177" spans="21:21" ht="15" customHeight="1">
      <c r="U298177" s="119"/>
    </row>
    <row r="298178" spans="21:21" ht="15" customHeight="1">
      <c r="U298178" s="119"/>
    </row>
    <row r="298179" spans="21:21" ht="15" customHeight="1">
      <c r="U298179" s="119"/>
    </row>
    <row r="298180" spans="21:21" ht="15" customHeight="1">
      <c r="U298180" s="119"/>
    </row>
    <row r="298181" spans="21:21" ht="15" customHeight="1">
      <c r="U298181" s="119"/>
    </row>
    <row r="298182" spans="21:21" ht="15" customHeight="1">
      <c r="U298182" s="119"/>
    </row>
    <row r="298183" spans="21:21" ht="15" customHeight="1">
      <c r="U298183" s="119"/>
    </row>
    <row r="298184" spans="21:21" ht="15" customHeight="1">
      <c r="U298184" s="119"/>
    </row>
    <row r="298185" spans="21:21" ht="15" customHeight="1">
      <c r="U298185" s="119"/>
    </row>
    <row r="298186" spans="21:21" ht="15" customHeight="1">
      <c r="U298186" s="119"/>
    </row>
    <row r="298187" spans="21:21" ht="15" customHeight="1">
      <c r="U298187" s="119"/>
    </row>
    <row r="298188" spans="21:21" ht="15" customHeight="1">
      <c r="U298188" s="119"/>
    </row>
    <row r="298189" spans="21:21" ht="15" customHeight="1">
      <c r="U298189" s="119"/>
    </row>
    <row r="298190" spans="21:21" ht="15" customHeight="1">
      <c r="U298190" s="119"/>
    </row>
    <row r="298191" spans="21:21" ht="15" customHeight="1">
      <c r="U298191" s="119"/>
    </row>
    <row r="298192" spans="21:21" ht="15" customHeight="1">
      <c r="U298192" s="119"/>
    </row>
    <row r="298193" spans="21:21" ht="15" customHeight="1">
      <c r="U298193" s="119"/>
    </row>
    <row r="298194" spans="21:21" ht="15" customHeight="1">
      <c r="U298194" s="119"/>
    </row>
    <row r="298195" spans="21:21" ht="15" customHeight="1">
      <c r="U298195" s="119"/>
    </row>
    <row r="298196" spans="21:21" ht="15" customHeight="1">
      <c r="U298196" s="119"/>
    </row>
    <row r="298197" spans="21:21" ht="15" customHeight="1">
      <c r="U298197" s="119"/>
    </row>
    <row r="298198" spans="21:21" ht="15" customHeight="1">
      <c r="U298198" s="119"/>
    </row>
    <row r="298199" spans="21:21" ht="15" customHeight="1">
      <c r="U298199" s="119"/>
    </row>
    <row r="298200" spans="21:21" ht="15" customHeight="1">
      <c r="U298200" s="119"/>
    </row>
    <row r="298201" spans="21:21" ht="15" customHeight="1">
      <c r="U298201" s="119"/>
    </row>
    <row r="298202" spans="21:21" ht="15" customHeight="1">
      <c r="U298202" s="119"/>
    </row>
    <row r="298203" spans="21:21" ht="15" customHeight="1">
      <c r="U298203" s="119"/>
    </row>
    <row r="298204" spans="21:21" ht="15" customHeight="1">
      <c r="U298204" s="119"/>
    </row>
    <row r="298205" spans="21:21" ht="15" customHeight="1">
      <c r="U298205" s="119"/>
    </row>
    <row r="298206" spans="21:21" ht="15" customHeight="1">
      <c r="U298206" s="119"/>
    </row>
    <row r="298207" spans="21:21" ht="15" customHeight="1">
      <c r="U298207" s="119"/>
    </row>
    <row r="298208" spans="21:21" ht="15" customHeight="1">
      <c r="U298208" s="119"/>
    </row>
    <row r="298209" spans="21:21" ht="15" customHeight="1">
      <c r="U298209" s="119"/>
    </row>
    <row r="298210" spans="21:21" ht="15" customHeight="1">
      <c r="U298210" s="119"/>
    </row>
    <row r="298211" spans="21:21" ht="15" customHeight="1">
      <c r="U298211" s="119"/>
    </row>
    <row r="298212" spans="21:21" ht="15" customHeight="1">
      <c r="U298212" s="119"/>
    </row>
    <row r="298213" spans="21:21" ht="15" customHeight="1">
      <c r="U298213" s="119"/>
    </row>
    <row r="298214" spans="21:21" ht="15" customHeight="1">
      <c r="U298214" s="119"/>
    </row>
    <row r="298215" spans="21:21" ht="15" customHeight="1">
      <c r="U298215" s="119"/>
    </row>
    <row r="298216" spans="21:21" ht="15" customHeight="1">
      <c r="U298216" s="119"/>
    </row>
    <row r="298217" spans="21:21" ht="15" customHeight="1">
      <c r="U298217" s="119"/>
    </row>
    <row r="298218" spans="21:21" ht="15" customHeight="1">
      <c r="U298218" s="119"/>
    </row>
    <row r="298219" spans="21:21" ht="15" customHeight="1">
      <c r="U298219" s="119"/>
    </row>
    <row r="298220" spans="21:21" ht="15" customHeight="1">
      <c r="U298220" s="119"/>
    </row>
    <row r="298221" spans="21:21" ht="15" customHeight="1">
      <c r="U298221" s="119"/>
    </row>
    <row r="298222" spans="21:21" ht="15" customHeight="1">
      <c r="U298222" s="119"/>
    </row>
    <row r="298223" spans="21:21" ht="15" customHeight="1">
      <c r="U298223" s="119"/>
    </row>
    <row r="298224" spans="21:21" ht="15" customHeight="1">
      <c r="U298224" s="119"/>
    </row>
    <row r="298225" spans="21:21" ht="15" customHeight="1">
      <c r="U298225" s="119"/>
    </row>
    <row r="298226" spans="21:21" ht="15" customHeight="1">
      <c r="U298226" s="119"/>
    </row>
    <row r="298227" spans="21:21" ht="15" customHeight="1">
      <c r="U298227" s="119"/>
    </row>
    <row r="298228" spans="21:21" ht="15" customHeight="1">
      <c r="U298228" s="119"/>
    </row>
    <row r="298229" spans="21:21" ht="15" customHeight="1">
      <c r="U298229" s="119"/>
    </row>
    <row r="298230" spans="21:21" ht="15" customHeight="1">
      <c r="U298230" s="119"/>
    </row>
    <row r="298231" spans="21:21" ht="15" customHeight="1">
      <c r="U298231" s="119"/>
    </row>
    <row r="298232" spans="21:21" ht="15" customHeight="1">
      <c r="U298232" s="119"/>
    </row>
    <row r="298233" spans="21:21" ht="15" customHeight="1">
      <c r="U298233" s="119"/>
    </row>
    <row r="298234" spans="21:21" ht="15" customHeight="1">
      <c r="U298234" s="119"/>
    </row>
    <row r="298235" spans="21:21" ht="15" customHeight="1">
      <c r="U298235" s="119"/>
    </row>
    <row r="298236" spans="21:21" ht="15" customHeight="1">
      <c r="U298236" s="119"/>
    </row>
    <row r="298237" spans="21:21" ht="15" customHeight="1">
      <c r="U298237" s="119"/>
    </row>
    <row r="298238" spans="21:21" ht="15" customHeight="1">
      <c r="U298238" s="119"/>
    </row>
    <row r="298239" spans="21:21" ht="15" customHeight="1">
      <c r="U298239" s="119"/>
    </row>
    <row r="298240" spans="21:21" ht="15" customHeight="1">
      <c r="U298240" s="119"/>
    </row>
    <row r="298241" spans="21:21" ht="15" customHeight="1">
      <c r="U298241" s="119"/>
    </row>
    <row r="298242" spans="21:21" ht="15" customHeight="1">
      <c r="U298242" s="119"/>
    </row>
    <row r="298243" spans="21:21" ht="15" customHeight="1">
      <c r="U298243" s="119"/>
    </row>
    <row r="298244" spans="21:21" ht="15" customHeight="1">
      <c r="U298244" s="119"/>
    </row>
    <row r="298245" spans="21:21" ht="15" customHeight="1">
      <c r="U298245" s="119"/>
    </row>
    <row r="298246" spans="21:21" ht="15" customHeight="1">
      <c r="U298246" s="119"/>
    </row>
    <row r="298247" spans="21:21" ht="15" customHeight="1">
      <c r="U298247" s="119"/>
    </row>
    <row r="298248" spans="21:21" ht="15" customHeight="1">
      <c r="U298248" s="119"/>
    </row>
    <row r="298249" spans="21:21" ht="15" customHeight="1">
      <c r="U298249" s="119"/>
    </row>
    <row r="298250" spans="21:21" ht="15" customHeight="1">
      <c r="U298250" s="119"/>
    </row>
    <row r="298251" spans="21:21" ht="15" customHeight="1">
      <c r="U298251" s="119"/>
    </row>
    <row r="298252" spans="21:21" ht="15" customHeight="1">
      <c r="U298252" s="119"/>
    </row>
    <row r="298253" spans="21:21" ht="15" customHeight="1">
      <c r="U298253" s="119"/>
    </row>
    <row r="298254" spans="21:21" ht="15" customHeight="1">
      <c r="U298254" s="119"/>
    </row>
    <row r="298255" spans="21:21" ht="15" customHeight="1">
      <c r="U298255" s="119"/>
    </row>
    <row r="298256" spans="21:21" ht="15" customHeight="1">
      <c r="U298256" s="119"/>
    </row>
    <row r="298257" spans="21:21" ht="15" customHeight="1">
      <c r="U298257" s="119"/>
    </row>
    <row r="298258" spans="21:21" ht="15" customHeight="1">
      <c r="U298258" s="119"/>
    </row>
    <row r="298259" spans="21:21" ht="15" customHeight="1">
      <c r="U298259" s="119"/>
    </row>
    <row r="298260" spans="21:21" ht="15" customHeight="1">
      <c r="U298260" s="119"/>
    </row>
    <row r="298261" spans="21:21" ht="15" customHeight="1">
      <c r="U298261" s="119"/>
    </row>
    <row r="298262" spans="21:21" ht="15" customHeight="1">
      <c r="U298262" s="119"/>
    </row>
    <row r="298263" spans="21:21" ht="15" customHeight="1">
      <c r="U298263" s="119"/>
    </row>
    <row r="298264" spans="21:21" ht="15" customHeight="1">
      <c r="U298264" s="119"/>
    </row>
    <row r="298265" spans="21:21" ht="15" customHeight="1">
      <c r="U298265" s="119"/>
    </row>
    <row r="298266" spans="21:21" ht="15" customHeight="1">
      <c r="U298266" s="119"/>
    </row>
    <row r="298267" spans="21:21" ht="15" customHeight="1">
      <c r="U298267" s="119"/>
    </row>
    <row r="298268" spans="21:21" ht="15" customHeight="1">
      <c r="U298268" s="119"/>
    </row>
    <row r="298269" spans="21:21" ht="15" customHeight="1">
      <c r="U298269" s="119"/>
    </row>
    <row r="298270" spans="21:21" ht="15" customHeight="1">
      <c r="U298270" s="119"/>
    </row>
    <row r="298271" spans="21:21" ht="15" customHeight="1">
      <c r="U298271" s="119"/>
    </row>
    <row r="298272" spans="21:21" ht="15" customHeight="1">
      <c r="U298272" s="119"/>
    </row>
    <row r="298273" spans="21:21" ht="15" customHeight="1">
      <c r="U298273" s="119"/>
    </row>
    <row r="298274" spans="21:21" ht="15" customHeight="1">
      <c r="U298274" s="119"/>
    </row>
    <row r="298275" spans="21:21" ht="15" customHeight="1">
      <c r="U298275" s="119"/>
    </row>
    <row r="298276" spans="21:21" ht="15" customHeight="1">
      <c r="U298276" s="119"/>
    </row>
    <row r="298277" spans="21:21" ht="15" customHeight="1">
      <c r="U298277" s="119"/>
    </row>
    <row r="298278" spans="21:21" ht="15" customHeight="1">
      <c r="U298278" s="119"/>
    </row>
    <row r="298279" spans="21:21" ht="15" customHeight="1">
      <c r="U298279" s="119"/>
    </row>
    <row r="298280" spans="21:21" ht="15" customHeight="1">
      <c r="U298280" s="119"/>
    </row>
    <row r="298281" spans="21:21" ht="15" customHeight="1">
      <c r="U298281" s="119"/>
    </row>
    <row r="298282" spans="21:21" ht="15" customHeight="1">
      <c r="U298282" s="119"/>
    </row>
    <row r="298283" spans="21:21" ht="15" customHeight="1">
      <c r="U298283" s="119"/>
    </row>
    <row r="298284" spans="21:21" ht="15" customHeight="1">
      <c r="U298284" s="119"/>
    </row>
    <row r="298285" spans="21:21" ht="15" customHeight="1">
      <c r="U298285" s="119"/>
    </row>
    <row r="298286" spans="21:21" ht="15" customHeight="1">
      <c r="U298286" s="119"/>
    </row>
    <row r="298287" spans="21:21" ht="15" customHeight="1">
      <c r="U298287" s="119"/>
    </row>
    <row r="298288" spans="21:21" ht="15" customHeight="1">
      <c r="U298288" s="119"/>
    </row>
    <row r="298289" spans="21:21" ht="15" customHeight="1">
      <c r="U298289" s="119"/>
    </row>
    <row r="298290" spans="21:21" ht="15" customHeight="1">
      <c r="U298290" s="119"/>
    </row>
    <row r="298291" spans="21:21" ht="15" customHeight="1">
      <c r="U298291" s="119"/>
    </row>
    <row r="298292" spans="21:21" ht="15" customHeight="1">
      <c r="U298292" s="119"/>
    </row>
    <row r="298293" spans="21:21" ht="15" customHeight="1">
      <c r="U298293" s="119"/>
    </row>
    <row r="298294" spans="21:21" ht="15" customHeight="1">
      <c r="U298294" s="119"/>
    </row>
    <row r="298295" spans="21:21" ht="15" customHeight="1">
      <c r="U298295" s="119"/>
    </row>
    <row r="298296" spans="21:21" ht="15" customHeight="1">
      <c r="U298296" s="119"/>
    </row>
    <row r="298297" spans="21:21" ht="15" customHeight="1">
      <c r="U298297" s="119"/>
    </row>
    <row r="298298" spans="21:21" ht="15" customHeight="1">
      <c r="U298298" s="119"/>
    </row>
    <row r="298299" spans="21:21" ht="15" customHeight="1">
      <c r="U298299" s="119"/>
    </row>
    <row r="298300" spans="21:21" ht="15" customHeight="1">
      <c r="U298300" s="119"/>
    </row>
    <row r="298301" spans="21:21" ht="15" customHeight="1">
      <c r="U298301" s="119"/>
    </row>
    <row r="298302" spans="21:21" ht="15" customHeight="1">
      <c r="U298302" s="119"/>
    </row>
    <row r="298303" spans="21:21" ht="15" customHeight="1">
      <c r="U298303" s="119"/>
    </row>
    <row r="298304" spans="21:21" ht="15" customHeight="1">
      <c r="U298304" s="119"/>
    </row>
    <row r="298305" spans="21:21" ht="15" customHeight="1">
      <c r="U298305" s="119"/>
    </row>
    <row r="298306" spans="21:21" ht="15" customHeight="1">
      <c r="U298306" s="119"/>
    </row>
    <row r="298307" spans="21:21" ht="15" customHeight="1">
      <c r="U298307" s="119"/>
    </row>
    <row r="298308" spans="21:21" ht="15" customHeight="1">
      <c r="U298308" s="119"/>
    </row>
    <row r="298309" spans="21:21" ht="15" customHeight="1">
      <c r="U298309" s="119"/>
    </row>
    <row r="298310" spans="21:21" ht="15" customHeight="1">
      <c r="U298310" s="119"/>
    </row>
    <row r="298311" spans="21:21" ht="15" customHeight="1">
      <c r="U298311" s="119"/>
    </row>
    <row r="298312" spans="21:21" ht="15" customHeight="1">
      <c r="U298312" s="119"/>
    </row>
    <row r="298313" spans="21:21" ht="15" customHeight="1">
      <c r="U298313" s="119"/>
    </row>
    <row r="298314" spans="21:21" ht="15" customHeight="1">
      <c r="U298314" s="119"/>
    </row>
    <row r="298315" spans="21:21" ht="15" customHeight="1">
      <c r="U298315" s="119"/>
    </row>
    <row r="298316" spans="21:21" ht="15" customHeight="1">
      <c r="U298316" s="119"/>
    </row>
    <row r="298317" spans="21:21" ht="15" customHeight="1">
      <c r="U298317" s="119"/>
    </row>
    <row r="298318" spans="21:21" ht="15" customHeight="1">
      <c r="U298318" s="119"/>
    </row>
    <row r="298319" spans="21:21" ht="15" customHeight="1">
      <c r="U298319" s="119"/>
    </row>
    <row r="298320" spans="21:21" ht="15" customHeight="1">
      <c r="U298320" s="119"/>
    </row>
    <row r="298321" spans="21:21" ht="15" customHeight="1">
      <c r="U298321" s="119"/>
    </row>
    <row r="298322" spans="21:21" ht="15" customHeight="1">
      <c r="U298322" s="119"/>
    </row>
    <row r="298323" spans="21:21" ht="15" customHeight="1">
      <c r="U298323" s="119"/>
    </row>
    <row r="298324" spans="21:21" ht="15" customHeight="1">
      <c r="U298324" s="119"/>
    </row>
    <row r="298325" spans="21:21" ht="15" customHeight="1">
      <c r="U298325" s="119"/>
    </row>
    <row r="298326" spans="21:21" ht="15" customHeight="1">
      <c r="U298326" s="119"/>
    </row>
    <row r="298327" spans="21:21" ht="15" customHeight="1">
      <c r="U298327" s="119"/>
    </row>
    <row r="298328" spans="21:21" ht="15" customHeight="1">
      <c r="U298328" s="119"/>
    </row>
    <row r="298329" spans="21:21" ht="15" customHeight="1">
      <c r="U298329" s="119"/>
    </row>
    <row r="298330" spans="21:21" ht="15" customHeight="1">
      <c r="U298330" s="119"/>
    </row>
    <row r="298331" spans="21:21" ht="15" customHeight="1">
      <c r="U298331" s="119"/>
    </row>
    <row r="298332" spans="21:21" ht="15" customHeight="1">
      <c r="U298332" s="119"/>
    </row>
    <row r="298333" spans="21:21" ht="15" customHeight="1">
      <c r="U298333" s="119"/>
    </row>
    <row r="298334" spans="21:21" ht="15" customHeight="1">
      <c r="U298334" s="119"/>
    </row>
    <row r="298335" spans="21:21" ht="15" customHeight="1">
      <c r="U298335" s="119"/>
    </row>
    <row r="298336" spans="21:21" ht="15" customHeight="1">
      <c r="U298336" s="119"/>
    </row>
    <row r="298337" spans="21:21" ht="15" customHeight="1">
      <c r="U298337" s="119"/>
    </row>
    <row r="298338" spans="21:21" ht="15" customHeight="1">
      <c r="U298338" s="119"/>
    </row>
    <row r="298339" spans="21:21" ht="15" customHeight="1">
      <c r="U298339" s="119"/>
    </row>
    <row r="298340" spans="21:21" ht="15" customHeight="1">
      <c r="U298340" s="119"/>
    </row>
    <row r="298341" spans="21:21" ht="15" customHeight="1">
      <c r="U298341" s="119"/>
    </row>
    <row r="298342" spans="21:21" ht="15" customHeight="1">
      <c r="U298342" s="119"/>
    </row>
    <row r="298343" spans="21:21" ht="15" customHeight="1">
      <c r="U298343" s="119"/>
    </row>
    <row r="298344" spans="21:21" ht="15" customHeight="1">
      <c r="U298344" s="119"/>
    </row>
    <row r="298345" spans="21:21" ht="15" customHeight="1">
      <c r="U298345" s="119"/>
    </row>
    <row r="298346" spans="21:21" ht="15" customHeight="1">
      <c r="U298346" s="119"/>
    </row>
    <row r="298347" spans="21:21" ht="15" customHeight="1">
      <c r="U298347" s="119"/>
    </row>
    <row r="298348" spans="21:21" ht="15" customHeight="1">
      <c r="U298348" s="119"/>
    </row>
    <row r="298349" spans="21:21" ht="15" customHeight="1">
      <c r="U298349" s="119"/>
    </row>
    <row r="298350" spans="21:21" ht="15" customHeight="1">
      <c r="U298350" s="119"/>
    </row>
    <row r="298351" spans="21:21" ht="15" customHeight="1">
      <c r="U298351" s="119"/>
    </row>
    <row r="298352" spans="21:21" ht="15" customHeight="1">
      <c r="U298352" s="119"/>
    </row>
    <row r="298353" spans="21:21" ht="15" customHeight="1">
      <c r="U298353" s="119"/>
    </row>
    <row r="298354" spans="21:21" ht="15" customHeight="1">
      <c r="U298354" s="119"/>
    </row>
    <row r="298355" spans="21:21" ht="15" customHeight="1">
      <c r="U298355" s="119"/>
    </row>
    <row r="298356" spans="21:21" ht="15" customHeight="1">
      <c r="U298356" s="119"/>
    </row>
    <row r="298357" spans="21:21" ht="15" customHeight="1">
      <c r="U298357" s="119"/>
    </row>
    <row r="298358" spans="21:21" ht="15" customHeight="1">
      <c r="U298358" s="119"/>
    </row>
    <row r="298359" spans="21:21" ht="15" customHeight="1">
      <c r="U298359" s="119"/>
    </row>
    <row r="298360" spans="21:21" ht="15" customHeight="1">
      <c r="U298360" s="119"/>
    </row>
    <row r="298361" spans="21:21" ht="15" customHeight="1">
      <c r="U298361" s="119"/>
    </row>
    <row r="298362" spans="21:21" ht="15" customHeight="1">
      <c r="U298362" s="119"/>
    </row>
    <row r="298363" spans="21:21" ht="15" customHeight="1">
      <c r="U298363" s="119"/>
    </row>
    <row r="298364" spans="21:21" ht="15" customHeight="1">
      <c r="U298364" s="119"/>
    </row>
    <row r="298365" spans="21:21" ht="15" customHeight="1">
      <c r="U298365" s="119"/>
    </row>
    <row r="298366" spans="21:21" ht="15" customHeight="1">
      <c r="U298366" s="119"/>
    </row>
    <row r="298367" spans="21:21" ht="15" customHeight="1">
      <c r="U298367" s="119"/>
    </row>
    <row r="298368" spans="21:21" ht="15" customHeight="1">
      <c r="U298368" s="119"/>
    </row>
    <row r="298369" spans="21:21" ht="15" customHeight="1">
      <c r="U298369" s="119"/>
    </row>
    <row r="298370" spans="21:21" ht="15" customHeight="1">
      <c r="U298370" s="119"/>
    </row>
    <row r="298371" spans="21:21" ht="15" customHeight="1">
      <c r="U298371" s="119"/>
    </row>
    <row r="298372" spans="21:21" ht="15" customHeight="1">
      <c r="U298372" s="119"/>
    </row>
    <row r="298373" spans="21:21" ht="15" customHeight="1">
      <c r="U298373" s="119"/>
    </row>
    <row r="298374" spans="21:21" ht="15" customHeight="1">
      <c r="U298374" s="119"/>
    </row>
    <row r="298375" spans="21:21" ht="15" customHeight="1">
      <c r="U298375" s="119"/>
    </row>
    <row r="298376" spans="21:21" ht="15" customHeight="1">
      <c r="U298376" s="119"/>
    </row>
    <row r="298377" spans="21:21" ht="15" customHeight="1">
      <c r="U298377" s="119"/>
    </row>
    <row r="298378" spans="21:21" ht="15" customHeight="1">
      <c r="U298378" s="119"/>
    </row>
    <row r="298379" spans="21:21" ht="15" customHeight="1">
      <c r="U298379" s="119"/>
    </row>
    <row r="298380" spans="21:21" ht="15" customHeight="1">
      <c r="U298380" s="119"/>
    </row>
    <row r="298381" spans="21:21" ht="15" customHeight="1">
      <c r="U298381" s="119"/>
    </row>
    <row r="298382" spans="21:21" ht="15" customHeight="1">
      <c r="U298382" s="119"/>
    </row>
    <row r="298383" spans="21:21" ht="15" customHeight="1">
      <c r="U298383" s="119"/>
    </row>
    <row r="298384" spans="21:21" ht="15" customHeight="1">
      <c r="U298384" s="119"/>
    </row>
    <row r="298385" spans="21:21" ht="15" customHeight="1">
      <c r="U298385" s="119"/>
    </row>
    <row r="298386" spans="21:21" ht="15" customHeight="1">
      <c r="U298386" s="119"/>
    </row>
    <row r="298387" spans="21:21" ht="15" customHeight="1">
      <c r="U298387" s="119"/>
    </row>
    <row r="298388" spans="21:21" ht="15" customHeight="1">
      <c r="U298388" s="119"/>
    </row>
    <row r="298389" spans="21:21" ht="15" customHeight="1">
      <c r="U298389" s="119"/>
    </row>
    <row r="298390" spans="21:21" ht="15" customHeight="1">
      <c r="U298390" s="119"/>
    </row>
    <row r="298391" spans="21:21" ht="15" customHeight="1">
      <c r="U298391" s="119"/>
    </row>
    <row r="298392" spans="21:21" ht="15" customHeight="1">
      <c r="U298392" s="119"/>
    </row>
    <row r="298393" spans="21:21" ht="15" customHeight="1">
      <c r="U298393" s="119"/>
    </row>
    <row r="298394" spans="21:21" ht="15" customHeight="1">
      <c r="U298394" s="119"/>
    </row>
    <row r="298395" spans="21:21" ht="15" customHeight="1">
      <c r="U298395" s="119"/>
    </row>
    <row r="298396" spans="21:21" ht="15" customHeight="1">
      <c r="U298396" s="119"/>
    </row>
    <row r="298397" spans="21:21" ht="15" customHeight="1">
      <c r="U298397" s="119"/>
    </row>
    <row r="298398" spans="21:21" ht="15" customHeight="1">
      <c r="U298398" s="119"/>
    </row>
    <row r="298399" spans="21:21" ht="15" customHeight="1">
      <c r="U298399" s="119"/>
    </row>
    <row r="298400" spans="21:21" ht="15" customHeight="1">
      <c r="U298400" s="119"/>
    </row>
    <row r="298401" spans="21:21" ht="15" customHeight="1">
      <c r="U298401" s="119"/>
    </row>
    <row r="298402" spans="21:21" ht="15" customHeight="1">
      <c r="U298402" s="119"/>
    </row>
    <row r="298403" spans="21:21" ht="15" customHeight="1">
      <c r="U298403" s="119"/>
    </row>
    <row r="298404" spans="21:21" ht="15" customHeight="1">
      <c r="U298404" s="119"/>
    </row>
    <row r="298405" spans="21:21" ht="15" customHeight="1">
      <c r="U298405" s="119"/>
    </row>
    <row r="298406" spans="21:21" ht="15" customHeight="1">
      <c r="U298406" s="119"/>
    </row>
    <row r="298407" spans="21:21" ht="15" customHeight="1">
      <c r="U298407" s="119"/>
    </row>
    <row r="298408" spans="21:21" ht="15" customHeight="1">
      <c r="U298408" s="119"/>
    </row>
    <row r="298409" spans="21:21" ht="15" customHeight="1">
      <c r="U298409" s="119"/>
    </row>
    <row r="298410" spans="21:21" ht="15" customHeight="1">
      <c r="U298410" s="119"/>
    </row>
    <row r="298411" spans="21:21" ht="15" customHeight="1">
      <c r="U298411" s="119"/>
    </row>
    <row r="298412" spans="21:21" ht="15" customHeight="1">
      <c r="U298412" s="119"/>
    </row>
    <row r="298413" spans="21:21" ht="15" customHeight="1">
      <c r="U298413" s="119"/>
    </row>
    <row r="298414" spans="21:21" ht="15" customHeight="1">
      <c r="U298414" s="119"/>
    </row>
    <row r="298415" spans="21:21" ht="15" customHeight="1">
      <c r="U298415" s="119"/>
    </row>
    <row r="298416" spans="21:21" ht="15" customHeight="1">
      <c r="U298416" s="119"/>
    </row>
    <row r="298417" spans="21:21" ht="15" customHeight="1">
      <c r="U298417" s="119"/>
    </row>
    <row r="298418" spans="21:21" ht="15" customHeight="1">
      <c r="U298418" s="119"/>
    </row>
    <row r="298419" spans="21:21" ht="15" customHeight="1">
      <c r="U298419" s="119"/>
    </row>
    <row r="298420" spans="21:21" ht="15" customHeight="1">
      <c r="U298420" s="119"/>
    </row>
    <row r="298421" spans="21:21" ht="15" customHeight="1">
      <c r="U298421" s="119"/>
    </row>
    <row r="298422" spans="21:21" ht="15" customHeight="1">
      <c r="U298422" s="119"/>
    </row>
    <row r="298423" spans="21:21" ht="15" customHeight="1">
      <c r="U298423" s="119"/>
    </row>
    <row r="298424" spans="21:21" ht="15" customHeight="1">
      <c r="U298424" s="119"/>
    </row>
    <row r="298425" spans="21:21" ht="15" customHeight="1">
      <c r="U298425" s="119"/>
    </row>
    <row r="298426" spans="21:21" ht="15" customHeight="1">
      <c r="U298426" s="119"/>
    </row>
    <row r="298427" spans="21:21" ht="15" customHeight="1">
      <c r="U298427" s="119"/>
    </row>
    <row r="298428" spans="21:21" ht="15" customHeight="1">
      <c r="U298428" s="119"/>
    </row>
    <row r="298429" spans="21:21" ht="15" customHeight="1">
      <c r="U298429" s="119"/>
    </row>
    <row r="298430" spans="21:21" ht="15" customHeight="1">
      <c r="U298430" s="119"/>
    </row>
    <row r="298431" spans="21:21" ht="15" customHeight="1">
      <c r="U298431" s="119"/>
    </row>
    <row r="298432" spans="21:21" ht="15" customHeight="1">
      <c r="U298432" s="119"/>
    </row>
    <row r="298433" spans="21:21" ht="15" customHeight="1">
      <c r="U298433" s="119"/>
    </row>
    <row r="298434" spans="21:21" ht="15" customHeight="1">
      <c r="U298434" s="119"/>
    </row>
    <row r="298435" spans="21:21" ht="15" customHeight="1">
      <c r="U298435" s="119"/>
    </row>
    <row r="298436" spans="21:21" ht="15" customHeight="1">
      <c r="U298436" s="119"/>
    </row>
    <row r="298437" spans="21:21" ht="15" customHeight="1">
      <c r="U298437" s="119"/>
    </row>
    <row r="298438" spans="21:21" ht="15" customHeight="1">
      <c r="U298438" s="119"/>
    </row>
    <row r="298439" spans="21:21" ht="15" customHeight="1">
      <c r="U298439" s="119"/>
    </row>
    <row r="298440" spans="21:21" ht="15" customHeight="1">
      <c r="U298440" s="119"/>
    </row>
    <row r="298441" spans="21:21" ht="15" customHeight="1">
      <c r="U298441" s="119"/>
    </row>
    <row r="298442" spans="21:21" ht="15" customHeight="1">
      <c r="U298442" s="119"/>
    </row>
    <row r="298443" spans="21:21" ht="15" customHeight="1">
      <c r="U298443" s="119"/>
    </row>
    <row r="298444" spans="21:21" ht="15" customHeight="1">
      <c r="U298444" s="119"/>
    </row>
    <row r="298445" spans="21:21" ht="15" customHeight="1">
      <c r="U298445" s="119"/>
    </row>
    <row r="298446" spans="21:21" ht="15" customHeight="1">
      <c r="U298446" s="119"/>
    </row>
    <row r="298447" spans="21:21" ht="15" customHeight="1">
      <c r="U298447" s="119"/>
    </row>
    <row r="298448" spans="21:21" ht="15" customHeight="1">
      <c r="U298448" s="119"/>
    </row>
    <row r="298449" spans="21:21" ht="15" customHeight="1">
      <c r="U298449" s="119"/>
    </row>
    <row r="298450" spans="21:21" ht="15" customHeight="1">
      <c r="U298450" s="119"/>
    </row>
    <row r="298451" spans="21:21" ht="15" customHeight="1">
      <c r="U298451" s="119"/>
    </row>
    <row r="298452" spans="21:21" ht="15" customHeight="1">
      <c r="U298452" s="119"/>
    </row>
    <row r="298453" spans="21:21" ht="15" customHeight="1">
      <c r="U298453" s="119"/>
    </row>
    <row r="298454" spans="21:21" ht="15" customHeight="1">
      <c r="U298454" s="119"/>
    </row>
    <row r="298455" spans="21:21" ht="15" customHeight="1">
      <c r="U298455" s="119"/>
    </row>
    <row r="298456" spans="21:21" ht="15" customHeight="1">
      <c r="U298456" s="119"/>
    </row>
    <row r="298457" spans="21:21" ht="15" customHeight="1">
      <c r="U298457" s="119"/>
    </row>
    <row r="298458" spans="21:21" ht="15" customHeight="1">
      <c r="U298458" s="119"/>
    </row>
    <row r="298459" spans="21:21" ht="15" customHeight="1">
      <c r="U298459" s="119"/>
    </row>
    <row r="298460" spans="21:21" ht="15" customHeight="1">
      <c r="U298460" s="119"/>
    </row>
    <row r="298461" spans="21:21" ht="15" customHeight="1">
      <c r="U298461" s="119"/>
    </row>
    <row r="298462" spans="21:21" ht="15" customHeight="1">
      <c r="U298462" s="119"/>
    </row>
    <row r="298463" spans="21:21" ht="15" customHeight="1">
      <c r="U298463" s="119"/>
    </row>
    <row r="298464" spans="21:21" ht="15" customHeight="1">
      <c r="U298464" s="119"/>
    </row>
    <row r="298465" spans="21:21" ht="15" customHeight="1">
      <c r="U298465" s="119"/>
    </row>
    <row r="298466" spans="21:21" ht="15" customHeight="1">
      <c r="U298466" s="119"/>
    </row>
    <row r="298467" spans="21:21" ht="15" customHeight="1">
      <c r="U298467" s="119"/>
    </row>
    <row r="298468" spans="21:21" ht="15" customHeight="1">
      <c r="U298468" s="119"/>
    </row>
    <row r="298469" spans="21:21" ht="15" customHeight="1">
      <c r="U298469" s="119"/>
    </row>
    <row r="298470" spans="21:21" ht="15" customHeight="1">
      <c r="U298470" s="119"/>
    </row>
    <row r="298471" spans="21:21" ht="15" customHeight="1">
      <c r="U298471" s="119"/>
    </row>
    <row r="298472" spans="21:21" ht="15" customHeight="1">
      <c r="U298472" s="119"/>
    </row>
    <row r="298473" spans="21:21" ht="15" customHeight="1">
      <c r="U298473" s="119"/>
    </row>
    <row r="298474" spans="21:21" ht="15" customHeight="1">
      <c r="U298474" s="119"/>
    </row>
    <row r="298475" spans="21:21" ht="15" customHeight="1">
      <c r="U298475" s="119"/>
    </row>
    <row r="298476" spans="21:21" ht="15" customHeight="1">
      <c r="U298476" s="119"/>
    </row>
    <row r="298477" spans="21:21" ht="15" customHeight="1">
      <c r="U298477" s="119"/>
    </row>
    <row r="298478" spans="21:21" ht="15" customHeight="1">
      <c r="U298478" s="119"/>
    </row>
    <row r="298479" spans="21:21" ht="15" customHeight="1">
      <c r="U298479" s="119"/>
    </row>
    <row r="298480" spans="21:21" ht="15" customHeight="1">
      <c r="U298480" s="119"/>
    </row>
    <row r="298481" spans="21:21" ht="15" customHeight="1">
      <c r="U298481" s="119"/>
    </row>
    <row r="298482" spans="21:21" ht="15" customHeight="1">
      <c r="U298482" s="119"/>
    </row>
    <row r="298483" spans="21:21" ht="15" customHeight="1">
      <c r="U298483" s="119"/>
    </row>
    <row r="298484" spans="21:21" ht="15" customHeight="1">
      <c r="U298484" s="119"/>
    </row>
    <row r="298485" spans="21:21" ht="15" customHeight="1">
      <c r="U298485" s="119"/>
    </row>
    <row r="298486" spans="21:21" ht="15" customHeight="1">
      <c r="U298486" s="119"/>
    </row>
    <row r="298487" spans="21:21" ht="15" customHeight="1">
      <c r="U298487" s="119"/>
    </row>
    <row r="298488" spans="21:21" ht="15" customHeight="1">
      <c r="U298488" s="119"/>
    </row>
    <row r="298489" spans="21:21" ht="15" customHeight="1">
      <c r="U298489" s="119"/>
    </row>
    <row r="298490" spans="21:21" ht="15" customHeight="1">
      <c r="U298490" s="119"/>
    </row>
    <row r="298491" spans="21:21" ht="15" customHeight="1">
      <c r="U298491" s="119"/>
    </row>
    <row r="298492" spans="21:21" ht="15" customHeight="1">
      <c r="U298492" s="119"/>
    </row>
    <row r="298493" spans="21:21" ht="15" customHeight="1">
      <c r="U298493" s="119"/>
    </row>
    <row r="298494" spans="21:21" ht="15" customHeight="1">
      <c r="U298494" s="119"/>
    </row>
    <row r="298495" spans="21:21" ht="15" customHeight="1">
      <c r="U298495" s="119"/>
    </row>
    <row r="298496" spans="21:21" ht="15" customHeight="1">
      <c r="U298496" s="119"/>
    </row>
    <row r="298497" spans="21:21" ht="15" customHeight="1">
      <c r="U298497" s="119"/>
    </row>
    <row r="298498" spans="21:21" ht="15" customHeight="1">
      <c r="U298498" s="119"/>
    </row>
    <row r="298499" spans="21:21" ht="15" customHeight="1">
      <c r="U298499" s="119"/>
    </row>
    <row r="298500" spans="21:21" ht="15" customHeight="1">
      <c r="U298500" s="119"/>
    </row>
    <row r="298501" spans="21:21" ht="15" customHeight="1">
      <c r="U298501" s="119"/>
    </row>
    <row r="298502" spans="21:21" ht="15" customHeight="1">
      <c r="U298502" s="119"/>
    </row>
    <row r="298503" spans="21:21" ht="15" customHeight="1">
      <c r="U298503" s="119"/>
    </row>
    <row r="298504" spans="21:21" ht="15" customHeight="1">
      <c r="U298504" s="119"/>
    </row>
    <row r="298505" spans="21:21" ht="15" customHeight="1">
      <c r="U298505" s="119"/>
    </row>
    <row r="298506" spans="21:21" ht="15" customHeight="1">
      <c r="U298506" s="119"/>
    </row>
    <row r="298507" spans="21:21" ht="15" customHeight="1">
      <c r="U298507" s="119"/>
    </row>
    <row r="298508" spans="21:21" ht="15" customHeight="1">
      <c r="U298508" s="119"/>
    </row>
    <row r="298509" spans="21:21" ht="15" customHeight="1">
      <c r="U298509" s="119"/>
    </row>
    <row r="298510" spans="21:21" ht="15" customHeight="1">
      <c r="U298510" s="119"/>
    </row>
    <row r="298511" spans="21:21" ht="15" customHeight="1">
      <c r="U298511" s="119"/>
    </row>
    <row r="298512" spans="21:21" ht="15" customHeight="1">
      <c r="U298512" s="119"/>
    </row>
    <row r="298513" spans="21:21" ht="15" customHeight="1">
      <c r="U298513" s="119"/>
    </row>
    <row r="298514" spans="21:21" ht="15" customHeight="1">
      <c r="U298514" s="119"/>
    </row>
    <row r="298515" spans="21:21" ht="15" customHeight="1">
      <c r="U298515" s="119"/>
    </row>
    <row r="298516" spans="21:21" ht="15" customHeight="1">
      <c r="U298516" s="119"/>
    </row>
    <row r="298517" spans="21:21" ht="15" customHeight="1">
      <c r="U298517" s="119"/>
    </row>
    <row r="298518" spans="21:21" ht="15" customHeight="1">
      <c r="U298518" s="119"/>
    </row>
    <row r="298519" spans="21:21" ht="15" customHeight="1">
      <c r="U298519" s="119"/>
    </row>
    <row r="298520" spans="21:21" ht="15" customHeight="1">
      <c r="U298520" s="119"/>
    </row>
    <row r="298521" spans="21:21" ht="15" customHeight="1">
      <c r="U298521" s="119"/>
    </row>
    <row r="298522" spans="21:21" ht="15" customHeight="1">
      <c r="U298522" s="119"/>
    </row>
    <row r="298523" spans="21:21" ht="15" customHeight="1">
      <c r="U298523" s="119"/>
    </row>
    <row r="298524" spans="21:21" ht="15" customHeight="1">
      <c r="U298524" s="119"/>
    </row>
    <row r="298525" spans="21:21" ht="15" customHeight="1">
      <c r="U298525" s="119"/>
    </row>
    <row r="298526" spans="21:21" ht="15" customHeight="1">
      <c r="U298526" s="119"/>
    </row>
    <row r="298527" spans="21:21" ht="15" customHeight="1">
      <c r="U298527" s="119"/>
    </row>
    <row r="298528" spans="21:21" ht="15" customHeight="1">
      <c r="U298528" s="119"/>
    </row>
    <row r="298529" spans="21:21" ht="15" customHeight="1">
      <c r="U298529" s="119"/>
    </row>
    <row r="298530" spans="21:21" ht="15" customHeight="1">
      <c r="U298530" s="119"/>
    </row>
    <row r="298531" spans="21:21" ht="15" customHeight="1">
      <c r="U298531" s="119"/>
    </row>
    <row r="298532" spans="21:21" ht="15" customHeight="1">
      <c r="U298532" s="119"/>
    </row>
    <row r="298533" spans="21:21" ht="15" customHeight="1">
      <c r="U298533" s="119"/>
    </row>
    <row r="298534" spans="21:21" ht="15" customHeight="1">
      <c r="U298534" s="119"/>
    </row>
    <row r="298535" spans="21:21" ht="15" customHeight="1">
      <c r="U298535" s="119"/>
    </row>
    <row r="298536" spans="21:21" ht="15" customHeight="1">
      <c r="U298536" s="119"/>
    </row>
    <row r="298537" spans="21:21" ht="15" customHeight="1">
      <c r="U298537" s="119"/>
    </row>
    <row r="298538" spans="21:21" ht="15" customHeight="1">
      <c r="U298538" s="119"/>
    </row>
    <row r="298539" spans="21:21" ht="15" customHeight="1">
      <c r="U298539" s="119"/>
    </row>
    <row r="298540" spans="21:21" ht="15" customHeight="1">
      <c r="U298540" s="119"/>
    </row>
    <row r="298541" spans="21:21" ht="15" customHeight="1">
      <c r="U298541" s="119"/>
    </row>
    <row r="298542" spans="21:21" ht="15" customHeight="1">
      <c r="U298542" s="119"/>
    </row>
    <row r="298543" spans="21:21" ht="15" customHeight="1">
      <c r="U298543" s="119"/>
    </row>
    <row r="298544" spans="21:21" ht="15" customHeight="1">
      <c r="U298544" s="119"/>
    </row>
    <row r="298545" spans="21:21" ht="15" customHeight="1">
      <c r="U298545" s="119"/>
    </row>
    <row r="298546" spans="21:21" ht="15" customHeight="1">
      <c r="U298546" s="119"/>
    </row>
    <row r="298547" spans="21:21" ht="15" customHeight="1">
      <c r="U298547" s="119"/>
    </row>
    <row r="298548" spans="21:21" ht="15" customHeight="1">
      <c r="U298548" s="119"/>
    </row>
    <row r="298549" spans="21:21" ht="15" customHeight="1">
      <c r="U298549" s="119"/>
    </row>
    <row r="298550" spans="21:21" ht="15" customHeight="1">
      <c r="U298550" s="119"/>
    </row>
    <row r="298551" spans="21:21" ht="15" customHeight="1">
      <c r="U298551" s="119"/>
    </row>
    <row r="298552" spans="21:21" ht="15" customHeight="1">
      <c r="U298552" s="119"/>
    </row>
    <row r="298553" spans="21:21" ht="15" customHeight="1">
      <c r="U298553" s="119"/>
    </row>
    <row r="298554" spans="21:21" ht="15" customHeight="1">
      <c r="U298554" s="119"/>
    </row>
    <row r="298555" spans="21:21" ht="15" customHeight="1">
      <c r="U298555" s="119"/>
    </row>
    <row r="298556" spans="21:21" ht="15" customHeight="1">
      <c r="U298556" s="119"/>
    </row>
    <row r="298557" spans="21:21" ht="15" customHeight="1">
      <c r="U298557" s="119"/>
    </row>
    <row r="298558" spans="21:21" ht="15" customHeight="1">
      <c r="U298558" s="119"/>
    </row>
    <row r="298559" spans="21:21" ht="15" customHeight="1">
      <c r="U298559" s="119"/>
    </row>
    <row r="298560" spans="21:21" ht="15" customHeight="1">
      <c r="U298560" s="119"/>
    </row>
    <row r="298561" spans="21:21" ht="15" customHeight="1">
      <c r="U298561" s="119"/>
    </row>
    <row r="298562" spans="21:21" ht="15" customHeight="1">
      <c r="U298562" s="119"/>
    </row>
    <row r="298563" spans="21:21" ht="15" customHeight="1">
      <c r="U298563" s="119"/>
    </row>
    <row r="298564" spans="21:21" ht="15" customHeight="1">
      <c r="U298564" s="119"/>
    </row>
    <row r="298565" spans="21:21" ht="15" customHeight="1">
      <c r="U298565" s="119"/>
    </row>
    <row r="298566" spans="21:21" ht="15" customHeight="1">
      <c r="U298566" s="119"/>
    </row>
    <row r="298567" spans="21:21" ht="15" customHeight="1">
      <c r="U298567" s="119"/>
    </row>
    <row r="298568" spans="21:21" ht="15" customHeight="1">
      <c r="U298568" s="119"/>
    </row>
    <row r="298569" spans="21:21" ht="15" customHeight="1">
      <c r="U298569" s="119"/>
    </row>
    <row r="298570" spans="21:21" ht="15" customHeight="1">
      <c r="U298570" s="119"/>
    </row>
    <row r="298571" spans="21:21" ht="15" customHeight="1">
      <c r="U298571" s="119"/>
    </row>
    <row r="298572" spans="21:21" ht="15" customHeight="1">
      <c r="U298572" s="119"/>
    </row>
    <row r="298573" spans="21:21" ht="15" customHeight="1">
      <c r="U298573" s="119"/>
    </row>
    <row r="298574" spans="21:21" ht="15" customHeight="1">
      <c r="U298574" s="119"/>
    </row>
    <row r="298575" spans="21:21" ht="15" customHeight="1">
      <c r="U298575" s="119"/>
    </row>
    <row r="298576" spans="21:21" ht="15" customHeight="1">
      <c r="U298576" s="119"/>
    </row>
    <row r="298577" spans="21:21" ht="15" customHeight="1">
      <c r="U298577" s="119"/>
    </row>
    <row r="298578" spans="21:21" ht="15" customHeight="1">
      <c r="U298578" s="119"/>
    </row>
    <row r="298579" spans="21:21" ht="15" customHeight="1">
      <c r="U298579" s="119"/>
    </row>
    <row r="298580" spans="21:21" ht="15" customHeight="1">
      <c r="U298580" s="119"/>
    </row>
    <row r="298581" spans="21:21" ht="15" customHeight="1">
      <c r="U298581" s="119"/>
    </row>
    <row r="298582" spans="21:21" ht="15" customHeight="1">
      <c r="U298582" s="119"/>
    </row>
    <row r="298583" spans="21:21" ht="15" customHeight="1">
      <c r="U298583" s="119"/>
    </row>
    <row r="298584" spans="21:21" ht="15" customHeight="1">
      <c r="U298584" s="119"/>
    </row>
    <row r="298585" spans="21:21" ht="15" customHeight="1">
      <c r="U298585" s="119"/>
    </row>
    <row r="298586" spans="21:21" ht="15" customHeight="1">
      <c r="U298586" s="119"/>
    </row>
    <row r="298587" spans="21:21" ht="15" customHeight="1">
      <c r="U298587" s="119"/>
    </row>
    <row r="298588" spans="21:21" ht="15" customHeight="1">
      <c r="U298588" s="119"/>
    </row>
    <row r="298589" spans="21:21" ht="15" customHeight="1">
      <c r="U298589" s="119"/>
    </row>
    <row r="298590" spans="21:21" ht="15" customHeight="1">
      <c r="U298590" s="119"/>
    </row>
    <row r="298591" spans="21:21" ht="15" customHeight="1">
      <c r="U298591" s="119"/>
    </row>
    <row r="298592" spans="21:21" ht="15" customHeight="1">
      <c r="U298592" s="119"/>
    </row>
    <row r="298593" spans="21:21" ht="15" customHeight="1">
      <c r="U298593" s="119"/>
    </row>
    <row r="298594" spans="21:21" ht="15" customHeight="1">
      <c r="U298594" s="119"/>
    </row>
    <row r="298595" spans="21:21" ht="15" customHeight="1">
      <c r="U298595" s="119"/>
    </row>
    <row r="298596" spans="21:21" ht="15" customHeight="1">
      <c r="U298596" s="119"/>
    </row>
    <row r="298597" spans="21:21" ht="15" customHeight="1">
      <c r="U298597" s="119"/>
    </row>
    <row r="298598" spans="21:21" ht="15" customHeight="1">
      <c r="U298598" s="119"/>
    </row>
    <row r="298599" spans="21:21" ht="15" customHeight="1">
      <c r="U298599" s="119"/>
    </row>
    <row r="298600" spans="21:21" ht="15" customHeight="1">
      <c r="U298600" s="119"/>
    </row>
    <row r="298601" spans="21:21" ht="15" customHeight="1">
      <c r="U298601" s="119"/>
    </row>
    <row r="298602" spans="21:21" ht="15" customHeight="1">
      <c r="U298602" s="119"/>
    </row>
    <row r="298603" spans="21:21" ht="15" customHeight="1">
      <c r="U298603" s="119"/>
    </row>
    <row r="298604" spans="21:21" ht="15" customHeight="1">
      <c r="U298604" s="119"/>
    </row>
    <row r="298605" spans="21:21" ht="15" customHeight="1">
      <c r="U298605" s="119"/>
    </row>
    <row r="298606" spans="21:21" ht="15" customHeight="1">
      <c r="U298606" s="119"/>
    </row>
    <row r="298607" spans="21:21" ht="15" customHeight="1">
      <c r="U298607" s="119"/>
    </row>
    <row r="298608" spans="21:21" ht="15" customHeight="1">
      <c r="U298608" s="119"/>
    </row>
    <row r="298609" spans="21:21" ht="15" customHeight="1">
      <c r="U298609" s="119"/>
    </row>
    <row r="298610" spans="21:21" ht="15" customHeight="1">
      <c r="U298610" s="119"/>
    </row>
    <row r="298611" spans="21:21" ht="15" customHeight="1">
      <c r="U298611" s="119"/>
    </row>
    <row r="298612" spans="21:21" ht="15" customHeight="1">
      <c r="U298612" s="119"/>
    </row>
    <row r="298613" spans="21:21" ht="15" customHeight="1">
      <c r="U298613" s="119"/>
    </row>
    <row r="298614" spans="21:21" ht="15" customHeight="1">
      <c r="U298614" s="119"/>
    </row>
    <row r="298615" spans="21:21" ht="15" customHeight="1">
      <c r="U298615" s="119"/>
    </row>
    <row r="298616" spans="21:21" ht="15" customHeight="1">
      <c r="U298616" s="119"/>
    </row>
    <row r="298617" spans="21:21" ht="15" customHeight="1">
      <c r="U298617" s="119"/>
    </row>
    <row r="298618" spans="21:21" ht="15" customHeight="1">
      <c r="U298618" s="119"/>
    </row>
    <row r="298619" spans="21:21" ht="15" customHeight="1">
      <c r="U298619" s="119"/>
    </row>
    <row r="298620" spans="21:21" ht="15" customHeight="1">
      <c r="U298620" s="119"/>
    </row>
    <row r="298621" spans="21:21" ht="15" customHeight="1">
      <c r="U298621" s="119"/>
    </row>
    <row r="298622" spans="21:21" ht="15" customHeight="1">
      <c r="U298622" s="119"/>
    </row>
    <row r="298623" spans="21:21" ht="15" customHeight="1">
      <c r="U298623" s="119"/>
    </row>
    <row r="298624" spans="21:21" ht="15" customHeight="1">
      <c r="U298624" s="119"/>
    </row>
    <row r="298625" spans="21:21" ht="15" customHeight="1">
      <c r="U298625" s="119"/>
    </row>
    <row r="298626" spans="21:21" ht="15" customHeight="1">
      <c r="U298626" s="119"/>
    </row>
    <row r="298627" spans="21:21" ht="15" customHeight="1">
      <c r="U298627" s="119"/>
    </row>
    <row r="298628" spans="21:21" ht="15" customHeight="1">
      <c r="U298628" s="119"/>
    </row>
    <row r="298629" spans="21:21" ht="15" customHeight="1">
      <c r="U298629" s="119"/>
    </row>
    <row r="298630" spans="21:21" ht="15" customHeight="1">
      <c r="U298630" s="119"/>
    </row>
    <row r="298631" spans="21:21" ht="15" customHeight="1">
      <c r="U298631" s="119"/>
    </row>
    <row r="298632" spans="21:21" ht="15" customHeight="1">
      <c r="U298632" s="119"/>
    </row>
    <row r="298633" spans="21:21" ht="15" customHeight="1">
      <c r="U298633" s="119"/>
    </row>
    <row r="298634" spans="21:21" ht="15" customHeight="1">
      <c r="U298634" s="119"/>
    </row>
    <row r="298635" spans="21:21" ht="15" customHeight="1">
      <c r="U298635" s="119"/>
    </row>
    <row r="298636" spans="21:21" ht="15" customHeight="1">
      <c r="U298636" s="119"/>
    </row>
    <row r="298637" spans="21:21" ht="15" customHeight="1">
      <c r="U298637" s="119"/>
    </row>
    <row r="298638" spans="21:21" ht="15" customHeight="1">
      <c r="U298638" s="119"/>
    </row>
    <row r="298639" spans="21:21" ht="15" customHeight="1">
      <c r="U298639" s="119"/>
    </row>
    <row r="298640" spans="21:21" ht="15" customHeight="1">
      <c r="U298640" s="119"/>
    </row>
    <row r="298641" spans="21:21" ht="15" customHeight="1">
      <c r="U298641" s="119"/>
    </row>
    <row r="298642" spans="21:21" ht="15" customHeight="1">
      <c r="U298642" s="119"/>
    </row>
    <row r="298643" spans="21:21" ht="15" customHeight="1">
      <c r="U298643" s="119"/>
    </row>
    <row r="298644" spans="21:21" ht="15" customHeight="1">
      <c r="U298644" s="119"/>
    </row>
    <row r="298645" spans="21:21" ht="15" customHeight="1">
      <c r="U298645" s="119"/>
    </row>
    <row r="298646" spans="21:21" ht="15" customHeight="1">
      <c r="U298646" s="119"/>
    </row>
    <row r="298647" spans="21:21" ht="15" customHeight="1">
      <c r="U298647" s="119"/>
    </row>
    <row r="298648" spans="21:21" ht="15" customHeight="1">
      <c r="U298648" s="119"/>
    </row>
    <row r="298649" spans="21:21" ht="15" customHeight="1">
      <c r="U298649" s="119"/>
    </row>
    <row r="298650" spans="21:21" ht="15" customHeight="1">
      <c r="U298650" s="119"/>
    </row>
    <row r="298651" spans="21:21" ht="15" customHeight="1">
      <c r="U298651" s="119"/>
    </row>
    <row r="298652" spans="21:21" ht="15" customHeight="1">
      <c r="U298652" s="119"/>
    </row>
    <row r="298653" spans="21:21" ht="15" customHeight="1">
      <c r="U298653" s="119"/>
    </row>
    <row r="298654" spans="21:21" ht="15" customHeight="1">
      <c r="U298654" s="119"/>
    </row>
    <row r="298655" spans="21:21" ht="15" customHeight="1">
      <c r="U298655" s="119"/>
    </row>
    <row r="298656" spans="21:21" ht="15" customHeight="1">
      <c r="U298656" s="119"/>
    </row>
    <row r="298657" spans="21:21" ht="15" customHeight="1">
      <c r="U298657" s="119"/>
    </row>
    <row r="298658" spans="21:21" ht="15" customHeight="1">
      <c r="U298658" s="119"/>
    </row>
    <row r="298659" spans="21:21" ht="15" customHeight="1">
      <c r="U298659" s="119"/>
    </row>
    <row r="298660" spans="21:21" ht="15" customHeight="1">
      <c r="U298660" s="119"/>
    </row>
    <row r="298661" spans="21:21" ht="15" customHeight="1">
      <c r="U298661" s="119"/>
    </row>
    <row r="298662" spans="21:21" ht="15" customHeight="1">
      <c r="U298662" s="119"/>
    </row>
    <row r="298663" spans="21:21" ht="15" customHeight="1">
      <c r="U298663" s="119"/>
    </row>
    <row r="298664" spans="21:21" ht="15" customHeight="1">
      <c r="U298664" s="119"/>
    </row>
    <row r="298665" spans="21:21" ht="15" customHeight="1">
      <c r="U298665" s="119"/>
    </row>
    <row r="298666" spans="21:21" ht="15" customHeight="1">
      <c r="U298666" s="119"/>
    </row>
    <row r="298667" spans="21:21" ht="15" customHeight="1">
      <c r="U298667" s="119"/>
    </row>
    <row r="298668" spans="21:21" ht="15" customHeight="1">
      <c r="U298668" s="119"/>
    </row>
    <row r="298669" spans="21:21" ht="15" customHeight="1">
      <c r="U298669" s="119"/>
    </row>
    <row r="298670" spans="21:21" ht="15" customHeight="1">
      <c r="U298670" s="119"/>
    </row>
    <row r="298671" spans="21:21" ht="15" customHeight="1">
      <c r="U298671" s="119"/>
    </row>
    <row r="298672" spans="21:21" ht="15" customHeight="1">
      <c r="U298672" s="119"/>
    </row>
    <row r="298673" spans="21:21" ht="15" customHeight="1">
      <c r="U298673" s="119"/>
    </row>
    <row r="298674" spans="21:21" ht="15" customHeight="1">
      <c r="U298674" s="119"/>
    </row>
    <row r="298675" spans="21:21" ht="15" customHeight="1">
      <c r="U298675" s="119"/>
    </row>
    <row r="298676" spans="21:21" ht="15" customHeight="1">
      <c r="U298676" s="119"/>
    </row>
    <row r="298677" spans="21:21" ht="15" customHeight="1">
      <c r="U298677" s="119"/>
    </row>
    <row r="298678" spans="21:21" ht="15" customHeight="1">
      <c r="U298678" s="119"/>
    </row>
    <row r="298679" spans="21:21" ht="15" customHeight="1">
      <c r="U298679" s="119"/>
    </row>
    <row r="298680" spans="21:21" ht="15" customHeight="1">
      <c r="U298680" s="119"/>
    </row>
    <row r="298681" spans="21:21" ht="15" customHeight="1">
      <c r="U298681" s="119"/>
    </row>
    <row r="298682" spans="21:21" ht="15" customHeight="1">
      <c r="U298682" s="119"/>
    </row>
    <row r="298683" spans="21:21" ht="15" customHeight="1">
      <c r="U298683" s="119"/>
    </row>
    <row r="298684" spans="21:21" ht="15" customHeight="1">
      <c r="U298684" s="119"/>
    </row>
    <row r="298685" spans="21:21" ht="15" customHeight="1">
      <c r="U298685" s="119"/>
    </row>
    <row r="298686" spans="21:21" ht="15" customHeight="1">
      <c r="U298686" s="119"/>
    </row>
    <row r="298687" spans="21:21" ht="15" customHeight="1">
      <c r="U298687" s="119"/>
    </row>
    <row r="298688" spans="21:21" ht="15" customHeight="1">
      <c r="U298688" s="119"/>
    </row>
    <row r="298689" spans="21:21" ht="15" customHeight="1">
      <c r="U298689" s="119"/>
    </row>
    <row r="298690" spans="21:21" ht="15" customHeight="1">
      <c r="U298690" s="119"/>
    </row>
    <row r="298691" spans="21:21" ht="15" customHeight="1">
      <c r="U298691" s="119"/>
    </row>
    <row r="298692" spans="21:21" ht="15" customHeight="1">
      <c r="U298692" s="119"/>
    </row>
    <row r="298693" spans="21:21" ht="15" customHeight="1">
      <c r="U298693" s="119"/>
    </row>
    <row r="298694" spans="21:21" ht="15" customHeight="1">
      <c r="U298694" s="119"/>
    </row>
    <row r="298695" spans="21:21" ht="15" customHeight="1">
      <c r="U298695" s="119"/>
    </row>
    <row r="298696" spans="21:21" ht="15" customHeight="1">
      <c r="U298696" s="119"/>
    </row>
    <row r="298697" spans="21:21" ht="15" customHeight="1">
      <c r="U298697" s="119"/>
    </row>
    <row r="298698" spans="21:21" ht="15" customHeight="1">
      <c r="U298698" s="119"/>
    </row>
    <row r="298699" spans="21:21" ht="15" customHeight="1">
      <c r="U298699" s="119"/>
    </row>
    <row r="298700" spans="21:21" ht="15" customHeight="1">
      <c r="U298700" s="119"/>
    </row>
    <row r="298701" spans="21:21" ht="15" customHeight="1">
      <c r="U298701" s="119"/>
    </row>
    <row r="298702" spans="21:21" ht="15" customHeight="1">
      <c r="U298702" s="119"/>
    </row>
    <row r="298703" spans="21:21" ht="15" customHeight="1">
      <c r="U298703" s="119"/>
    </row>
    <row r="298704" spans="21:21" ht="15" customHeight="1">
      <c r="U298704" s="119"/>
    </row>
    <row r="298705" spans="21:21" ht="15" customHeight="1">
      <c r="U298705" s="119"/>
    </row>
    <row r="298706" spans="21:21" ht="15" customHeight="1">
      <c r="U298706" s="119"/>
    </row>
    <row r="298707" spans="21:21" ht="15" customHeight="1">
      <c r="U298707" s="119"/>
    </row>
    <row r="298708" spans="21:21" ht="15" customHeight="1">
      <c r="U298708" s="119"/>
    </row>
    <row r="298709" spans="21:21" ht="15" customHeight="1">
      <c r="U298709" s="119"/>
    </row>
    <row r="298710" spans="21:21" ht="15" customHeight="1">
      <c r="U298710" s="119"/>
    </row>
    <row r="298711" spans="21:21" ht="15" customHeight="1">
      <c r="U298711" s="119"/>
    </row>
    <row r="298712" spans="21:21" ht="15" customHeight="1">
      <c r="U298712" s="119"/>
    </row>
    <row r="298713" spans="21:21" ht="15" customHeight="1">
      <c r="U298713" s="119"/>
    </row>
    <row r="298714" spans="21:21" ht="15" customHeight="1">
      <c r="U298714" s="119"/>
    </row>
    <row r="298715" spans="21:21" ht="15" customHeight="1">
      <c r="U298715" s="119"/>
    </row>
    <row r="298716" spans="21:21" ht="15" customHeight="1">
      <c r="U298716" s="119"/>
    </row>
    <row r="298717" spans="21:21" ht="15" customHeight="1">
      <c r="U298717" s="119"/>
    </row>
    <row r="298718" spans="21:21" ht="15" customHeight="1">
      <c r="U298718" s="119"/>
    </row>
    <row r="298719" spans="21:21" ht="15" customHeight="1">
      <c r="U298719" s="119"/>
    </row>
    <row r="298720" spans="21:21" ht="15" customHeight="1">
      <c r="U298720" s="119"/>
    </row>
    <row r="298721" spans="21:21" ht="15" customHeight="1">
      <c r="U298721" s="119"/>
    </row>
    <row r="298722" spans="21:21" ht="15" customHeight="1">
      <c r="U298722" s="119"/>
    </row>
    <row r="298723" spans="21:21" ht="15" customHeight="1">
      <c r="U298723" s="119"/>
    </row>
    <row r="298724" spans="21:21" ht="15" customHeight="1">
      <c r="U298724" s="119"/>
    </row>
    <row r="298725" spans="21:21" ht="15" customHeight="1">
      <c r="U298725" s="119"/>
    </row>
    <row r="298726" spans="21:21" ht="15" customHeight="1">
      <c r="U298726" s="119"/>
    </row>
    <row r="298727" spans="21:21" ht="15" customHeight="1">
      <c r="U298727" s="119"/>
    </row>
    <row r="298728" spans="21:21" ht="15" customHeight="1">
      <c r="U298728" s="119"/>
    </row>
    <row r="298729" spans="21:21" ht="15" customHeight="1">
      <c r="U298729" s="119"/>
    </row>
    <row r="298730" spans="21:21" ht="15" customHeight="1">
      <c r="U298730" s="119"/>
    </row>
    <row r="298731" spans="21:21" ht="15" customHeight="1">
      <c r="U298731" s="119"/>
    </row>
    <row r="298732" spans="21:21" ht="15" customHeight="1">
      <c r="U298732" s="119"/>
    </row>
    <row r="298733" spans="21:21" ht="15" customHeight="1">
      <c r="U298733" s="119"/>
    </row>
    <row r="298734" spans="21:21" ht="15" customHeight="1">
      <c r="U298734" s="119"/>
    </row>
    <row r="298735" spans="21:21" ht="15" customHeight="1">
      <c r="U298735" s="119"/>
    </row>
    <row r="298736" spans="21:21" ht="15" customHeight="1">
      <c r="U298736" s="119"/>
    </row>
    <row r="298737" spans="21:21" ht="15" customHeight="1">
      <c r="U298737" s="119"/>
    </row>
    <row r="298738" spans="21:21" ht="15" customHeight="1">
      <c r="U298738" s="119"/>
    </row>
    <row r="298739" spans="21:21" ht="15" customHeight="1">
      <c r="U298739" s="119"/>
    </row>
    <row r="298740" spans="21:21" ht="15" customHeight="1">
      <c r="U298740" s="119"/>
    </row>
    <row r="298741" spans="21:21" ht="15" customHeight="1">
      <c r="U298741" s="119"/>
    </row>
    <row r="298742" spans="21:21" ht="15" customHeight="1">
      <c r="U298742" s="119"/>
    </row>
    <row r="298743" spans="21:21" ht="15" customHeight="1">
      <c r="U298743" s="119"/>
    </row>
    <row r="298744" spans="21:21" ht="15" customHeight="1">
      <c r="U298744" s="119"/>
    </row>
    <row r="298745" spans="21:21" ht="15" customHeight="1">
      <c r="U298745" s="119"/>
    </row>
    <row r="298746" spans="21:21" ht="15" customHeight="1">
      <c r="U298746" s="119"/>
    </row>
    <row r="298747" spans="21:21" ht="15" customHeight="1">
      <c r="U298747" s="119"/>
    </row>
    <row r="298748" spans="21:21" ht="15" customHeight="1">
      <c r="U298748" s="119"/>
    </row>
    <row r="298749" spans="21:21" ht="15" customHeight="1">
      <c r="U298749" s="119"/>
    </row>
    <row r="298750" spans="21:21" ht="15" customHeight="1">
      <c r="U298750" s="119"/>
    </row>
    <row r="298751" spans="21:21" ht="15" customHeight="1">
      <c r="U298751" s="119"/>
    </row>
    <row r="298752" spans="21:21" ht="15" customHeight="1">
      <c r="U298752" s="119"/>
    </row>
    <row r="298753" spans="21:21" ht="15" customHeight="1">
      <c r="U298753" s="119"/>
    </row>
    <row r="298754" spans="21:21" ht="15" customHeight="1">
      <c r="U298754" s="119"/>
    </row>
    <row r="298755" spans="21:21" ht="15" customHeight="1">
      <c r="U298755" s="119"/>
    </row>
    <row r="298756" spans="21:21" ht="15" customHeight="1">
      <c r="U298756" s="119"/>
    </row>
    <row r="298757" spans="21:21" ht="15" customHeight="1">
      <c r="U298757" s="119"/>
    </row>
    <row r="298758" spans="21:21" ht="15" customHeight="1">
      <c r="U298758" s="119"/>
    </row>
    <row r="298759" spans="21:21" ht="15" customHeight="1">
      <c r="U298759" s="119"/>
    </row>
    <row r="298760" spans="21:21" ht="15" customHeight="1">
      <c r="U298760" s="119"/>
    </row>
    <row r="298761" spans="21:21" ht="15" customHeight="1">
      <c r="U298761" s="119"/>
    </row>
    <row r="298762" spans="21:21" ht="15" customHeight="1">
      <c r="U298762" s="119"/>
    </row>
    <row r="298763" spans="21:21" ht="15" customHeight="1">
      <c r="U298763" s="119"/>
    </row>
    <row r="298764" spans="21:21" ht="15" customHeight="1">
      <c r="U298764" s="119"/>
    </row>
    <row r="298765" spans="21:21" ht="15" customHeight="1">
      <c r="U298765" s="119"/>
    </row>
    <row r="298766" spans="21:21" ht="15" customHeight="1">
      <c r="U298766" s="119"/>
    </row>
    <row r="298767" spans="21:21" ht="15" customHeight="1">
      <c r="U298767" s="119"/>
    </row>
    <row r="298768" spans="21:21" ht="15" customHeight="1">
      <c r="U298768" s="119"/>
    </row>
    <row r="298769" spans="21:21" ht="15" customHeight="1">
      <c r="U298769" s="119"/>
    </row>
    <row r="298770" spans="21:21" ht="15" customHeight="1">
      <c r="U298770" s="119"/>
    </row>
    <row r="298771" spans="21:21" ht="15" customHeight="1">
      <c r="U298771" s="119"/>
    </row>
    <row r="298772" spans="21:21" ht="15" customHeight="1">
      <c r="U298772" s="119"/>
    </row>
    <row r="298773" spans="21:21" ht="15" customHeight="1">
      <c r="U298773" s="119"/>
    </row>
    <row r="298774" spans="21:21" ht="15" customHeight="1">
      <c r="U298774" s="119"/>
    </row>
    <row r="298775" spans="21:21" ht="15" customHeight="1">
      <c r="U298775" s="119"/>
    </row>
    <row r="298776" spans="21:21" ht="15" customHeight="1">
      <c r="U298776" s="119"/>
    </row>
    <row r="298777" spans="21:21" ht="15" customHeight="1">
      <c r="U298777" s="119"/>
    </row>
    <row r="298778" spans="21:21" ht="15" customHeight="1">
      <c r="U298778" s="119"/>
    </row>
    <row r="298779" spans="21:21" ht="15" customHeight="1">
      <c r="U298779" s="119"/>
    </row>
    <row r="298780" spans="21:21" ht="15" customHeight="1">
      <c r="U298780" s="119"/>
    </row>
    <row r="298781" spans="21:21" ht="15" customHeight="1">
      <c r="U298781" s="119"/>
    </row>
    <row r="298782" spans="21:21" ht="15" customHeight="1">
      <c r="U298782" s="119"/>
    </row>
    <row r="298783" spans="21:21" ht="15" customHeight="1">
      <c r="U298783" s="119"/>
    </row>
    <row r="298784" spans="21:21" ht="15" customHeight="1">
      <c r="U298784" s="119"/>
    </row>
    <row r="298785" spans="21:21" ht="15" customHeight="1">
      <c r="U298785" s="119"/>
    </row>
    <row r="298786" spans="21:21" ht="15" customHeight="1">
      <c r="U298786" s="119"/>
    </row>
    <row r="298787" spans="21:21" ht="15" customHeight="1">
      <c r="U298787" s="119"/>
    </row>
    <row r="298788" spans="21:21" ht="15" customHeight="1">
      <c r="U298788" s="119"/>
    </row>
    <row r="298789" spans="21:21" ht="15" customHeight="1">
      <c r="U298789" s="119"/>
    </row>
    <row r="298790" spans="21:21" ht="15" customHeight="1">
      <c r="U298790" s="119"/>
    </row>
    <row r="298791" spans="21:21" ht="15" customHeight="1">
      <c r="U298791" s="119"/>
    </row>
    <row r="298792" spans="21:21" ht="15" customHeight="1">
      <c r="U298792" s="119"/>
    </row>
    <row r="298793" spans="21:21" ht="15" customHeight="1">
      <c r="U298793" s="119"/>
    </row>
    <row r="298794" spans="21:21" ht="15" customHeight="1">
      <c r="U298794" s="119"/>
    </row>
    <row r="298795" spans="21:21" ht="15" customHeight="1">
      <c r="U298795" s="119"/>
    </row>
    <row r="298796" spans="21:21" ht="15" customHeight="1">
      <c r="U298796" s="119"/>
    </row>
    <row r="298797" spans="21:21" ht="15" customHeight="1">
      <c r="U298797" s="119"/>
    </row>
    <row r="298798" spans="21:21" ht="15" customHeight="1">
      <c r="U298798" s="119"/>
    </row>
    <row r="298799" spans="21:21" ht="15" customHeight="1">
      <c r="U298799" s="119"/>
    </row>
    <row r="298800" spans="21:21" ht="15" customHeight="1">
      <c r="U298800" s="119"/>
    </row>
    <row r="298801" spans="21:21" ht="15" customHeight="1">
      <c r="U298801" s="119"/>
    </row>
    <row r="298802" spans="21:21" ht="15" customHeight="1">
      <c r="U298802" s="119"/>
    </row>
    <row r="298803" spans="21:21" ht="15" customHeight="1">
      <c r="U298803" s="119"/>
    </row>
    <row r="298804" spans="21:21" ht="15" customHeight="1">
      <c r="U298804" s="119"/>
    </row>
    <row r="298805" spans="21:21" ht="15" customHeight="1">
      <c r="U298805" s="119"/>
    </row>
    <row r="298806" spans="21:21" ht="15" customHeight="1">
      <c r="U298806" s="119"/>
    </row>
    <row r="298807" spans="21:21" ht="15" customHeight="1">
      <c r="U298807" s="119"/>
    </row>
    <row r="298808" spans="21:21" ht="15" customHeight="1">
      <c r="U298808" s="119"/>
    </row>
    <row r="298809" spans="21:21" ht="15" customHeight="1">
      <c r="U298809" s="119"/>
    </row>
    <row r="298810" spans="21:21" ht="15" customHeight="1">
      <c r="U298810" s="119"/>
    </row>
    <row r="298811" spans="21:21" ht="15" customHeight="1">
      <c r="U298811" s="119"/>
    </row>
    <row r="298812" spans="21:21" ht="15" customHeight="1">
      <c r="U298812" s="119"/>
    </row>
    <row r="298813" spans="21:21" ht="15" customHeight="1">
      <c r="U298813" s="119"/>
    </row>
    <row r="298814" spans="21:21" ht="15" customHeight="1">
      <c r="U298814" s="119"/>
    </row>
    <row r="298815" spans="21:21" ht="15" customHeight="1">
      <c r="U298815" s="119"/>
    </row>
    <row r="298816" spans="21:21" ht="15" customHeight="1">
      <c r="U298816" s="119"/>
    </row>
    <row r="298817" spans="21:21" ht="15" customHeight="1">
      <c r="U298817" s="119"/>
    </row>
    <row r="298818" spans="21:21" ht="15" customHeight="1">
      <c r="U298818" s="119"/>
    </row>
    <row r="298819" spans="21:21" ht="15" customHeight="1">
      <c r="U298819" s="119"/>
    </row>
    <row r="298820" spans="21:21" ht="15" customHeight="1">
      <c r="U298820" s="119"/>
    </row>
    <row r="298821" spans="21:21" ht="15" customHeight="1">
      <c r="U298821" s="119"/>
    </row>
    <row r="298822" spans="21:21" ht="15" customHeight="1">
      <c r="U298822" s="119"/>
    </row>
    <row r="298823" spans="21:21" ht="15" customHeight="1">
      <c r="U298823" s="119"/>
    </row>
    <row r="298824" spans="21:21" ht="15" customHeight="1">
      <c r="U298824" s="119"/>
    </row>
    <row r="298825" spans="21:21" ht="15" customHeight="1">
      <c r="U298825" s="119"/>
    </row>
    <row r="298826" spans="21:21" ht="15" customHeight="1">
      <c r="U298826" s="119"/>
    </row>
    <row r="298827" spans="21:21" ht="15" customHeight="1">
      <c r="U298827" s="119"/>
    </row>
    <row r="298828" spans="21:21" ht="15" customHeight="1">
      <c r="U298828" s="119"/>
    </row>
    <row r="298829" spans="21:21" ht="15" customHeight="1">
      <c r="U298829" s="119"/>
    </row>
    <row r="298830" spans="21:21" ht="15" customHeight="1">
      <c r="U298830" s="119"/>
    </row>
    <row r="298831" spans="21:21" ht="15" customHeight="1">
      <c r="U298831" s="119"/>
    </row>
    <row r="298832" spans="21:21" ht="15" customHeight="1">
      <c r="U298832" s="119"/>
    </row>
    <row r="298833" spans="21:21" ht="15" customHeight="1">
      <c r="U298833" s="119"/>
    </row>
    <row r="298834" spans="21:21" ht="15" customHeight="1">
      <c r="U298834" s="119"/>
    </row>
    <row r="298835" spans="21:21" ht="15" customHeight="1">
      <c r="U298835" s="119"/>
    </row>
    <row r="298836" spans="21:21" ht="15" customHeight="1">
      <c r="U298836" s="119"/>
    </row>
    <row r="298837" spans="21:21" ht="15" customHeight="1">
      <c r="U298837" s="119"/>
    </row>
    <row r="298838" spans="21:21" ht="15" customHeight="1">
      <c r="U298838" s="119"/>
    </row>
    <row r="298839" spans="21:21" ht="15" customHeight="1">
      <c r="U298839" s="119"/>
    </row>
    <row r="298840" spans="21:21" ht="15" customHeight="1">
      <c r="U298840" s="119"/>
    </row>
    <row r="298841" spans="21:21" ht="15" customHeight="1">
      <c r="U298841" s="119"/>
    </row>
    <row r="298842" spans="21:21" ht="15" customHeight="1">
      <c r="U298842" s="119"/>
    </row>
    <row r="298843" spans="21:21" ht="15" customHeight="1">
      <c r="U298843" s="119"/>
    </row>
    <row r="298844" spans="21:21" ht="15" customHeight="1">
      <c r="U298844" s="119"/>
    </row>
    <row r="298845" spans="21:21" ht="15" customHeight="1">
      <c r="U298845" s="119"/>
    </row>
    <row r="298846" spans="21:21" ht="15" customHeight="1">
      <c r="U298846" s="119"/>
    </row>
    <row r="298847" spans="21:21" ht="15" customHeight="1">
      <c r="U298847" s="119"/>
    </row>
    <row r="298848" spans="21:21" ht="15" customHeight="1">
      <c r="U298848" s="119"/>
    </row>
    <row r="298849" spans="21:21" ht="15" customHeight="1">
      <c r="U298849" s="119"/>
    </row>
    <row r="298850" spans="21:21" ht="15" customHeight="1">
      <c r="U298850" s="119"/>
    </row>
    <row r="298851" spans="21:21" ht="15" customHeight="1">
      <c r="U298851" s="119"/>
    </row>
    <row r="298852" spans="21:21" ht="15" customHeight="1">
      <c r="U298852" s="119"/>
    </row>
    <row r="298853" spans="21:21" ht="15" customHeight="1">
      <c r="U298853" s="119"/>
    </row>
    <row r="298854" spans="21:21" ht="15" customHeight="1">
      <c r="U298854" s="119"/>
    </row>
    <row r="298855" spans="21:21" ht="15" customHeight="1">
      <c r="U298855" s="119"/>
    </row>
    <row r="298856" spans="21:21" ht="15" customHeight="1">
      <c r="U298856" s="119"/>
    </row>
    <row r="298857" spans="21:21" ht="15" customHeight="1">
      <c r="U298857" s="119"/>
    </row>
    <row r="298858" spans="21:21" ht="15" customHeight="1">
      <c r="U298858" s="119"/>
    </row>
    <row r="298859" spans="21:21" ht="15" customHeight="1">
      <c r="U298859" s="119"/>
    </row>
    <row r="298860" spans="21:21" ht="15" customHeight="1">
      <c r="U298860" s="119"/>
    </row>
    <row r="298861" spans="21:21" ht="15" customHeight="1">
      <c r="U298861" s="119"/>
    </row>
    <row r="298862" spans="21:21" ht="15" customHeight="1">
      <c r="U298862" s="119"/>
    </row>
    <row r="298863" spans="21:21" ht="15" customHeight="1">
      <c r="U298863" s="119"/>
    </row>
    <row r="298864" spans="21:21" ht="15" customHeight="1">
      <c r="U298864" s="119"/>
    </row>
    <row r="298865" spans="21:21" ht="15" customHeight="1">
      <c r="U298865" s="119"/>
    </row>
    <row r="298866" spans="21:21" ht="15" customHeight="1">
      <c r="U298866" s="119"/>
    </row>
    <row r="298867" spans="21:21" ht="15" customHeight="1">
      <c r="U298867" s="119"/>
    </row>
    <row r="298868" spans="21:21" ht="15" customHeight="1">
      <c r="U298868" s="119"/>
    </row>
    <row r="298869" spans="21:21" ht="15" customHeight="1">
      <c r="U298869" s="119"/>
    </row>
    <row r="298870" spans="21:21" ht="15" customHeight="1">
      <c r="U298870" s="119"/>
    </row>
    <row r="298871" spans="21:21" ht="15" customHeight="1">
      <c r="U298871" s="119"/>
    </row>
    <row r="298872" spans="21:21" ht="15" customHeight="1">
      <c r="U298872" s="119"/>
    </row>
    <row r="298873" spans="21:21" ht="15" customHeight="1">
      <c r="U298873" s="119"/>
    </row>
    <row r="298874" spans="21:21" ht="15" customHeight="1">
      <c r="U298874" s="119"/>
    </row>
    <row r="298875" spans="21:21" ht="15" customHeight="1">
      <c r="U298875" s="119"/>
    </row>
    <row r="298876" spans="21:21" ht="15" customHeight="1">
      <c r="U298876" s="119"/>
    </row>
    <row r="298877" spans="21:21" ht="15" customHeight="1">
      <c r="U298877" s="119"/>
    </row>
    <row r="298878" spans="21:21" ht="15" customHeight="1">
      <c r="U298878" s="119"/>
    </row>
    <row r="298879" spans="21:21" ht="15" customHeight="1">
      <c r="U298879" s="119"/>
    </row>
    <row r="298880" spans="21:21" ht="15" customHeight="1">
      <c r="U298880" s="119"/>
    </row>
    <row r="298881" spans="21:21" ht="15" customHeight="1">
      <c r="U298881" s="119"/>
    </row>
    <row r="298882" spans="21:21" ht="15" customHeight="1">
      <c r="U298882" s="119"/>
    </row>
    <row r="298883" spans="21:21" ht="15" customHeight="1">
      <c r="U298883" s="119"/>
    </row>
    <row r="298884" spans="21:21" ht="15" customHeight="1">
      <c r="U298884" s="119"/>
    </row>
    <row r="298885" spans="21:21" ht="15" customHeight="1">
      <c r="U298885" s="119"/>
    </row>
    <row r="298886" spans="21:21" ht="15" customHeight="1">
      <c r="U298886" s="119"/>
    </row>
    <row r="298887" spans="21:21" ht="15" customHeight="1">
      <c r="U298887" s="119"/>
    </row>
    <row r="298888" spans="21:21" ht="15" customHeight="1">
      <c r="U298888" s="119"/>
    </row>
    <row r="298889" spans="21:21" ht="15" customHeight="1">
      <c r="U298889" s="119"/>
    </row>
    <row r="298890" spans="21:21" ht="15" customHeight="1">
      <c r="U298890" s="119"/>
    </row>
    <row r="298891" spans="21:21" ht="15" customHeight="1">
      <c r="U298891" s="119"/>
    </row>
    <row r="298892" spans="21:21" ht="15" customHeight="1">
      <c r="U298892" s="119"/>
    </row>
    <row r="298893" spans="21:21" ht="15" customHeight="1">
      <c r="U298893" s="119"/>
    </row>
    <row r="298894" spans="21:21" ht="15" customHeight="1">
      <c r="U298894" s="119"/>
    </row>
    <row r="298895" spans="21:21" ht="15" customHeight="1">
      <c r="U298895" s="119"/>
    </row>
    <row r="298896" spans="21:21" ht="15" customHeight="1">
      <c r="U298896" s="119"/>
    </row>
    <row r="298897" spans="21:21" ht="15" customHeight="1">
      <c r="U298897" s="119"/>
    </row>
    <row r="298898" spans="21:21" ht="15" customHeight="1">
      <c r="U298898" s="119"/>
    </row>
    <row r="298899" spans="21:21" ht="15" customHeight="1">
      <c r="U298899" s="119"/>
    </row>
    <row r="298900" spans="21:21" ht="15" customHeight="1">
      <c r="U298900" s="119"/>
    </row>
    <row r="298901" spans="21:21" ht="15" customHeight="1">
      <c r="U298901" s="119"/>
    </row>
    <row r="298902" spans="21:21" ht="15" customHeight="1">
      <c r="U298902" s="119"/>
    </row>
    <row r="298903" spans="21:21" ht="15" customHeight="1">
      <c r="U298903" s="119"/>
    </row>
    <row r="298904" spans="21:21" ht="15" customHeight="1">
      <c r="U298904" s="119"/>
    </row>
    <row r="298905" spans="21:21" ht="15" customHeight="1">
      <c r="U298905" s="119"/>
    </row>
    <row r="298906" spans="21:21" ht="15" customHeight="1">
      <c r="U298906" s="119"/>
    </row>
    <row r="298907" spans="21:21" ht="15" customHeight="1">
      <c r="U298907" s="119"/>
    </row>
    <row r="298908" spans="21:21" ht="15" customHeight="1">
      <c r="U298908" s="119"/>
    </row>
    <row r="298909" spans="21:21" ht="15" customHeight="1">
      <c r="U298909" s="119"/>
    </row>
    <row r="298910" spans="21:21" ht="15" customHeight="1">
      <c r="U298910" s="119"/>
    </row>
    <row r="298911" spans="21:21" ht="15" customHeight="1">
      <c r="U298911" s="119"/>
    </row>
    <row r="298912" spans="21:21" ht="15" customHeight="1">
      <c r="U298912" s="119"/>
    </row>
    <row r="298913" spans="21:21" ht="15" customHeight="1">
      <c r="U298913" s="119"/>
    </row>
    <row r="298914" spans="21:21" ht="15" customHeight="1">
      <c r="U298914" s="119"/>
    </row>
    <row r="298915" spans="21:21" ht="15" customHeight="1">
      <c r="U298915" s="119"/>
    </row>
    <row r="298916" spans="21:21" ht="15" customHeight="1">
      <c r="U298916" s="119"/>
    </row>
    <row r="298917" spans="21:21" ht="15" customHeight="1">
      <c r="U298917" s="119"/>
    </row>
    <row r="298918" spans="21:21" ht="15" customHeight="1">
      <c r="U298918" s="119"/>
    </row>
    <row r="298919" spans="21:21" ht="15" customHeight="1">
      <c r="U298919" s="119"/>
    </row>
    <row r="298920" spans="21:21" ht="15" customHeight="1">
      <c r="U298920" s="119"/>
    </row>
    <row r="298921" spans="21:21" ht="15" customHeight="1">
      <c r="U298921" s="119"/>
    </row>
    <row r="298922" spans="21:21" ht="15" customHeight="1">
      <c r="U298922" s="119"/>
    </row>
    <row r="298923" spans="21:21" ht="15" customHeight="1">
      <c r="U298923" s="119"/>
    </row>
    <row r="298924" spans="21:21" ht="15" customHeight="1">
      <c r="U298924" s="119"/>
    </row>
    <row r="298925" spans="21:21" ht="15" customHeight="1">
      <c r="U298925" s="119"/>
    </row>
    <row r="298926" spans="21:21" ht="15" customHeight="1">
      <c r="U298926" s="119"/>
    </row>
    <row r="298927" spans="21:21" ht="15" customHeight="1">
      <c r="U298927" s="119"/>
    </row>
    <row r="298928" spans="21:21" ht="15" customHeight="1">
      <c r="U298928" s="119"/>
    </row>
    <row r="298929" spans="21:21" ht="15" customHeight="1">
      <c r="U298929" s="119"/>
    </row>
    <row r="298930" spans="21:21" ht="15" customHeight="1">
      <c r="U298930" s="119"/>
    </row>
    <row r="298931" spans="21:21" ht="15" customHeight="1">
      <c r="U298931" s="119"/>
    </row>
    <row r="298932" spans="21:21" ht="15" customHeight="1">
      <c r="U298932" s="119"/>
    </row>
    <row r="298933" spans="21:21" ht="15" customHeight="1">
      <c r="U298933" s="119"/>
    </row>
    <row r="298934" spans="21:21" ht="15" customHeight="1">
      <c r="U298934" s="119"/>
    </row>
    <row r="298935" spans="21:21" ht="15" customHeight="1">
      <c r="U298935" s="119"/>
    </row>
    <row r="298936" spans="21:21" ht="15" customHeight="1">
      <c r="U298936" s="119"/>
    </row>
    <row r="298937" spans="21:21" ht="15" customHeight="1">
      <c r="U298937" s="119"/>
    </row>
    <row r="298938" spans="21:21" ht="15" customHeight="1">
      <c r="U298938" s="119"/>
    </row>
    <row r="298939" spans="21:21" ht="15" customHeight="1">
      <c r="U298939" s="119"/>
    </row>
    <row r="298940" spans="21:21" ht="15" customHeight="1">
      <c r="U298940" s="119"/>
    </row>
    <row r="298941" spans="21:21" ht="15" customHeight="1">
      <c r="U298941" s="119"/>
    </row>
    <row r="298942" spans="21:21" ht="15" customHeight="1">
      <c r="U298942" s="119"/>
    </row>
    <row r="298943" spans="21:21" ht="15" customHeight="1">
      <c r="U298943" s="119"/>
    </row>
    <row r="298944" spans="21:21" ht="15" customHeight="1">
      <c r="U298944" s="119"/>
    </row>
    <row r="298945" spans="21:21" ht="15" customHeight="1">
      <c r="U298945" s="119"/>
    </row>
    <row r="298946" spans="21:21" ht="15" customHeight="1">
      <c r="U298946" s="119"/>
    </row>
    <row r="298947" spans="21:21" ht="15" customHeight="1">
      <c r="U298947" s="119"/>
    </row>
    <row r="298948" spans="21:21" ht="15" customHeight="1">
      <c r="U298948" s="119"/>
    </row>
    <row r="298949" spans="21:21" ht="15" customHeight="1">
      <c r="U298949" s="119"/>
    </row>
    <row r="298950" spans="21:21" ht="15" customHeight="1">
      <c r="U298950" s="119"/>
    </row>
    <row r="298951" spans="21:21" ht="15" customHeight="1">
      <c r="U298951" s="119"/>
    </row>
    <row r="298952" spans="21:21" ht="15" customHeight="1">
      <c r="U298952" s="119"/>
    </row>
    <row r="298953" spans="21:21" ht="15" customHeight="1">
      <c r="U298953" s="119"/>
    </row>
    <row r="298954" spans="21:21" ht="15" customHeight="1">
      <c r="U298954" s="119"/>
    </row>
    <row r="298955" spans="21:21" ht="15" customHeight="1">
      <c r="U298955" s="119"/>
    </row>
    <row r="298956" spans="21:21" ht="15" customHeight="1">
      <c r="U298956" s="119"/>
    </row>
    <row r="298957" spans="21:21" ht="15" customHeight="1">
      <c r="U298957" s="119"/>
    </row>
    <row r="298958" spans="21:21" ht="15" customHeight="1">
      <c r="U298958" s="119"/>
    </row>
    <row r="298959" spans="21:21" ht="15" customHeight="1">
      <c r="U298959" s="119"/>
    </row>
    <row r="298960" spans="21:21" ht="15" customHeight="1">
      <c r="U298960" s="119"/>
    </row>
    <row r="298961" spans="21:21" ht="15" customHeight="1">
      <c r="U298961" s="119"/>
    </row>
    <row r="298962" spans="21:21" ht="15" customHeight="1">
      <c r="U298962" s="119"/>
    </row>
    <row r="298963" spans="21:21" ht="15" customHeight="1">
      <c r="U298963" s="119"/>
    </row>
    <row r="298964" spans="21:21" ht="15" customHeight="1">
      <c r="U298964" s="119"/>
    </row>
    <row r="298965" spans="21:21" ht="15" customHeight="1">
      <c r="U298965" s="119"/>
    </row>
    <row r="298966" spans="21:21" ht="15" customHeight="1">
      <c r="U298966" s="119"/>
    </row>
    <row r="298967" spans="21:21" ht="15" customHeight="1">
      <c r="U298967" s="119"/>
    </row>
    <row r="298968" spans="21:21" ht="15" customHeight="1">
      <c r="U298968" s="119"/>
    </row>
    <row r="298969" spans="21:21" ht="15" customHeight="1">
      <c r="U298969" s="119"/>
    </row>
    <row r="298970" spans="21:21" ht="15" customHeight="1">
      <c r="U298970" s="119"/>
    </row>
    <row r="298971" spans="21:21" ht="15" customHeight="1">
      <c r="U298971" s="119"/>
    </row>
    <row r="298972" spans="21:21" ht="15" customHeight="1">
      <c r="U298972" s="119"/>
    </row>
    <row r="298973" spans="21:21" ht="15" customHeight="1">
      <c r="U298973" s="119"/>
    </row>
    <row r="298974" spans="21:21" ht="15" customHeight="1">
      <c r="U298974" s="119"/>
    </row>
    <row r="298975" spans="21:21" ht="15" customHeight="1">
      <c r="U298975" s="119"/>
    </row>
    <row r="298976" spans="21:21" ht="15" customHeight="1">
      <c r="U298976" s="119"/>
    </row>
    <row r="298977" spans="21:21" ht="15" customHeight="1">
      <c r="U298977" s="119"/>
    </row>
    <row r="298978" spans="21:21" ht="15" customHeight="1">
      <c r="U298978" s="119"/>
    </row>
    <row r="298979" spans="21:21" ht="15" customHeight="1">
      <c r="U298979" s="119"/>
    </row>
    <row r="298980" spans="21:21" ht="15" customHeight="1">
      <c r="U298980" s="119"/>
    </row>
    <row r="298981" spans="21:21" ht="15" customHeight="1">
      <c r="U298981" s="119"/>
    </row>
    <row r="298982" spans="21:21" ht="15" customHeight="1">
      <c r="U298982" s="119"/>
    </row>
    <row r="298983" spans="21:21" ht="15" customHeight="1">
      <c r="U298983" s="119"/>
    </row>
    <row r="298984" spans="21:21" ht="15" customHeight="1">
      <c r="U298984" s="119"/>
    </row>
    <row r="298985" spans="21:21" ht="15" customHeight="1">
      <c r="U298985" s="119"/>
    </row>
    <row r="298986" spans="21:21" ht="15" customHeight="1">
      <c r="U298986" s="119"/>
    </row>
    <row r="298987" spans="21:21" ht="15" customHeight="1">
      <c r="U298987" s="119"/>
    </row>
    <row r="298988" spans="21:21" ht="15" customHeight="1">
      <c r="U298988" s="119"/>
    </row>
    <row r="298989" spans="21:21" ht="15" customHeight="1">
      <c r="U298989" s="119"/>
    </row>
    <row r="298990" spans="21:21" ht="15" customHeight="1">
      <c r="U298990" s="119"/>
    </row>
    <row r="298991" spans="21:21" ht="15" customHeight="1">
      <c r="U298991" s="119"/>
    </row>
    <row r="298992" spans="21:21" ht="15" customHeight="1">
      <c r="U298992" s="119"/>
    </row>
    <row r="298993" spans="21:21" ht="15" customHeight="1">
      <c r="U298993" s="119"/>
    </row>
    <row r="298994" spans="21:21" ht="15" customHeight="1">
      <c r="U298994" s="119"/>
    </row>
    <row r="298995" spans="21:21" ht="15" customHeight="1">
      <c r="U298995" s="119"/>
    </row>
    <row r="298996" spans="21:21" ht="15" customHeight="1">
      <c r="U298996" s="119"/>
    </row>
    <row r="298997" spans="21:21" ht="15" customHeight="1">
      <c r="U298997" s="119"/>
    </row>
    <row r="298998" spans="21:21" ht="15" customHeight="1">
      <c r="U298998" s="119"/>
    </row>
    <row r="298999" spans="21:21" ht="15" customHeight="1">
      <c r="U298999" s="119"/>
    </row>
    <row r="299000" spans="21:21" ht="15" customHeight="1">
      <c r="U299000" s="119"/>
    </row>
    <row r="299001" spans="21:21" ht="15" customHeight="1">
      <c r="U299001" s="119"/>
    </row>
    <row r="299002" spans="21:21" ht="15" customHeight="1">
      <c r="U299002" s="119"/>
    </row>
    <row r="299003" spans="21:21" ht="15" customHeight="1">
      <c r="U299003" s="119"/>
    </row>
    <row r="299004" spans="21:21" ht="15" customHeight="1">
      <c r="U299004" s="119"/>
    </row>
    <row r="299005" spans="21:21" ht="15" customHeight="1">
      <c r="U299005" s="119"/>
    </row>
    <row r="299006" spans="21:21" ht="15" customHeight="1">
      <c r="U299006" s="119"/>
    </row>
    <row r="299007" spans="21:21" ht="15" customHeight="1">
      <c r="U299007" s="119"/>
    </row>
    <row r="299008" spans="21:21" ht="15" customHeight="1">
      <c r="U299008" s="119"/>
    </row>
    <row r="299009" spans="21:21" ht="15" customHeight="1">
      <c r="U299009" s="119"/>
    </row>
    <row r="299010" spans="21:21" ht="15" customHeight="1">
      <c r="U299010" s="119"/>
    </row>
    <row r="299011" spans="21:21" ht="15" customHeight="1">
      <c r="U299011" s="119"/>
    </row>
    <row r="299012" spans="21:21" ht="15" customHeight="1">
      <c r="U299012" s="119"/>
    </row>
    <row r="299013" spans="21:21" ht="15" customHeight="1">
      <c r="U299013" s="119"/>
    </row>
    <row r="299014" spans="21:21" ht="15" customHeight="1">
      <c r="U299014" s="119"/>
    </row>
    <row r="299015" spans="21:21" ht="15" customHeight="1">
      <c r="U299015" s="119"/>
    </row>
    <row r="299016" spans="21:21" ht="15" customHeight="1">
      <c r="U299016" s="119"/>
    </row>
    <row r="299017" spans="21:21" ht="15" customHeight="1">
      <c r="U299017" s="119"/>
    </row>
    <row r="299018" spans="21:21" ht="15" customHeight="1">
      <c r="U299018" s="119"/>
    </row>
    <row r="299019" spans="21:21" ht="15" customHeight="1">
      <c r="U299019" s="119"/>
    </row>
    <row r="299020" spans="21:21" ht="15" customHeight="1">
      <c r="U299020" s="119"/>
    </row>
    <row r="299021" spans="21:21" ht="15" customHeight="1">
      <c r="U299021" s="119"/>
    </row>
    <row r="299022" spans="21:21" ht="15" customHeight="1">
      <c r="U299022" s="119"/>
    </row>
    <row r="299023" spans="21:21" ht="15" customHeight="1">
      <c r="U299023" s="119"/>
    </row>
    <row r="299024" spans="21:21" ht="15" customHeight="1">
      <c r="U299024" s="119"/>
    </row>
    <row r="299025" spans="21:21" ht="15" customHeight="1">
      <c r="U299025" s="119"/>
    </row>
    <row r="299026" spans="21:21" ht="15" customHeight="1">
      <c r="U299026" s="119"/>
    </row>
    <row r="299027" spans="21:21" ht="15" customHeight="1">
      <c r="U299027" s="119"/>
    </row>
    <row r="299028" spans="21:21" ht="15" customHeight="1">
      <c r="U299028" s="119"/>
    </row>
    <row r="299029" spans="21:21" ht="15" customHeight="1">
      <c r="U299029" s="119"/>
    </row>
    <row r="299030" spans="21:21" ht="15" customHeight="1">
      <c r="U299030" s="119"/>
    </row>
    <row r="299031" spans="21:21" ht="15" customHeight="1">
      <c r="U299031" s="119"/>
    </row>
    <row r="299032" spans="21:21" ht="15" customHeight="1">
      <c r="U299032" s="119"/>
    </row>
    <row r="299033" spans="21:21" ht="15" customHeight="1">
      <c r="U299033" s="119"/>
    </row>
    <row r="299034" spans="21:21" ht="15" customHeight="1">
      <c r="U299034" s="119"/>
    </row>
    <row r="299035" spans="21:21" ht="15" customHeight="1">
      <c r="U299035" s="119"/>
    </row>
    <row r="299036" spans="21:21" ht="15" customHeight="1">
      <c r="U299036" s="119"/>
    </row>
    <row r="299037" spans="21:21" ht="15" customHeight="1">
      <c r="U299037" s="119"/>
    </row>
    <row r="299038" spans="21:21" ht="15" customHeight="1">
      <c r="U299038" s="119"/>
    </row>
    <row r="299039" spans="21:21" ht="15" customHeight="1">
      <c r="U299039" s="119"/>
    </row>
    <row r="299040" spans="21:21" ht="15" customHeight="1">
      <c r="U299040" s="119"/>
    </row>
    <row r="299041" spans="21:21" ht="15" customHeight="1">
      <c r="U299041" s="119"/>
    </row>
    <row r="299042" spans="21:21" ht="15" customHeight="1">
      <c r="U299042" s="119"/>
    </row>
    <row r="299043" spans="21:21" ht="15" customHeight="1">
      <c r="U299043" s="119"/>
    </row>
    <row r="299044" spans="21:21" ht="15" customHeight="1">
      <c r="U299044" s="119"/>
    </row>
    <row r="299045" spans="21:21" ht="15" customHeight="1">
      <c r="U299045" s="119"/>
    </row>
    <row r="299046" spans="21:21" ht="15" customHeight="1">
      <c r="U299046" s="119"/>
    </row>
    <row r="299047" spans="21:21" ht="15" customHeight="1">
      <c r="U299047" s="119"/>
    </row>
    <row r="299048" spans="21:21" ht="15" customHeight="1">
      <c r="U299048" s="119"/>
    </row>
    <row r="299049" spans="21:21" ht="15" customHeight="1">
      <c r="U299049" s="119"/>
    </row>
    <row r="299050" spans="21:21" ht="15" customHeight="1">
      <c r="U299050" s="119"/>
    </row>
    <row r="299051" spans="21:21" ht="15" customHeight="1">
      <c r="U299051" s="119"/>
    </row>
    <row r="299052" spans="21:21" ht="15" customHeight="1">
      <c r="U299052" s="119"/>
    </row>
    <row r="299053" spans="21:21" ht="15" customHeight="1">
      <c r="U299053" s="119"/>
    </row>
    <row r="299054" spans="21:21" ht="15" customHeight="1">
      <c r="U299054" s="119"/>
    </row>
    <row r="299055" spans="21:21" ht="15" customHeight="1">
      <c r="U299055" s="119"/>
    </row>
    <row r="299056" spans="21:21" ht="15" customHeight="1">
      <c r="U299056" s="119"/>
    </row>
    <row r="299057" spans="21:21" ht="15" customHeight="1">
      <c r="U299057" s="119"/>
    </row>
    <row r="299058" spans="21:21" ht="15" customHeight="1">
      <c r="U299058" s="119"/>
    </row>
    <row r="299059" spans="21:21" ht="15" customHeight="1">
      <c r="U299059" s="119"/>
    </row>
    <row r="299060" spans="21:21" ht="15" customHeight="1">
      <c r="U299060" s="119"/>
    </row>
    <row r="299061" spans="21:21" ht="15" customHeight="1">
      <c r="U299061" s="119"/>
    </row>
    <row r="299062" spans="21:21" ht="15" customHeight="1">
      <c r="U299062" s="119"/>
    </row>
    <row r="299063" spans="21:21" ht="15" customHeight="1">
      <c r="U299063" s="119"/>
    </row>
    <row r="299064" spans="21:21" ht="15" customHeight="1">
      <c r="U299064" s="119"/>
    </row>
    <row r="299065" spans="21:21" ht="15" customHeight="1">
      <c r="U299065" s="119"/>
    </row>
    <row r="299066" spans="21:21" ht="15" customHeight="1">
      <c r="U299066" s="119"/>
    </row>
    <row r="299067" spans="21:21" ht="15" customHeight="1">
      <c r="U299067" s="119"/>
    </row>
    <row r="299068" spans="21:21" ht="15" customHeight="1">
      <c r="U299068" s="119"/>
    </row>
    <row r="299069" spans="21:21" ht="15" customHeight="1">
      <c r="U299069" s="119"/>
    </row>
    <row r="299070" spans="21:21" ht="15" customHeight="1">
      <c r="U299070" s="119"/>
    </row>
    <row r="299071" spans="21:21" ht="15" customHeight="1">
      <c r="U299071" s="119"/>
    </row>
    <row r="299072" spans="21:21" ht="15" customHeight="1">
      <c r="U299072" s="119"/>
    </row>
    <row r="299073" spans="21:21" ht="15" customHeight="1">
      <c r="U299073" s="119"/>
    </row>
    <row r="299074" spans="21:21" ht="15" customHeight="1">
      <c r="U299074" s="119"/>
    </row>
    <row r="299075" spans="21:21" ht="15" customHeight="1">
      <c r="U299075" s="119"/>
    </row>
    <row r="299076" spans="21:21" ht="15" customHeight="1">
      <c r="U299076" s="119"/>
    </row>
    <row r="299077" spans="21:21" ht="15" customHeight="1">
      <c r="U299077" s="119"/>
    </row>
    <row r="299078" spans="21:21" ht="15" customHeight="1">
      <c r="U299078" s="119"/>
    </row>
    <row r="299079" spans="21:21" ht="15" customHeight="1">
      <c r="U299079" s="119"/>
    </row>
    <row r="299080" spans="21:21" ht="15" customHeight="1">
      <c r="U299080" s="119"/>
    </row>
    <row r="299081" spans="21:21" ht="15" customHeight="1">
      <c r="U299081" s="119"/>
    </row>
    <row r="299082" spans="21:21" ht="15" customHeight="1">
      <c r="U299082" s="119"/>
    </row>
    <row r="299083" spans="21:21" ht="15" customHeight="1">
      <c r="U299083" s="119"/>
    </row>
    <row r="299084" spans="21:21" ht="15" customHeight="1">
      <c r="U299084" s="119"/>
    </row>
    <row r="299085" spans="21:21" ht="15" customHeight="1">
      <c r="U299085" s="119"/>
    </row>
    <row r="299086" spans="21:21" ht="15" customHeight="1">
      <c r="U299086" s="119"/>
    </row>
    <row r="299087" spans="21:21" ht="15" customHeight="1">
      <c r="U299087" s="119"/>
    </row>
    <row r="299088" spans="21:21" ht="15" customHeight="1">
      <c r="U299088" s="119"/>
    </row>
    <row r="299089" spans="21:21" ht="15" customHeight="1">
      <c r="U299089" s="119"/>
    </row>
    <row r="299090" spans="21:21" ht="15" customHeight="1">
      <c r="U299090" s="119"/>
    </row>
    <row r="299091" spans="21:21" ht="15" customHeight="1">
      <c r="U299091" s="119"/>
    </row>
    <row r="299092" spans="21:21" ht="15" customHeight="1">
      <c r="U299092" s="119"/>
    </row>
    <row r="299093" spans="21:21" ht="15" customHeight="1">
      <c r="U299093" s="119"/>
    </row>
    <row r="299094" spans="21:21" ht="15" customHeight="1">
      <c r="U299094" s="119"/>
    </row>
    <row r="299095" spans="21:21" ht="15" customHeight="1">
      <c r="U299095" s="119"/>
    </row>
    <row r="299096" spans="21:21" ht="15" customHeight="1">
      <c r="U299096" s="119"/>
    </row>
    <row r="299097" spans="21:21" ht="15" customHeight="1">
      <c r="U299097" s="119"/>
    </row>
    <row r="299098" spans="21:21" ht="15" customHeight="1">
      <c r="U299098" s="119"/>
    </row>
    <row r="299099" spans="21:21" ht="15" customHeight="1">
      <c r="U299099" s="119"/>
    </row>
    <row r="299100" spans="21:21" ht="15" customHeight="1">
      <c r="U299100" s="119"/>
    </row>
    <row r="299101" spans="21:21" ht="15" customHeight="1">
      <c r="U299101" s="119"/>
    </row>
    <row r="299102" spans="21:21" ht="15" customHeight="1">
      <c r="U299102" s="119"/>
    </row>
    <row r="299103" spans="21:21" ht="15" customHeight="1">
      <c r="U299103" s="119"/>
    </row>
    <row r="299104" spans="21:21" ht="15" customHeight="1">
      <c r="U299104" s="119"/>
    </row>
    <row r="299105" spans="21:21" ht="15" customHeight="1">
      <c r="U299105" s="119"/>
    </row>
    <row r="299106" spans="21:21" ht="15" customHeight="1">
      <c r="U299106" s="119"/>
    </row>
    <row r="299107" spans="21:21" ht="15" customHeight="1">
      <c r="U299107" s="119"/>
    </row>
    <row r="299108" spans="21:21" ht="15" customHeight="1">
      <c r="U299108" s="119"/>
    </row>
    <row r="299109" spans="21:21" ht="15" customHeight="1">
      <c r="U299109" s="119"/>
    </row>
    <row r="299110" spans="21:21" ht="15" customHeight="1">
      <c r="U299110" s="119"/>
    </row>
    <row r="299111" spans="21:21" ht="15" customHeight="1">
      <c r="U299111" s="119"/>
    </row>
    <row r="299112" spans="21:21" ht="15" customHeight="1">
      <c r="U299112" s="119"/>
    </row>
    <row r="299113" spans="21:21" ht="15" customHeight="1">
      <c r="U299113" s="119"/>
    </row>
    <row r="299114" spans="21:21" ht="15" customHeight="1">
      <c r="U299114" s="119"/>
    </row>
    <row r="299115" spans="21:21" ht="15" customHeight="1">
      <c r="U299115" s="119"/>
    </row>
    <row r="299116" spans="21:21" ht="15" customHeight="1">
      <c r="U299116" s="119"/>
    </row>
    <row r="299117" spans="21:21" ht="15" customHeight="1">
      <c r="U299117" s="119"/>
    </row>
    <row r="299118" spans="21:21" ht="15" customHeight="1">
      <c r="U299118" s="119"/>
    </row>
    <row r="299119" spans="21:21" ht="15" customHeight="1">
      <c r="U299119" s="119"/>
    </row>
    <row r="299120" spans="21:21" ht="15" customHeight="1">
      <c r="U299120" s="119"/>
    </row>
    <row r="299121" spans="21:21" ht="15" customHeight="1">
      <c r="U299121" s="119"/>
    </row>
    <row r="299122" spans="21:21" ht="15" customHeight="1">
      <c r="U299122" s="119"/>
    </row>
    <row r="299123" spans="21:21" ht="15" customHeight="1">
      <c r="U299123" s="119"/>
    </row>
    <row r="299124" spans="21:21" ht="15" customHeight="1">
      <c r="U299124" s="119"/>
    </row>
    <row r="299125" spans="21:21" ht="15" customHeight="1">
      <c r="U299125" s="119"/>
    </row>
    <row r="299126" spans="21:21" ht="15" customHeight="1">
      <c r="U299126" s="119"/>
    </row>
    <row r="299127" spans="21:21" ht="15" customHeight="1">
      <c r="U299127" s="119"/>
    </row>
    <row r="299128" spans="21:21" ht="15" customHeight="1">
      <c r="U299128" s="119"/>
    </row>
    <row r="299129" spans="21:21" ht="15" customHeight="1">
      <c r="U299129" s="119"/>
    </row>
    <row r="299130" spans="21:21" ht="15" customHeight="1">
      <c r="U299130" s="119"/>
    </row>
    <row r="299131" spans="21:21" ht="15" customHeight="1">
      <c r="U299131" s="119"/>
    </row>
    <row r="299132" spans="21:21" ht="15" customHeight="1">
      <c r="U299132" s="119"/>
    </row>
    <row r="299133" spans="21:21" ht="15" customHeight="1">
      <c r="U299133" s="119"/>
    </row>
    <row r="299134" spans="21:21" ht="15" customHeight="1">
      <c r="U299134" s="119"/>
    </row>
    <row r="299135" spans="21:21" ht="15" customHeight="1">
      <c r="U299135" s="119"/>
    </row>
    <row r="299136" spans="21:21" ht="15" customHeight="1">
      <c r="U299136" s="119"/>
    </row>
    <row r="299137" spans="21:21" ht="15" customHeight="1">
      <c r="U299137" s="119"/>
    </row>
    <row r="299138" spans="21:21" ht="15" customHeight="1">
      <c r="U299138" s="119"/>
    </row>
    <row r="299139" spans="21:21" ht="15" customHeight="1">
      <c r="U299139" s="119"/>
    </row>
    <row r="299140" spans="21:21" ht="15" customHeight="1">
      <c r="U299140" s="119"/>
    </row>
    <row r="299141" spans="21:21" ht="15" customHeight="1">
      <c r="U299141" s="119"/>
    </row>
    <row r="299142" spans="21:21" ht="15" customHeight="1">
      <c r="U299142" s="119"/>
    </row>
    <row r="299143" spans="21:21" ht="15" customHeight="1">
      <c r="U299143" s="119"/>
    </row>
    <row r="299144" spans="21:21" ht="15" customHeight="1">
      <c r="U299144" s="119"/>
    </row>
    <row r="299145" spans="21:21" ht="15" customHeight="1">
      <c r="U299145" s="119"/>
    </row>
    <row r="299146" spans="21:21" ht="15" customHeight="1">
      <c r="U299146" s="119"/>
    </row>
    <row r="299147" spans="21:21" ht="15" customHeight="1">
      <c r="U299147" s="119"/>
    </row>
    <row r="299148" spans="21:21" ht="15" customHeight="1">
      <c r="U299148" s="119"/>
    </row>
    <row r="299149" spans="21:21" ht="15" customHeight="1">
      <c r="U299149" s="119"/>
    </row>
    <row r="299150" spans="21:21" ht="15" customHeight="1">
      <c r="U299150" s="119"/>
    </row>
    <row r="299151" spans="21:21" ht="15" customHeight="1">
      <c r="U299151" s="119"/>
    </row>
    <row r="299152" spans="21:21" ht="15" customHeight="1">
      <c r="U299152" s="119"/>
    </row>
    <row r="299153" spans="21:21" ht="15" customHeight="1">
      <c r="U299153" s="119"/>
    </row>
    <row r="299154" spans="21:21" ht="15" customHeight="1">
      <c r="U299154" s="119"/>
    </row>
    <row r="299155" spans="21:21" ht="15" customHeight="1">
      <c r="U299155" s="119"/>
    </row>
    <row r="299156" spans="21:21" ht="15" customHeight="1">
      <c r="U299156" s="119"/>
    </row>
    <row r="299157" spans="21:21" ht="15" customHeight="1">
      <c r="U299157" s="119"/>
    </row>
    <row r="299158" spans="21:21" ht="15" customHeight="1">
      <c r="U299158" s="119"/>
    </row>
    <row r="299159" spans="21:21" ht="15" customHeight="1">
      <c r="U299159" s="119"/>
    </row>
    <row r="299160" spans="21:21" ht="15" customHeight="1">
      <c r="U299160" s="119"/>
    </row>
    <row r="299161" spans="21:21" ht="15" customHeight="1">
      <c r="U299161" s="119"/>
    </row>
    <row r="299162" spans="21:21" ht="15" customHeight="1">
      <c r="U299162" s="119"/>
    </row>
    <row r="299163" spans="21:21" ht="15" customHeight="1">
      <c r="U299163" s="119"/>
    </row>
    <row r="299164" spans="21:21" ht="15" customHeight="1">
      <c r="U299164" s="119"/>
    </row>
    <row r="299165" spans="21:21" ht="15" customHeight="1">
      <c r="U299165" s="119"/>
    </row>
    <row r="299166" spans="21:21" ht="15" customHeight="1">
      <c r="U299166" s="119"/>
    </row>
    <row r="299167" spans="21:21" ht="15" customHeight="1">
      <c r="U299167" s="119"/>
    </row>
    <row r="299168" spans="21:21" ht="15" customHeight="1">
      <c r="U299168" s="119"/>
    </row>
    <row r="299169" spans="21:21" ht="15" customHeight="1">
      <c r="U299169" s="119"/>
    </row>
    <row r="299170" spans="21:21" ht="15" customHeight="1">
      <c r="U299170" s="119"/>
    </row>
    <row r="299171" spans="21:21" ht="15" customHeight="1">
      <c r="U299171" s="119"/>
    </row>
    <row r="299172" spans="21:21" ht="15" customHeight="1">
      <c r="U299172" s="119"/>
    </row>
    <row r="299173" spans="21:21" ht="15" customHeight="1">
      <c r="U299173" s="119"/>
    </row>
    <row r="299174" spans="21:21" ht="15" customHeight="1">
      <c r="U299174" s="119"/>
    </row>
    <row r="299175" spans="21:21" ht="15" customHeight="1">
      <c r="U299175" s="119"/>
    </row>
    <row r="299176" spans="21:21" ht="15" customHeight="1">
      <c r="U299176" s="119"/>
    </row>
    <row r="299177" spans="21:21" ht="15" customHeight="1">
      <c r="U299177" s="119"/>
    </row>
    <row r="299178" spans="21:21" ht="15" customHeight="1">
      <c r="U299178" s="119"/>
    </row>
    <row r="299179" spans="21:21" ht="15" customHeight="1">
      <c r="U299179" s="119"/>
    </row>
    <row r="299180" spans="21:21" ht="15" customHeight="1">
      <c r="U299180" s="119"/>
    </row>
    <row r="299181" spans="21:21" ht="15" customHeight="1">
      <c r="U299181" s="119"/>
    </row>
    <row r="299182" spans="21:21" ht="15" customHeight="1">
      <c r="U299182" s="119"/>
    </row>
    <row r="299183" spans="21:21" ht="15" customHeight="1">
      <c r="U299183" s="119"/>
    </row>
    <row r="299184" spans="21:21" ht="15" customHeight="1">
      <c r="U299184" s="119"/>
    </row>
    <row r="299185" spans="21:21" ht="15" customHeight="1">
      <c r="U299185" s="119"/>
    </row>
    <row r="299186" spans="21:21" ht="15" customHeight="1">
      <c r="U299186" s="119"/>
    </row>
    <row r="299187" spans="21:21" ht="15" customHeight="1">
      <c r="U299187" s="119"/>
    </row>
    <row r="299188" spans="21:21" ht="15" customHeight="1">
      <c r="U299188" s="119"/>
    </row>
    <row r="299189" spans="21:21" ht="15" customHeight="1">
      <c r="U299189" s="119"/>
    </row>
    <row r="299190" spans="21:21" ht="15" customHeight="1">
      <c r="U299190" s="119"/>
    </row>
    <row r="299191" spans="21:21" ht="15" customHeight="1">
      <c r="U299191" s="119"/>
    </row>
    <row r="299192" spans="21:21" ht="15" customHeight="1">
      <c r="U299192" s="119"/>
    </row>
    <row r="299193" spans="21:21" ht="15" customHeight="1">
      <c r="U299193" s="119"/>
    </row>
    <row r="299194" spans="21:21" ht="15" customHeight="1">
      <c r="U299194" s="119"/>
    </row>
    <row r="299195" spans="21:21" ht="15" customHeight="1">
      <c r="U299195" s="119"/>
    </row>
    <row r="299196" spans="21:21" ht="15" customHeight="1">
      <c r="U299196" s="119"/>
    </row>
    <row r="299197" spans="21:21" ht="15" customHeight="1">
      <c r="U299197" s="119"/>
    </row>
    <row r="299198" spans="21:21" ht="15" customHeight="1">
      <c r="U299198" s="119"/>
    </row>
    <row r="299199" spans="21:21" ht="15" customHeight="1">
      <c r="U299199" s="119"/>
    </row>
    <row r="299200" spans="21:21" ht="15" customHeight="1">
      <c r="U299200" s="119"/>
    </row>
    <row r="299201" spans="21:21" ht="15" customHeight="1">
      <c r="U299201" s="119"/>
    </row>
    <row r="299202" spans="21:21" ht="15" customHeight="1">
      <c r="U299202" s="119"/>
    </row>
    <row r="299203" spans="21:21" ht="15" customHeight="1">
      <c r="U299203" s="119"/>
    </row>
    <row r="299204" spans="21:21" ht="15" customHeight="1">
      <c r="U299204" s="119"/>
    </row>
    <row r="299205" spans="21:21" ht="15" customHeight="1">
      <c r="U299205" s="119"/>
    </row>
    <row r="299206" spans="21:21" ht="15" customHeight="1">
      <c r="U299206" s="119"/>
    </row>
    <row r="299207" spans="21:21" ht="15" customHeight="1">
      <c r="U299207" s="119"/>
    </row>
    <row r="299208" spans="21:21" ht="15" customHeight="1">
      <c r="U299208" s="119"/>
    </row>
    <row r="299209" spans="21:21" ht="15" customHeight="1">
      <c r="U299209" s="119"/>
    </row>
    <row r="299210" spans="21:21" ht="15" customHeight="1">
      <c r="U299210" s="119"/>
    </row>
    <row r="299211" spans="21:21" ht="15" customHeight="1">
      <c r="U299211" s="119"/>
    </row>
    <row r="299212" spans="21:21" ht="15" customHeight="1">
      <c r="U299212" s="119"/>
    </row>
    <row r="299213" spans="21:21" ht="15" customHeight="1">
      <c r="U299213" s="119"/>
    </row>
    <row r="299214" spans="21:21" ht="15" customHeight="1">
      <c r="U299214" s="119"/>
    </row>
    <row r="299215" spans="21:21" ht="15" customHeight="1">
      <c r="U299215" s="119"/>
    </row>
    <row r="299216" spans="21:21" ht="15" customHeight="1">
      <c r="U299216" s="119"/>
    </row>
    <row r="299217" spans="21:21" ht="15" customHeight="1">
      <c r="U299217" s="119"/>
    </row>
    <row r="299218" spans="21:21" ht="15" customHeight="1">
      <c r="U299218" s="119"/>
    </row>
    <row r="299219" spans="21:21" ht="15" customHeight="1">
      <c r="U299219" s="119"/>
    </row>
    <row r="299220" spans="21:21" ht="15" customHeight="1">
      <c r="U299220" s="119"/>
    </row>
    <row r="299221" spans="21:21" ht="15" customHeight="1">
      <c r="U299221" s="119"/>
    </row>
    <row r="299222" spans="21:21" ht="15" customHeight="1">
      <c r="U299222" s="119"/>
    </row>
    <row r="299223" spans="21:21" ht="15" customHeight="1">
      <c r="U299223" s="119"/>
    </row>
    <row r="299224" spans="21:21" ht="15" customHeight="1">
      <c r="U299224" s="119"/>
    </row>
    <row r="299225" spans="21:21" ht="15" customHeight="1">
      <c r="U299225" s="119"/>
    </row>
    <row r="299226" spans="21:21" ht="15" customHeight="1">
      <c r="U299226" s="119"/>
    </row>
    <row r="299227" spans="21:21" ht="15" customHeight="1">
      <c r="U299227" s="119"/>
    </row>
    <row r="299228" spans="21:21" ht="15" customHeight="1">
      <c r="U299228" s="119"/>
    </row>
    <row r="299229" spans="21:21" ht="15" customHeight="1">
      <c r="U299229" s="119"/>
    </row>
    <row r="299230" spans="21:21" ht="15" customHeight="1">
      <c r="U299230" s="119"/>
    </row>
    <row r="299231" spans="21:21" ht="15" customHeight="1">
      <c r="U299231" s="119"/>
    </row>
    <row r="299232" spans="21:21" ht="15" customHeight="1">
      <c r="U299232" s="119"/>
    </row>
    <row r="299233" spans="21:21" ht="15" customHeight="1">
      <c r="U299233" s="119"/>
    </row>
    <row r="299234" spans="21:21" ht="15" customHeight="1">
      <c r="U299234" s="119"/>
    </row>
    <row r="299235" spans="21:21" ht="15" customHeight="1">
      <c r="U299235" s="119"/>
    </row>
    <row r="299236" spans="21:21" ht="15" customHeight="1">
      <c r="U299236" s="119"/>
    </row>
    <row r="299237" spans="21:21" ht="15" customHeight="1">
      <c r="U299237" s="119"/>
    </row>
    <row r="299238" spans="21:21" ht="15" customHeight="1">
      <c r="U299238" s="119"/>
    </row>
    <row r="299239" spans="21:21" ht="15" customHeight="1">
      <c r="U299239" s="119"/>
    </row>
    <row r="299240" spans="21:21" ht="15" customHeight="1">
      <c r="U299240" s="119"/>
    </row>
    <row r="299241" spans="21:21" ht="15" customHeight="1">
      <c r="U299241" s="119"/>
    </row>
    <row r="299242" spans="21:21" ht="15" customHeight="1">
      <c r="U299242" s="119"/>
    </row>
    <row r="299243" spans="21:21" ht="15" customHeight="1">
      <c r="U299243" s="119"/>
    </row>
    <row r="299244" spans="21:21" ht="15" customHeight="1">
      <c r="U299244" s="119"/>
    </row>
    <row r="299245" spans="21:21" ht="15" customHeight="1">
      <c r="U299245" s="119"/>
    </row>
    <row r="299246" spans="21:21" ht="15" customHeight="1">
      <c r="U299246" s="119"/>
    </row>
    <row r="299247" spans="21:21" ht="15" customHeight="1">
      <c r="U299247" s="119"/>
    </row>
    <row r="299248" spans="21:21" ht="15" customHeight="1">
      <c r="U299248" s="119"/>
    </row>
    <row r="299249" spans="21:21" ht="15" customHeight="1">
      <c r="U299249" s="119"/>
    </row>
    <row r="299250" spans="21:21" ht="15" customHeight="1">
      <c r="U299250" s="119"/>
    </row>
    <row r="299251" spans="21:21" ht="15" customHeight="1">
      <c r="U299251" s="119"/>
    </row>
    <row r="299252" spans="21:21" ht="15" customHeight="1">
      <c r="U299252" s="119"/>
    </row>
    <row r="299253" spans="21:21" ht="15" customHeight="1">
      <c r="U299253" s="119"/>
    </row>
    <row r="299254" spans="21:21" ht="15" customHeight="1">
      <c r="U299254" s="119"/>
    </row>
    <row r="299255" spans="21:21" ht="15" customHeight="1">
      <c r="U299255" s="119"/>
    </row>
    <row r="299256" spans="21:21" ht="15" customHeight="1">
      <c r="U299256" s="119"/>
    </row>
    <row r="299257" spans="21:21" ht="15" customHeight="1">
      <c r="U299257" s="119"/>
    </row>
    <row r="299258" spans="21:21" ht="15" customHeight="1">
      <c r="U299258" s="119"/>
    </row>
    <row r="299259" spans="21:21" ht="15" customHeight="1">
      <c r="U299259" s="119"/>
    </row>
    <row r="299260" spans="21:21" ht="15" customHeight="1">
      <c r="U299260" s="119"/>
    </row>
    <row r="299261" spans="21:21" ht="15" customHeight="1">
      <c r="U299261" s="119"/>
    </row>
    <row r="299262" spans="21:21" ht="15" customHeight="1">
      <c r="U299262" s="119"/>
    </row>
    <row r="299263" spans="21:21" ht="15" customHeight="1">
      <c r="U299263" s="119"/>
    </row>
    <row r="299264" spans="21:21" ht="15" customHeight="1">
      <c r="U299264" s="119"/>
    </row>
    <row r="299265" spans="21:21" ht="15" customHeight="1">
      <c r="U299265" s="119"/>
    </row>
    <row r="299266" spans="21:21" ht="15" customHeight="1">
      <c r="U299266" s="119"/>
    </row>
    <row r="299267" spans="21:21" ht="15" customHeight="1">
      <c r="U299267" s="119"/>
    </row>
    <row r="299268" spans="21:21" ht="15" customHeight="1">
      <c r="U299268" s="119"/>
    </row>
    <row r="299269" spans="21:21" ht="15" customHeight="1">
      <c r="U299269" s="119"/>
    </row>
    <row r="299270" spans="21:21" ht="15" customHeight="1">
      <c r="U299270" s="119"/>
    </row>
    <row r="299271" spans="21:21" ht="15" customHeight="1">
      <c r="U299271" s="119"/>
    </row>
    <row r="299272" spans="21:21" ht="15" customHeight="1">
      <c r="U299272" s="119"/>
    </row>
    <row r="299273" spans="21:21" ht="15" customHeight="1">
      <c r="U299273" s="119"/>
    </row>
    <row r="299274" spans="21:21" ht="15" customHeight="1">
      <c r="U299274" s="119"/>
    </row>
    <row r="299275" spans="21:21" ht="15" customHeight="1">
      <c r="U299275" s="119"/>
    </row>
    <row r="299276" spans="21:21" ht="15" customHeight="1">
      <c r="U299276" s="119"/>
    </row>
    <row r="299277" spans="21:21" ht="15" customHeight="1">
      <c r="U299277" s="119"/>
    </row>
    <row r="299278" spans="21:21" ht="15" customHeight="1">
      <c r="U299278" s="119"/>
    </row>
    <row r="299279" spans="21:21" ht="15" customHeight="1">
      <c r="U299279" s="119"/>
    </row>
    <row r="299280" spans="21:21" ht="15" customHeight="1">
      <c r="U299280" s="119"/>
    </row>
    <row r="299281" spans="21:21" ht="15" customHeight="1">
      <c r="U299281" s="119"/>
    </row>
    <row r="299282" spans="21:21" ht="15" customHeight="1">
      <c r="U299282" s="119"/>
    </row>
    <row r="299283" spans="21:21" ht="15" customHeight="1">
      <c r="U299283" s="119"/>
    </row>
    <row r="299284" spans="21:21" ht="15" customHeight="1">
      <c r="U299284" s="119"/>
    </row>
    <row r="299285" spans="21:21" ht="15" customHeight="1">
      <c r="U299285" s="119"/>
    </row>
    <row r="299286" spans="21:21" ht="15" customHeight="1">
      <c r="U299286" s="119"/>
    </row>
    <row r="299287" spans="21:21" ht="15" customHeight="1">
      <c r="U299287" s="119"/>
    </row>
    <row r="299288" spans="21:21" ht="15" customHeight="1">
      <c r="U299288" s="119"/>
    </row>
    <row r="299289" spans="21:21" ht="15" customHeight="1">
      <c r="U299289" s="119"/>
    </row>
    <row r="299290" spans="21:21" ht="15" customHeight="1">
      <c r="U299290" s="119"/>
    </row>
    <row r="299291" spans="21:21" ht="15" customHeight="1">
      <c r="U299291" s="119"/>
    </row>
    <row r="299292" spans="21:21" ht="15" customHeight="1">
      <c r="U299292" s="119"/>
    </row>
    <row r="299293" spans="21:21" ht="15" customHeight="1">
      <c r="U299293" s="119"/>
    </row>
    <row r="299294" spans="21:21" ht="15" customHeight="1">
      <c r="U299294" s="119"/>
    </row>
    <row r="299295" spans="21:21" ht="15" customHeight="1">
      <c r="U299295" s="119"/>
    </row>
    <row r="299296" spans="21:21" ht="15" customHeight="1">
      <c r="U299296" s="119"/>
    </row>
    <row r="299297" spans="21:21" ht="15" customHeight="1">
      <c r="U299297" s="119"/>
    </row>
    <row r="299298" spans="21:21" ht="15" customHeight="1">
      <c r="U299298" s="119"/>
    </row>
    <row r="299299" spans="21:21" ht="15" customHeight="1">
      <c r="U299299" s="119"/>
    </row>
    <row r="299300" spans="21:21" ht="15" customHeight="1">
      <c r="U299300" s="119"/>
    </row>
    <row r="299301" spans="21:21" ht="15" customHeight="1">
      <c r="U299301" s="119"/>
    </row>
    <row r="299302" spans="21:21" ht="15" customHeight="1">
      <c r="U299302" s="119"/>
    </row>
    <row r="299303" spans="21:21" ht="15" customHeight="1">
      <c r="U299303" s="119"/>
    </row>
    <row r="299304" spans="21:21" ht="15" customHeight="1">
      <c r="U299304" s="119"/>
    </row>
    <row r="299305" spans="21:21" ht="15" customHeight="1">
      <c r="U299305" s="119"/>
    </row>
    <row r="299306" spans="21:21" ht="15" customHeight="1">
      <c r="U299306" s="119"/>
    </row>
    <row r="299307" spans="21:21" ht="15" customHeight="1">
      <c r="U299307" s="119"/>
    </row>
    <row r="299308" spans="21:21" ht="15" customHeight="1">
      <c r="U299308" s="119"/>
    </row>
    <row r="299309" spans="21:21" ht="15" customHeight="1">
      <c r="U299309" s="119"/>
    </row>
    <row r="299310" spans="21:21" ht="15" customHeight="1">
      <c r="U299310" s="119"/>
    </row>
    <row r="299311" spans="21:21" ht="15" customHeight="1">
      <c r="U299311" s="119"/>
    </row>
    <row r="299312" spans="21:21" ht="15" customHeight="1">
      <c r="U299312" s="119"/>
    </row>
    <row r="299313" spans="21:21" ht="15" customHeight="1">
      <c r="U299313" s="119"/>
    </row>
    <row r="299314" spans="21:21" ht="15" customHeight="1">
      <c r="U299314" s="119"/>
    </row>
    <row r="299315" spans="21:21" ht="15" customHeight="1">
      <c r="U299315" s="119"/>
    </row>
    <row r="299316" spans="21:21" ht="15" customHeight="1">
      <c r="U299316" s="119"/>
    </row>
    <row r="299317" spans="21:21" ht="15" customHeight="1">
      <c r="U299317" s="119"/>
    </row>
    <row r="299318" spans="21:21" ht="15" customHeight="1">
      <c r="U299318" s="119"/>
    </row>
    <row r="299319" spans="21:21" ht="15" customHeight="1">
      <c r="U299319" s="119"/>
    </row>
    <row r="299320" spans="21:21" ht="15" customHeight="1">
      <c r="U299320" s="119"/>
    </row>
    <row r="299321" spans="21:21" ht="15" customHeight="1">
      <c r="U299321" s="119"/>
    </row>
    <row r="299322" spans="21:21" ht="15" customHeight="1">
      <c r="U299322" s="119"/>
    </row>
    <row r="299323" spans="21:21" ht="15" customHeight="1">
      <c r="U299323" s="119"/>
    </row>
    <row r="299324" spans="21:21" ht="15" customHeight="1">
      <c r="U299324" s="119"/>
    </row>
    <row r="299325" spans="21:21" ht="15" customHeight="1">
      <c r="U299325" s="119"/>
    </row>
    <row r="299326" spans="21:21" ht="15" customHeight="1">
      <c r="U299326" s="119"/>
    </row>
    <row r="299327" spans="21:21" ht="15" customHeight="1">
      <c r="U299327" s="119"/>
    </row>
    <row r="299328" spans="21:21" ht="15" customHeight="1">
      <c r="U299328" s="119"/>
    </row>
    <row r="299329" spans="21:21" ht="15" customHeight="1">
      <c r="U299329" s="119"/>
    </row>
    <row r="299330" spans="21:21" ht="15" customHeight="1">
      <c r="U299330" s="119"/>
    </row>
    <row r="299331" spans="21:21" ht="15" customHeight="1">
      <c r="U299331" s="119"/>
    </row>
    <row r="299332" spans="21:21" ht="15" customHeight="1">
      <c r="U299332" s="119"/>
    </row>
    <row r="299333" spans="21:21" ht="15" customHeight="1">
      <c r="U299333" s="119"/>
    </row>
    <row r="299334" spans="21:21" ht="15" customHeight="1">
      <c r="U299334" s="119"/>
    </row>
    <row r="299335" spans="21:21" ht="15" customHeight="1">
      <c r="U299335" s="119"/>
    </row>
    <row r="299336" spans="21:21" ht="15" customHeight="1">
      <c r="U299336" s="119"/>
    </row>
    <row r="299337" spans="21:21" ht="15" customHeight="1">
      <c r="U299337" s="119"/>
    </row>
    <row r="299338" spans="21:21" ht="15" customHeight="1">
      <c r="U299338" s="119"/>
    </row>
    <row r="299339" spans="21:21" ht="15" customHeight="1">
      <c r="U299339" s="119"/>
    </row>
    <row r="299340" spans="21:21" ht="15" customHeight="1">
      <c r="U299340" s="119"/>
    </row>
    <row r="299341" spans="21:21" ht="15" customHeight="1">
      <c r="U299341" s="119"/>
    </row>
    <row r="299342" spans="21:21" ht="15" customHeight="1">
      <c r="U299342" s="119"/>
    </row>
    <row r="299343" spans="21:21" ht="15" customHeight="1">
      <c r="U299343" s="119"/>
    </row>
    <row r="299344" spans="21:21" ht="15" customHeight="1">
      <c r="U299344" s="119"/>
    </row>
    <row r="299345" spans="21:21" ht="15" customHeight="1">
      <c r="U299345" s="119"/>
    </row>
    <row r="299346" spans="21:21" ht="15" customHeight="1">
      <c r="U299346" s="119"/>
    </row>
    <row r="299347" spans="21:21" ht="15" customHeight="1">
      <c r="U299347" s="119"/>
    </row>
    <row r="299348" spans="21:21" ht="15" customHeight="1">
      <c r="U299348" s="119"/>
    </row>
    <row r="299349" spans="21:21" ht="15" customHeight="1">
      <c r="U299349" s="119"/>
    </row>
    <row r="299350" spans="21:21" ht="15" customHeight="1">
      <c r="U299350" s="119"/>
    </row>
    <row r="299351" spans="21:21" ht="15" customHeight="1">
      <c r="U299351" s="119"/>
    </row>
    <row r="299352" spans="21:21" ht="15" customHeight="1">
      <c r="U299352" s="119"/>
    </row>
    <row r="299353" spans="21:21" ht="15" customHeight="1">
      <c r="U299353" s="119"/>
    </row>
    <row r="299354" spans="21:21" ht="15" customHeight="1">
      <c r="U299354" s="119"/>
    </row>
    <row r="299355" spans="21:21" ht="15" customHeight="1">
      <c r="U299355" s="119"/>
    </row>
    <row r="299356" spans="21:21" ht="15" customHeight="1">
      <c r="U299356" s="119"/>
    </row>
    <row r="299357" spans="21:21" ht="15" customHeight="1">
      <c r="U299357" s="119"/>
    </row>
    <row r="299358" spans="21:21" ht="15" customHeight="1">
      <c r="U299358" s="119"/>
    </row>
    <row r="299359" spans="21:21" ht="15" customHeight="1">
      <c r="U299359" s="119"/>
    </row>
    <row r="299360" spans="21:21" ht="15" customHeight="1">
      <c r="U299360" s="119"/>
    </row>
    <row r="299361" spans="21:21" ht="15" customHeight="1">
      <c r="U299361" s="119"/>
    </row>
    <row r="299362" spans="21:21" ht="15" customHeight="1">
      <c r="U299362" s="119"/>
    </row>
    <row r="299363" spans="21:21" ht="15" customHeight="1">
      <c r="U299363" s="119"/>
    </row>
    <row r="299364" spans="21:21" ht="15" customHeight="1">
      <c r="U299364" s="119"/>
    </row>
    <row r="299365" spans="21:21" ht="15" customHeight="1">
      <c r="U299365" s="119"/>
    </row>
    <row r="299366" spans="21:21" ht="15" customHeight="1">
      <c r="U299366" s="119"/>
    </row>
    <row r="299367" spans="21:21" ht="15" customHeight="1">
      <c r="U299367" s="119"/>
    </row>
    <row r="299368" spans="21:21" ht="15" customHeight="1">
      <c r="U299368" s="119"/>
    </row>
    <row r="299369" spans="21:21" ht="15" customHeight="1">
      <c r="U299369" s="119"/>
    </row>
    <row r="299370" spans="21:21" ht="15" customHeight="1">
      <c r="U299370" s="119"/>
    </row>
    <row r="299371" spans="21:21" ht="15" customHeight="1">
      <c r="U299371" s="119"/>
    </row>
    <row r="299372" spans="21:21" ht="15" customHeight="1">
      <c r="U299372" s="119"/>
    </row>
    <row r="299373" spans="21:21" ht="15" customHeight="1">
      <c r="U299373" s="119"/>
    </row>
    <row r="299374" spans="21:21" ht="15" customHeight="1">
      <c r="U299374" s="119"/>
    </row>
    <row r="299375" spans="21:21" ht="15" customHeight="1">
      <c r="U299375" s="119"/>
    </row>
    <row r="299376" spans="21:21" ht="15" customHeight="1">
      <c r="U299376" s="119"/>
    </row>
    <row r="299377" spans="21:21" ht="15" customHeight="1">
      <c r="U299377" s="119"/>
    </row>
    <row r="299378" spans="21:21" ht="15" customHeight="1">
      <c r="U299378" s="119"/>
    </row>
    <row r="299379" spans="21:21" ht="15" customHeight="1">
      <c r="U299379" s="119"/>
    </row>
    <row r="299380" spans="21:21" ht="15" customHeight="1">
      <c r="U299380" s="119"/>
    </row>
    <row r="299381" spans="21:21" ht="15" customHeight="1">
      <c r="U299381" s="119"/>
    </row>
    <row r="299382" spans="21:21" ht="15" customHeight="1">
      <c r="U299382" s="119"/>
    </row>
    <row r="299383" spans="21:21" ht="15" customHeight="1">
      <c r="U299383" s="119"/>
    </row>
    <row r="299384" spans="21:21" ht="15" customHeight="1">
      <c r="U299384" s="119"/>
    </row>
    <row r="299385" spans="21:21" ht="15" customHeight="1">
      <c r="U299385" s="119"/>
    </row>
    <row r="299386" spans="21:21" ht="15" customHeight="1">
      <c r="U299386" s="119"/>
    </row>
    <row r="299387" spans="21:21" ht="15" customHeight="1">
      <c r="U299387" s="119"/>
    </row>
    <row r="299388" spans="21:21" ht="15" customHeight="1">
      <c r="U299388" s="119"/>
    </row>
    <row r="299389" spans="21:21" ht="15" customHeight="1">
      <c r="U299389" s="119"/>
    </row>
    <row r="299390" spans="21:21" ht="15" customHeight="1">
      <c r="U299390" s="119"/>
    </row>
    <row r="299391" spans="21:21" ht="15" customHeight="1">
      <c r="U299391" s="119"/>
    </row>
    <row r="299392" spans="21:21" ht="15" customHeight="1">
      <c r="U299392" s="119"/>
    </row>
    <row r="299393" spans="21:21" ht="15" customHeight="1">
      <c r="U299393" s="119"/>
    </row>
    <row r="299394" spans="21:21" ht="15" customHeight="1">
      <c r="U299394" s="119"/>
    </row>
    <row r="299395" spans="21:21" ht="15" customHeight="1">
      <c r="U299395" s="119"/>
    </row>
    <row r="299396" spans="21:21" ht="15" customHeight="1">
      <c r="U299396" s="119"/>
    </row>
    <row r="299397" spans="21:21" ht="15" customHeight="1">
      <c r="U299397" s="119"/>
    </row>
    <row r="299398" spans="21:21" ht="15" customHeight="1">
      <c r="U299398" s="119"/>
    </row>
    <row r="299399" spans="21:21" ht="15" customHeight="1">
      <c r="U299399" s="119"/>
    </row>
    <row r="299400" spans="21:21" ht="15" customHeight="1">
      <c r="U299400" s="119"/>
    </row>
    <row r="299401" spans="21:21" ht="15" customHeight="1">
      <c r="U299401" s="119"/>
    </row>
    <row r="299402" spans="21:21" ht="15" customHeight="1">
      <c r="U299402" s="119"/>
    </row>
    <row r="299403" spans="21:21" ht="15" customHeight="1">
      <c r="U299403" s="119"/>
    </row>
    <row r="299404" spans="21:21" ht="15" customHeight="1">
      <c r="U299404" s="119"/>
    </row>
    <row r="299405" spans="21:21" ht="15" customHeight="1">
      <c r="U299405" s="119"/>
    </row>
    <row r="299406" spans="21:21" ht="15" customHeight="1">
      <c r="U299406" s="119"/>
    </row>
    <row r="299407" spans="21:21" ht="15" customHeight="1">
      <c r="U299407" s="119"/>
    </row>
    <row r="299408" spans="21:21" ht="15" customHeight="1">
      <c r="U299408" s="119"/>
    </row>
    <row r="299409" spans="21:21" ht="15" customHeight="1">
      <c r="U299409" s="119"/>
    </row>
    <row r="299410" spans="21:21" ht="15" customHeight="1">
      <c r="U299410" s="119"/>
    </row>
    <row r="299411" spans="21:21" ht="15" customHeight="1">
      <c r="U299411" s="119"/>
    </row>
    <row r="299412" spans="21:21" ht="15" customHeight="1">
      <c r="U299412" s="119"/>
    </row>
    <row r="299413" spans="21:21" ht="15" customHeight="1">
      <c r="U299413" s="119"/>
    </row>
    <row r="299414" spans="21:21" ht="15" customHeight="1">
      <c r="U299414" s="119"/>
    </row>
    <row r="299415" spans="21:21" ht="15" customHeight="1">
      <c r="U299415" s="119"/>
    </row>
    <row r="299416" spans="21:21" ht="15" customHeight="1">
      <c r="U299416" s="119"/>
    </row>
    <row r="299417" spans="21:21" ht="15" customHeight="1">
      <c r="U299417" s="119"/>
    </row>
    <row r="299418" spans="21:21" ht="15" customHeight="1">
      <c r="U299418" s="119"/>
    </row>
    <row r="299419" spans="21:21" ht="15" customHeight="1">
      <c r="U299419" s="119"/>
    </row>
    <row r="299420" spans="21:21" ht="15" customHeight="1">
      <c r="U299420" s="119"/>
    </row>
    <row r="299421" spans="21:21" ht="15" customHeight="1">
      <c r="U299421" s="119"/>
    </row>
    <row r="299422" spans="21:21" ht="15" customHeight="1">
      <c r="U299422" s="119"/>
    </row>
    <row r="299423" spans="21:21" ht="15" customHeight="1">
      <c r="U299423" s="119"/>
    </row>
    <row r="299424" spans="21:21" ht="15" customHeight="1">
      <c r="U299424" s="119"/>
    </row>
    <row r="299425" spans="21:21" ht="15" customHeight="1">
      <c r="U299425" s="119"/>
    </row>
    <row r="299426" spans="21:21" ht="15" customHeight="1">
      <c r="U299426" s="119"/>
    </row>
    <row r="299427" spans="21:21" ht="15" customHeight="1">
      <c r="U299427" s="119"/>
    </row>
    <row r="299428" spans="21:21" ht="15" customHeight="1">
      <c r="U299428" s="119"/>
    </row>
    <row r="299429" spans="21:21" ht="15" customHeight="1">
      <c r="U299429" s="119"/>
    </row>
    <row r="299430" spans="21:21" ht="15" customHeight="1">
      <c r="U299430" s="119"/>
    </row>
    <row r="299431" spans="21:21" ht="15" customHeight="1">
      <c r="U299431" s="119"/>
    </row>
    <row r="299432" spans="21:21" ht="15" customHeight="1">
      <c r="U299432" s="119"/>
    </row>
    <row r="299433" spans="21:21" ht="15" customHeight="1">
      <c r="U299433" s="119"/>
    </row>
    <row r="299434" spans="21:21" ht="15" customHeight="1">
      <c r="U299434" s="119"/>
    </row>
    <row r="299435" spans="21:21" ht="15" customHeight="1">
      <c r="U299435" s="119"/>
    </row>
    <row r="299436" spans="21:21" ht="15" customHeight="1">
      <c r="U299436" s="119"/>
    </row>
    <row r="299437" spans="21:21" ht="15" customHeight="1">
      <c r="U299437" s="119"/>
    </row>
    <row r="299438" spans="21:21" ht="15" customHeight="1">
      <c r="U299438" s="119"/>
    </row>
    <row r="299439" spans="21:21" ht="15" customHeight="1">
      <c r="U299439" s="119"/>
    </row>
    <row r="299440" spans="21:21" ht="15" customHeight="1">
      <c r="U299440" s="119"/>
    </row>
    <row r="299441" spans="21:21" ht="15" customHeight="1">
      <c r="U299441" s="119"/>
    </row>
    <row r="299442" spans="21:21" ht="15" customHeight="1">
      <c r="U299442" s="119"/>
    </row>
    <row r="299443" spans="21:21" ht="15" customHeight="1">
      <c r="U299443" s="119"/>
    </row>
    <row r="299444" spans="21:21" ht="15" customHeight="1">
      <c r="U299444" s="119"/>
    </row>
    <row r="299445" spans="21:21" ht="15" customHeight="1">
      <c r="U299445" s="119"/>
    </row>
    <row r="299446" spans="21:21" ht="15" customHeight="1">
      <c r="U299446" s="119"/>
    </row>
    <row r="299447" spans="21:21" ht="15" customHeight="1">
      <c r="U299447" s="119"/>
    </row>
    <row r="299448" spans="21:21" ht="15" customHeight="1">
      <c r="U299448" s="119"/>
    </row>
    <row r="299449" spans="21:21" ht="15" customHeight="1">
      <c r="U299449" s="119"/>
    </row>
    <row r="299450" spans="21:21" ht="15" customHeight="1">
      <c r="U299450" s="119"/>
    </row>
    <row r="299451" spans="21:21" ht="15" customHeight="1">
      <c r="U299451" s="119"/>
    </row>
    <row r="299452" spans="21:21" ht="15" customHeight="1">
      <c r="U299452" s="119"/>
    </row>
    <row r="299453" spans="21:21" ht="15" customHeight="1">
      <c r="U299453" s="119"/>
    </row>
    <row r="299454" spans="21:21" ht="15" customHeight="1">
      <c r="U299454" s="119"/>
    </row>
    <row r="299455" spans="21:21" ht="15" customHeight="1">
      <c r="U299455" s="119"/>
    </row>
    <row r="299456" spans="21:21" ht="15" customHeight="1">
      <c r="U299456" s="119"/>
    </row>
    <row r="299457" spans="21:21" ht="15" customHeight="1">
      <c r="U299457" s="119"/>
    </row>
    <row r="299458" spans="21:21" ht="15" customHeight="1">
      <c r="U299458" s="119"/>
    </row>
    <row r="299459" spans="21:21" ht="15" customHeight="1">
      <c r="U299459" s="119"/>
    </row>
    <row r="299460" spans="21:21" ht="15" customHeight="1">
      <c r="U299460" s="119"/>
    </row>
    <row r="299461" spans="21:21" ht="15" customHeight="1">
      <c r="U299461" s="119"/>
    </row>
    <row r="299462" spans="21:21" ht="15" customHeight="1">
      <c r="U299462" s="119"/>
    </row>
    <row r="299463" spans="21:21" ht="15" customHeight="1">
      <c r="U299463" s="119"/>
    </row>
    <row r="299464" spans="21:21" ht="15" customHeight="1">
      <c r="U299464" s="119"/>
    </row>
    <row r="299465" spans="21:21" ht="15" customHeight="1">
      <c r="U299465" s="119"/>
    </row>
    <row r="299466" spans="21:21" ht="15" customHeight="1">
      <c r="U299466" s="119"/>
    </row>
    <row r="299467" spans="21:21" ht="15" customHeight="1">
      <c r="U299467" s="119"/>
    </row>
    <row r="299468" spans="21:21" ht="15" customHeight="1">
      <c r="U299468" s="119"/>
    </row>
    <row r="299469" spans="21:21" ht="15" customHeight="1">
      <c r="U299469" s="119"/>
    </row>
    <row r="299470" spans="21:21" ht="15" customHeight="1">
      <c r="U299470" s="119"/>
    </row>
    <row r="299471" spans="21:21" ht="15" customHeight="1">
      <c r="U299471" s="119"/>
    </row>
    <row r="299472" spans="21:21" ht="15" customHeight="1">
      <c r="U299472" s="119"/>
    </row>
    <row r="299473" spans="21:21" ht="15" customHeight="1">
      <c r="U299473" s="119"/>
    </row>
    <row r="299474" spans="21:21" ht="15" customHeight="1">
      <c r="U299474" s="119"/>
    </row>
    <row r="299475" spans="21:21" ht="15" customHeight="1">
      <c r="U299475" s="119"/>
    </row>
    <row r="299476" spans="21:21" ht="15" customHeight="1">
      <c r="U299476" s="119"/>
    </row>
    <row r="299477" spans="21:21" ht="15" customHeight="1">
      <c r="U299477" s="119"/>
    </row>
    <row r="299478" spans="21:21" ht="15" customHeight="1">
      <c r="U299478" s="119"/>
    </row>
    <row r="299479" spans="21:21" ht="15" customHeight="1">
      <c r="U299479" s="119"/>
    </row>
    <row r="299480" spans="21:21" ht="15" customHeight="1">
      <c r="U299480" s="119"/>
    </row>
    <row r="299481" spans="21:21" ht="15" customHeight="1">
      <c r="U299481" s="119"/>
    </row>
    <row r="299482" spans="21:21" ht="15" customHeight="1">
      <c r="U299482" s="119"/>
    </row>
    <row r="299483" spans="21:21" ht="15" customHeight="1">
      <c r="U299483" s="119"/>
    </row>
    <row r="299484" spans="21:21" ht="15" customHeight="1">
      <c r="U299484" s="119"/>
    </row>
    <row r="299485" spans="21:21" ht="15" customHeight="1">
      <c r="U299485" s="119"/>
    </row>
    <row r="299486" spans="21:21" ht="15" customHeight="1">
      <c r="U299486" s="119"/>
    </row>
    <row r="299487" spans="21:21" ht="15" customHeight="1">
      <c r="U299487" s="119"/>
    </row>
    <row r="299488" spans="21:21" ht="15" customHeight="1">
      <c r="U299488" s="119"/>
    </row>
    <row r="299489" spans="21:21" ht="15" customHeight="1">
      <c r="U299489" s="119"/>
    </row>
    <row r="299490" spans="21:21" ht="15" customHeight="1">
      <c r="U299490" s="119"/>
    </row>
    <row r="299491" spans="21:21" ht="15" customHeight="1">
      <c r="U299491" s="119"/>
    </row>
    <row r="299492" spans="21:21" ht="15" customHeight="1">
      <c r="U299492" s="119"/>
    </row>
    <row r="299493" spans="21:21" ht="15" customHeight="1">
      <c r="U299493" s="119"/>
    </row>
    <row r="299494" spans="21:21" ht="15" customHeight="1">
      <c r="U299494" s="119"/>
    </row>
    <row r="299495" spans="21:21" ht="15" customHeight="1">
      <c r="U299495" s="119"/>
    </row>
    <row r="299496" spans="21:21" ht="15" customHeight="1">
      <c r="U299496" s="119"/>
    </row>
    <row r="299497" spans="21:21" ht="15" customHeight="1">
      <c r="U299497" s="119"/>
    </row>
    <row r="299498" spans="21:21" ht="15" customHeight="1">
      <c r="U299498" s="119"/>
    </row>
    <row r="299499" spans="21:21" ht="15" customHeight="1">
      <c r="U299499" s="119"/>
    </row>
    <row r="299500" spans="21:21" ht="15" customHeight="1">
      <c r="U299500" s="119"/>
    </row>
    <row r="299501" spans="21:21" ht="15" customHeight="1">
      <c r="U299501" s="119"/>
    </row>
    <row r="299502" spans="21:21" ht="15" customHeight="1">
      <c r="U299502" s="119"/>
    </row>
    <row r="299503" spans="21:21" ht="15" customHeight="1">
      <c r="U299503" s="119"/>
    </row>
    <row r="299504" spans="21:21" ht="15" customHeight="1">
      <c r="U299504" s="119"/>
    </row>
    <row r="299505" spans="21:21" ht="15" customHeight="1">
      <c r="U299505" s="119"/>
    </row>
    <row r="299506" spans="21:21" ht="15" customHeight="1">
      <c r="U299506" s="119"/>
    </row>
    <row r="299507" spans="21:21" ht="15" customHeight="1">
      <c r="U299507" s="119"/>
    </row>
    <row r="299508" spans="21:21" ht="15" customHeight="1">
      <c r="U299508" s="119"/>
    </row>
    <row r="299509" spans="21:21" ht="15" customHeight="1">
      <c r="U299509" s="119"/>
    </row>
    <row r="299510" spans="21:21" ht="15" customHeight="1">
      <c r="U299510" s="119"/>
    </row>
    <row r="299511" spans="21:21" ht="15" customHeight="1">
      <c r="U299511" s="119"/>
    </row>
    <row r="299512" spans="21:21" ht="15" customHeight="1">
      <c r="U299512" s="119"/>
    </row>
    <row r="299513" spans="21:21" ht="15" customHeight="1">
      <c r="U299513" s="119"/>
    </row>
    <row r="299514" spans="21:21" ht="15" customHeight="1">
      <c r="U299514" s="119"/>
    </row>
    <row r="299515" spans="21:21" ht="15" customHeight="1">
      <c r="U299515" s="119"/>
    </row>
    <row r="299516" spans="21:21" ht="15" customHeight="1">
      <c r="U299516" s="119"/>
    </row>
    <row r="299517" spans="21:21" ht="15" customHeight="1">
      <c r="U299517" s="119"/>
    </row>
    <row r="299518" spans="21:21" ht="15" customHeight="1">
      <c r="U299518" s="119"/>
    </row>
    <row r="299519" spans="21:21" ht="15" customHeight="1">
      <c r="U299519" s="119"/>
    </row>
    <row r="299520" spans="21:21" ht="15" customHeight="1">
      <c r="U299520" s="119"/>
    </row>
    <row r="299521" spans="21:21" ht="15" customHeight="1">
      <c r="U299521" s="119"/>
    </row>
    <row r="299522" spans="21:21" ht="15" customHeight="1">
      <c r="U299522" s="119"/>
    </row>
    <row r="299523" spans="21:21" ht="15" customHeight="1">
      <c r="U299523" s="119"/>
    </row>
    <row r="299524" spans="21:21" ht="15" customHeight="1">
      <c r="U299524" s="119"/>
    </row>
    <row r="299525" spans="21:21" ht="15" customHeight="1">
      <c r="U299525" s="119"/>
    </row>
    <row r="299526" spans="21:21" ht="15" customHeight="1">
      <c r="U299526" s="119"/>
    </row>
    <row r="299527" spans="21:21" ht="15" customHeight="1">
      <c r="U299527" s="119"/>
    </row>
    <row r="299528" spans="21:21" ht="15" customHeight="1">
      <c r="U299528" s="119"/>
    </row>
    <row r="299529" spans="21:21" ht="15" customHeight="1">
      <c r="U299529" s="119"/>
    </row>
    <row r="299530" spans="21:21" ht="15" customHeight="1">
      <c r="U299530" s="119"/>
    </row>
    <row r="299531" spans="21:21" ht="15" customHeight="1">
      <c r="U299531" s="119"/>
    </row>
    <row r="299532" spans="21:21" ht="15" customHeight="1">
      <c r="U299532" s="119"/>
    </row>
    <row r="299533" spans="21:21" ht="15" customHeight="1">
      <c r="U299533" s="119"/>
    </row>
    <row r="299534" spans="21:21" ht="15" customHeight="1">
      <c r="U299534" s="119"/>
    </row>
    <row r="299535" spans="21:21" ht="15" customHeight="1">
      <c r="U299535" s="119"/>
    </row>
    <row r="299536" spans="21:21" ht="15" customHeight="1">
      <c r="U299536" s="119"/>
    </row>
    <row r="299537" spans="21:21" ht="15" customHeight="1">
      <c r="U299537" s="119"/>
    </row>
    <row r="299538" spans="21:21" ht="15" customHeight="1">
      <c r="U299538" s="119"/>
    </row>
    <row r="299539" spans="21:21" ht="15" customHeight="1">
      <c r="U299539" s="119"/>
    </row>
    <row r="299540" spans="21:21" ht="15" customHeight="1">
      <c r="U299540" s="119"/>
    </row>
    <row r="299541" spans="21:21" ht="15" customHeight="1">
      <c r="U299541" s="119"/>
    </row>
    <row r="299542" spans="21:21" ht="15" customHeight="1">
      <c r="U299542" s="119"/>
    </row>
    <row r="299543" spans="21:21" ht="15" customHeight="1">
      <c r="U299543" s="119"/>
    </row>
    <row r="299544" spans="21:21" ht="15" customHeight="1">
      <c r="U299544" s="119"/>
    </row>
    <row r="299545" spans="21:21" ht="15" customHeight="1">
      <c r="U299545" s="119"/>
    </row>
    <row r="299546" spans="21:21" ht="15" customHeight="1">
      <c r="U299546" s="119"/>
    </row>
    <row r="299547" spans="21:21" ht="15" customHeight="1">
      <c r="U299547" s="119"/>
    </row>
    <row r="299548" spans="21:21" ht="15" customHeight="1">
      <c r="U299548" s="119"/>
    </row>
    <row r="299549" spans="21:21" ht="15" customHeight="1">
      <c r="U299549" s="119"/>
    </row>
    <row r="299550" spans="21:21" ht="15" customHeight="1">
      <c r="U299550" s="119"/>
    </row>
    <row r="299551" spans="21:21" ht="15" customHeight="1">
      <c r="U299551" s="119"/>
    </row>
    <row r="299552" spans="21:21" ht="15" customHeight="1">
      <c r="U299552" s="119"/>
    </row>
    <row r="299553" spans="21:21" ht="15" customHeight="1">
      <c r="U299553" s="119"/>
    </row>
    <row r="299554" spans="21:21" ht="15" customHeight="1">
      <c r="U299554" s="119"/>
    </row>
    <row r="299555" spans="21:21" ht="15" customHeight="1">
      <c r="U299555" s="119"/>
    </row>
    <row r="299556" spans="21:21" ht="15" customHeight="1">
      <c r="U299556" s="119"/>
    </row>
    <row r="299557" spans="21:21" ht="15" customHeight="1">
      <c r="U299557" s="119"/>
    </row>
    <row r="299558" spans="21:21" ht="15" customHeight="1">
      <c r="U299558" s="119"/>
    </row>
    <row r="299559" spans="21:21" ht="15" customHeight="1">
      <c r="U299559" s="119"/>
    </row>
    <row r="299560" spans="21:21" ht="15" customHeight="1">
      <c r="U299560" s="119"/>
    </row>
    <row r="299561" spans="21:21" ht="15" customHeight="1">
      <c r="U299561" s="119"/>
    </row>
    <row r="299562" spans="21:21" ht="15" customHeight="1">
      <c r="U299562" s="119"/>
    </row>
    <row r="299563" spans="21:21" ht="15" customHeight="1">
      <c r="U299563" s="119"/>
    </row>
    <row r="299564" spans="21:21" ht="15" customHeight="1">
      <c r="U299564" s="119"/>
    </row>
    <row r="299565" spans="21:21" ht="15" customHeight="1">
      <c r="U299565" s="119"/>
    </row>
    <row r="299566" spans="21:21" ht="15" customHeight="1">
      <c r="U299566" s="119"/>
    </row>
    <row r="299567" spans="21:21" ht="15" customHeight="1">
      <c r="U299567" s="119"/>
    </row>
    <row r="299568" spans="21:21" ht="15" customHeight="1">
      <c r="U299568" s="119"/>
    </row>
    <row r="299569" spans="21:21" ht="15" customHeight="1">
      <c r="U299569" s="119"/>
    </row>
    <row r="299570" spans="21:21" ht="15" customHeight="1">
      <c r="U299570" s="119"/>
    </row>
    <row r="299571" spans="21:21" ht="15" customHeight="1">
      <c r="U299571" s="119"/>
    </row>
    <row r="299572" spans="21:21" ht="15" customHeight="1">
      <c r="U299572" s="119"/>
    </row>
    <row r="299573" spans="21:21" ht="15" customHeight="1">
      <c r="U299573" s="119"/>
    </row>
    <row r="299574" spans="21:21" ht="15" customHeight="1">
      <c r="U299574" s="119"/>
    </row>
    <row r="299575" spans="21:21" ht="15" customHeight="1">
      <c r="U299575" s="119"/>
    </row>
    <row r="299576" spans="21:21" ht="15" customHeight="1">
      <c r="U299576" s="119"/>
    </row>
    <row r="299577" spans="21:21" ht="15" customHeight="1">
      <c r="U299577" s="119"/>
    </row>
    <row r="299578" spans="21:21" ht="15" customHeight="1">
      <c r="U299578" s="119"/>
    </row>
    <row r="299579" spans="21:21" ht="15" customHeight="1">
      <c r="U299579" s="119"/>
    </row>
    <row r="299580" spans="21:21" ht="15" customHeight="1">
      <c r="U299580" s="119"/>
    </row>
    <row r="299581" spans="21:21" ht="15" customHeight="1">
      <c r="U299581" s="119"/>
    </row>
    <row r="299582" spans="21:21" ht="15" customHeight="1">
      <c r="U299582" s="119"/>
    </row>
    <row r="299583" spans="21:21" ht="15" customHeight="1">
      <c r="U299583" s="119"/>
    </row>
    <row r="299584" spans="21:21" ht="15" customHeight="1">
      <c r="U299584" s="119"/>
    </row>
    <row r="299585" spans="21:21" ht="15" customHeight="1">
      <c r="U299585" s="119"/>
    </row>
    <row r="299586" spans="21:21" ht="15" customHeight="1">
      <c r="U299586" s="119"/>
    </row>
    <row r="299587" spans="21:21" ht="15" customHeight="1">
      <c r="U299587" s="119"/>
    </row>
    <row r="299588" spans="21:21" ht="15" customHeight="1">
      <c r="U299588" s="119"/>
    </row>
    <row r="299589" spans="21:21" ht="15" customHeight="1">
      <c r="U299589" s="119"/>
    </row>
    <row r="299590" spans="21:21" ht="15" customHeight="1">
      <c r="U299590" s="119"/>
    </row>
    <row r="299591" spans="21:21" ht="15" customHeight="1">
      <c r="U299591" s="119"/>
    </row>
    <row r="299592" spans="21:21" ht="15" customHeight="1">
      <c r="U299592" s="119"/>
    </row>
    <row r="299593" spans="21:21" ht="15" customHeight="1">
      <c r="U299593" s="119"/>
    </row>
    <row r="299594" spans="21:21" ht="15" customHeight="1">
      <c r="U299594" s="119"/>
    </row>
    <row r="299595" spans="21:21" ht="15" customHeight="1">
      <c r="U299595" s="119"/>
    </row>
    <row r="299596" spans="21:21" ht="15" customHeight="1">
      <c r="U299596" s="119"/>
    </row>
    <row r="299597" spans="21:21" ht="15" customHeight="1">
      <c r="U299597" s="119"/>
    </row>
    <row r="299598" spans="21:21" ht="15" customHeight="1">
      <c r="U299598" s="119"/>
    </row>
    <row r="299599" spans="21:21" ht="15" customHeight="1">
      <c r="U299599" s="119"/>
    </row>
    <row r="299600" spans="21:21" ht="15" customHeight="1">
      <c r="U299600" s="119"/>
    </row>
    <row r="299601" spans="21:21" ht="15" customHeight="1">
      <c r="U299601" s="119"/>
    </row>
    <row r="299602" spans="21:21" ht="15" customHeight="1">
      <c r="U299602" s="119"/>
    </row>
    <row r="299603" spans="21:21" ht="15" customHeight="1">
      <c r="U299603" s="119"/>
    </row>
    <row r="299604" spans="21:21" ht="15" customHeight="1">
      <c r="U299604" s="119"/>
    </row>
    <row r="299605" spans="21:21" ht="15" customHeight="1">
      <c r="U299605" s="119"/>
    </row>
    <row r="299606" spans="21:21" ht="15" customHeight="1">
      <c r="U299606" s="119"/>
    </row>
    <row r="299607" spans="21:21" ht="15" customHeight="1">
      <c r="U299607" s="119"/>
    </row>
    <row r="299608" spans="21:21" ht="15" customHeight="1">
      <c r="U299608" s="119"/>
    </row>
    <row r="299609" spans="21:21" ht="15" customHeight="1">
      <c r="U299609" s="119"/>
    </row>
    <row r="299610" spans="21:21" ht="15" customHeight="1">
      <c r="U299610" s="119"/>
    </row>
    <row r="299611" spans="21:21" ht="15" customHeight="1">
      <c r="U299611" s="119"/>
    </row>
    <row r="299612" spans="21:21" ht="15" customHeight="1">
      <c r="U299612" s="119"/>
    </row>
    <row r="299613" spans="21:21" ht="15" customHeight="1">
      <c r="U299613" s="119"/>
    </row>
    <row r="299614" spans="21:21" ht="15" customHeight="1">
      <c r="U299614" s="119"/>
    </row>
    <row r="299615" spans="21:21" ht="15" customHeight="1">
      <c r="U299615" s="119"/>
    </row>
    <row r="299616" spans="21:21" ht="15" customHeight="1">
      <c r="U299616" s="119"/>
    </row>
    <row r="299617" spans="21:21" ht="15" customHeight="1">
      <c r="U299617" s="119"/>
    </row>
    <row r="299618" spans="21:21" ht="15" customHeight="1">
      <c r="U299618" s="119"/>
    </row>
    <row r="299619" spans="21:21" ht="15" customHeight="1">
      <c r="U299619" s="119"/>
    </row>
    <row r="299620" spans="21:21" ht="15" customHeight="1">
      <c r="U299620" s="119"/>
    </row>
    <row r="299621" spans="21:21" ht="15" customHeight="1">
      <c r="U299621" s="119"/>
    </row>
    <row r="299622" spans="21:21" ht="15" customHeight="1">
      <c r="U299622" s="119"/>
    </row>
    <row r="299623" spans="21:21" ht="15" customHeight="1">
      <c r="U299623" s="119"/>
    </row>
    <row r="299624" spans="21:21" ht="15" customHeight="1">
      <c r="U299624" s="119"/>
    </row>
    <row r="299625" spans="21:21" ht="15" customHeight="1">
      <c r="U299625" s="119"/>
    </row>
    <row r="299626" spans="21:21" ht="15" customHeight="1">
      <c r="U299626" s="119"/>
    </row>
    <row r="299627" spans="21:21" ht="15" customHeight="1">
      <c r="U299627" s="119"/>
    </row>
    <row r="299628" spans="21:21" ht="15" customHeight="1">
      <c r="U299628" s="119"/>
    </row>
    <row r="299629" spans="21:21" ht="15" customHeight="1">
      <c r="U299629" s="119"/>
    </row>
    <row r="299630" spans="21:21" ht="15" customHeight="1">
      <c r="U299630" s="119"/>
    </row>
    <row r="299631" spans="21:21" ht="15" customHeight="1">
      <c r="U299631" s="119"/>
    </row>
    <row r="299632" spans="21:21" ht="15" customHeight="1">
      <c r="U299632" s="119"/>
    </row>
    <row r="299633" spans="21:21" ht="15" customHeight="1">
      <c r="U299633" s="119"/>
    </row>
    <row r="299634" spans="21:21" ht="15" customHeight="1">
      <c r="U299634" s="119"/>
    </row>
    <row r="299635" spans="21:21" ht="15" customHeight="1">
      <c r="U299635" s="119"/>
    </row>
    <row r="299636" spans="21:21" ht="15" customHeight="1">
      <c r="U299636" s="119"/>
    </row>
    <row r="299637" spans="21:21" ht="15" customHeight="1">
      <c r="U299637" s="119"/>
    </row>
    <row r="299638" spans="21:21" ht="15" customHeight="1">
      <c r="U299638" s="119"/>
    </row>
    <row r="299639" spans="21:21" ht="15" customHeight="1">
      <c r="U299639" s="119"/>
    </row>
    <row r="299640" spans="21:21" ht="15" customHeight="1">
      <c r="U299640" s="119"/>
    </row>
    <row r="299641" spans="21:21" ht="15" customHeight="1">
      <c r="U299641" s="119"/>
    </row>
    <row r="299642" spans="21:21" ht="15" customHeight="1">
      <c r="U299642" s="119"/>
    </row>
    <row r="299643" spans="21:21" ht="15" customHeight="1">
      <c r="U299643" s="119"/>
    </row>
    <row r="299644" spans="21:21" ht="15" customHeight="1">
      <c r="U299644" s="119"/>
    </row>
    <row r="299645" spans="21:21" ht="15" customHeight="1">
      <c r="U299645" s="119"/>
    </row>
    <row r="299646" spans="21:21" ht="15" customHeight="1">
      <c r="U299646" s="119"/>
    </row>
    <row r="299647" spans="21:21" ht="15" customHeight="1">
      <c r="U299647" s="119"/>
    </row>
    <row r="299648" spans="21:21" ht="15" customHeight="1">
      <c r="U299648" s="119"/>
    </row>
    <row r="299649" spans="21:21" ht="15" customHeight="1">
      <c r="U299649" s="119"/>
    </row>
    <row r="299650" spans="21:21" ht="15" customHeight="1">
      <c r="U299650" s="119"/>
    </row>
    <row r="299651" spans="21:21" ht="15" customHeight="1">
      <c r="U299651" s="119"/>
    </row>
    <row r="299652" spans="21:21" ht="15" customHeight="1">
      <c r="U299652" s="119"/>
    </row>
    <row r="299653" spans="21:21" ht="15" customHeight="1">
      <c r="U299653" s="119"/>
    </row>
    <row r="299654" spans="21:21" ht="15" customHeight="1">
      <c r="U299654" s="119"/>
    </row>
    <row r="299655" spans="21:21" ht="15" customHeight="1">
      <c r="U299655" s="119"/>
    </row>
    <row r="299656" spans="21:21" ht="15" customHeight="1">
      <c r="U299656" s="119"/>
    </row>
    <row r="299657" spans="21:21" ht="15" customHeight="1">
      <c r="U299657" s="119"/>
    </row>
    <row r="299658" spans="21:21" ht="15" customHeight="1">
      <c r="U299658" s="119"/>
    </row>
    <row r="299659" spans="21:21" ht="15" customHeight="1">
      <c r="U299659" s="119"/>
    </row>
    <row r="299660" spans="21:21" ht="15" customHeight="1">
      <c r="U299660" s="119"/>
    </row>
    <row r="299661" spans="21:21" ht="15" customHeight="1">
      <c r="U299661" s="119"/>
    </row>
    <row r="299662" spans="21:21" ht="15" customHeight="1">
      <c r="U299662" s="119"/>
    </row>
    <row r="299663" spans="21:21" ht="15" customHeight="1">
      <c r="U299663" s="119"/>
    </row>
    <row r="299664" spans="21:21" ht="15" customHeight="1">
      <c r="U299664" s="119"/>
    </row>
    <row r="299665" spans="21:21" ht="15" customHeight="1">
      <c r="U299665" s="119"/>
    </row>
    <row r="299666" spans="21:21" ht="15" customHeight="1">
      <c r="U299666" s="119"/>
    </row>
    <row r="299667" spans="21:21" ht="15" customHeight="1">
      <c r="U299667" s="119"/>
    </row>
    <row r="299668" spans="21:21" ht="15" customHeight="1">
      <c r="U299668" s="119"/>
    </row>
    <row r="299669" spans="21:21" ht="15" customHeight="1">
      <c r="U299669" s="119"/>
    </row>
    <row r="299670" spans="21:21" ht="15" customHeight="1">
      <c r="U299670" s="119"/>
    </row>
    <row r="299671" spans="21:21" ht="15" customHeight="1">
      <c r="U299671" s="119"/>
    </row>
    <row r="299672" spans="21:21" ht="15" customHeight="1">
      <c r="U299672" s="119"/>
    </row>
    <row r="299673" spans="21:21" ht="15" customHeight="1">
      <c r="U299673" s="119"/>
    </row>
    <row r="299674" spans="21:21" ht="15" customHeight="1">
      <c r="U299674" s="119"/>
    </row>
    <row r="299675" spans="21:21" ht="15" customHeight="1">
      <c r="U299675" s="119"/>
    </row>
    <row r="299676" spans="21:21" ht="15" customHeight="1">
      <c r="U299676" s="119"/>
    </row>
    <row r="299677" spans="21:21" ht="15" customHeight="1">
      <c r="U299677" s="119"/>
    </row>
    <row r="299678" spans="21:21" ht="15" customHeight="1">
      <c r="U299678" s="119"/>
    </row>
    <row r="299679" spans="21:21" ht="15" customHeight="1">
      <c r="U299679" s="119"/>
    </row>
    <row r="299680" spans="21:21" ht="15" customHeight="1">
      <c r="U299680" s="119"/>
    </row>
    <row r="299681" spans="21:21" ht="15" customHeight="1">
      <c r="U299681" s="119"/>
    </row>
    <row r="299682" spans="21:21" ht="15" customHeight="1">
      <c r="U299682" s="119"/>
    </row>
    <row r="299683" spans="21:21" ht="15" customHeight="1">
      <c r="U299683" s="119"/>
    </row>
    <row r="299684" spans="21:21" ht="15" customHeight="1">
      <c r="U299684" s="119"/>
    </row>
    <row r="299685" spans="21:21" ht="15" customHeight="1">
      <c r="U299685" s="119"/>
    </row>
    <row r="299686" spans="21:21" ht="15" customHeight="1">
      <c r="U299686" s="119"/>
    </row>
    <row r="299687" spans="21:21" ht="15" customHeight="1">
      <c r="U299687" s="119"/>
    </row>
    <row r="299688" spans="21:21" ht="15" customHeight="1">
      <c r="U299688" s="119"/>
    </row>
    <row r="299689" spans="21:21" ht="15" customHeight="1">
      <c r="U299689" s="119"/>
    </row>
    <row r="299690" spans="21:21" ht="15" customHeight="1">
      <c r="U299690" s="119"/>
    </row>
    <row r="299691" spans="21:21" ht="15" customHeight="1">
      <c r="U299691" s="119"/>
    </row>
    <row r="299692" spans="21:21" ht="15" customHeight="1">
      <c r="U299692" s="119"/>
    </row>
    <row r="299693" spans="21:21" ht="15" customHeight="1">
      <c r="U299693" s="119"/>
    </row>
    <row r="299694" spans="21:21" ht="15" customHeight="1">
      <c r="U299694" s="119"/>
    </row>
    <row r="299695" spans="21:21" ht="15" customHeight="1">
      <c r="U299695" s="119"/>
    </row>
    <row r="299696" spans="21:21" ht="15" customHeight="1">
      <c r="U299696" s="119"/>
    </row>
    <row r="299697" spans="21:21" ht="15" customHeight="1">
      <c r="U299697" s="119"/>
    </row>
    <row r="299698" spans="21:21" ht="15" customHeight="1">
      <c r="U299698" s="119"/>
    </row>
    <row r="299699" spans="21:21" ht="15" customHeight="1">
      <c r="U299699" s="119"/>
    </row>
    <row r="299700" spans="21:21" ht="15" customHeight="1">
      <c r="U299700" s="119"/>
    </row>
    <row r="299701" spans="21:21" ht="15" customHeight="1">
      <c r="U299701" s="119"/>
    </row>
    <row r="299702" spans="21:21" ht="15" customHeight="1">
      <c r="U299702" s="119"/>
    </row>
    <row r="299703" spans="21:21" ht="15" customHeight="1">
      <c r="U299703" s="119"/>
    </row>
    <row r="299704" spans="21:21" ht="15" customHeight="1">
      <c r="U299704" s="119"/>
    </row>
    <row r="299705" spans="21:21" ht="15" customHeight="1">
      <c r="U299705" s="119"/>
    </row>
    <row r="299706" spans="21:21" ht="15" customHeight="1">
      <c r="U299706" s="119"/>
    </row>
    <row r="299707" spans="21:21" ht="15" customHeight="1">
      <c r="U299707" s="119"/>
    </row>
    <row r="299708" spans="21:21" ht="15" customHeight="1">
      <c r="U299708" s="119"/>
    </row>
    <row r="299709" spans="21:21" ht="15" customHeight="1">
      <c r="U299709" s="119"/>
    </row>
    <row r="299710" spans="21:21" ht="15" customHeight="1">
      <c r="U299710" s="119"/>
    </row>
    <row r="299711" spans="21:21" ht="15" customHeight="1">
      <c r="U299711" s="119"/>
    </row>
    <row r="299712" spans="21:21" ht="15" customHeight="1">
      <c r="U299712" s="119"/>
    </row>
    <row r="299713" spans="21:21" ht="15" customHeight="1">
      <c r="U299713" s="119"/>
    </row>
    <row r="299714" spans="21:21" ht="15" customHeight="1">
      <c r="U299714" s="119"/>
    </row>
    <row r="299715" spans="21:21" ht="15" customHeight="1">
      <c r="U299715" s="119"/>
    </row>
    <row r="299716" spans="21:21" ht="15" customHeight="1">
      <c r="U299716" s="119"/>
    </row>
    <row r="299717" spans="21:21" ht="15" customHeight="1">
      <c r="U299717" s="119"/>
    </row>
    <row r="299718" spans="21:21" ht="15" customHeight="1">
      <c r="U299718" s="119"/>
    </row>
    <row r="299719" spans="21:21" ht="15" customHeight="1">
      <c r="U299719" s="119"/>
    </row>
    <row r="299720" spans="21:21" ht="15" customHeight="1">
      <c r="U299720" s="119"/>
    </row>
    <row r="299721" spans="21:21" ht="15" customHeight="1">
      <c r="U299721" s="119"/>
    </row>
    <row r="299722" spans="21:21" ht="15" customHeight="1">
      <c r="U299722" s="119"/>
    </row>
    <row r="299723" spans="21:21" ht="15" customHeight="1">
      <c r="U299723" s="119"/>
    </row>
    <row r="299724" spans="21:21" ht="15" customHeight="1">
      <c r="U299724" s="119"/>
    </row>
    <row r="299725" spans="21:21" ht="15" customHeight="1">
      <c r="U299725" s="119"/>
    </row>
    <row r="299726" spans="21:21" ht="15" customHeight="1">
      <c r="U299726" s="119"/>
    </row>
    <row r="299727" spans="21:21" ht="15" customHeight="1">
      <c r="U299727" s="119"/>
    </row>
    <row r="299728" spans="21:21" ht="15" customHeight="1">
      <c r="U299728" s="119"/>
    </row>
    <row r="299729" spans="21:21" ht="15" customHeight="1">
      <c r="U299729" s="119"/>
    </row>
    <row r="299730" spans="21:21" ht="15" customHeight="1">
      <c r="U299730" s="119"/>
    </row>
    <row r="299731" spans="21:21" ht="15" customHeight="1">
      <c r="U299731" s="119"/>
    </row>
    <row r="299732" spans="21:21" ht="15" customHeight="1">
      <c r="U299732" s="119"/>
    </row>
    <row r="299733" spans="21:21" ht="15" customHeight="1">
      <c r="U299733" s="119"/>
    </row>
    <row r="299734" spans="21:21" ht="15" customHeight="1">
      <c r="U299734" s="119"/>
    </row>
    <row r="299735" spans="21:21" ht="15" customHeight="1">
      <c r="U299735" s="119"/>
    </row>
    <row r="299736" spans="21:21" ht="15" customHeight="1">
      <c r="U299736" s="119"/>
    </row>
    <row r="299737" spans="21:21" ht="15" customHeight="1">
      <c r="U299737" s="119"/>
    </row>
    <row r="299738" spans="21:21" ht="15" customHeight="1">
      <c r="U299738" s="119"/>
    </row>
    <row r="299739" spans="21:21" ht="15" customHeight="1">
      <c r="U299739" s="119"/>
    </row>
    <row r="299740" spans="21:21" ht="15" customHeight="1">
      <c r="U299740" s="119"/>
    </row>
    <row r="299741" spans="21:21" ht="15" customHeight="1">
      <c r="U299741" s="119"/>
    </row>
    <row r="299742" spans="21:21" ht="15" customHeight="1">
      <c r="U299742" s="119"/>
    </row>
    <row r="299743" spans="21:21" ht="15" customHeight="1">
      <c r="U299743" s="119"/>
    </row>
    <row r="299744" spans="21:21" ht="15" customHeight="1">
      <c r="U299744" s="119"/>
    </row>
    <row r="299745" spans="21:21" ht="15" customHeight="1">
      <c r="U299745" s="119"/>
    </row>
    <row r="299746" spans="21:21" ht="15" customHeight="1">
      <c r="U299746" s="119"/>
    </row>
    <row r="299747" spans="21:21" ht="15" customHeight="1">
      <c r="U299747" s="119"/>
    </row>
    <row r="299748" spans="21:21" ht="15" customHeight="1">
      <c r="U299748" s="119"/>
    </row>
    <row r="299749" spans="21:21" ht="15" customHeight="1">
      <c r="U299749" s="119"/>
    </row>
    <row r="299750" spans="21:21" ht="15" customHeight="1">
      <c r="U299750" s="119"/>
    </row>
    <row r="299751" spans="21:21" ht="15" customHeight="1">
      <c r="U299751" s="119"/>
    </row>
    <row r="299752" spans="21:21" ht="15" customHeight="1">
      <c r="U299752" s="119"/>
    </row>
    <row r="299753" spans="21:21" ht="15" customHeight="1">
      <c r="U299753" s="119"/>
    </row>
    <row r="299754" spans="21:21" ht="15" customHeight="1">
      <c r="U299754" s="119"/>
    </row>
    <row r="299755" spans="21:21" ht="15" customHeight="1">
      <c r="U299755" s="119"/>
    </row>
    <row r="299756" spans="21:21" ht="15" customHeight="1">
      <c r="U299756" s="119"/>
    </row>
    <row r="299757" spans="21:21" ht="15" customHeight="1">
      <c r="U299757" s="119"/>
    </row>
    <row r="299758" spans="21:21" ht="15" customHeight="1">
      <c r="U299758" s="119"/>
    </row>
    <row r="299759" spans="21:21" ht="15" customHeight="1">
      <c r="U299759" s="119"/>
    </row>
    <row r="299760" spans="21:21" ht="15" customHeight="1">
      <c r="U299760" s="119"/>
    </row>
    <row r="299761" spans="21:21" ht="15" customHeight="1">
      <c r="U299761" s="119"/>
    </row>
    <row r="299762" spans="21:21" ht="15" customHeight="1">
      <c r="U299762" s="119"/>
    </row>
    <row r="299763" spans="21:21" ht="15" customHeight="1">
      <c r="U299763" s="119"/>
    </row>
    <row r="299764" spans="21:21" ht="15" customHeight="1">
      <c r="U299764" s="119"/>
    </row>
    <row r="299765" spans="21:21" ht="15" customHeight="1">
      <c r="U299765" s="119"/>
    </row>
    <row r="299766" spans="21:21" ht="15" customHeight="1">
      <c r="U299766" s="119"/>
    </row>
    <row r="299767" spans="21:21" ht="15" customHeight="1">
      <c r="U299767" s="119"/>
    </row>
    <row r="299768" spans="21:21" ht="15" customHeight="1">
      <c r="U299768" s="119"/>
    </row>
    <row r="299769" spans="21:21" ht="15" customHeight="1">
      <c r="U299769" s="119"/>
    </row>
    <row r="299770" spans="21:21" ht="15" customHeight="1">
      <c r="U299770" s="119"/>
    </row>
    <row r="299771" spans="21:21" ht="15" customHeight="1">
      <c r="U299771" s="119"/>
    </row>
    <row r="299772" spans="21:21" ht="15" customHeight="1">
      <c r="U299772" s="119"/>
    </row>
    <row r="299773" spans="21:21" ht="15" customHeight="1">
      <c r="U299773" s="119"/>
    </row>
    <row r="299774" spans="21:21" ht="15" customHeight="1">
      <c r="U299774" s="119"/>
    </row>
    <row r="299775" spans="21:21" ht="15" customHeight="1">
      <c r="U299775" s="119"/>
    </row>
    <row r="299776" spans="21:21" ht="15" customHeight="1">
      <c r="U299776" s="119"/>
    </row>
    <row r="299777" spans="21:21" ht="15" customHeight="1">
      <c r="U299777" s="119"/>
    </row>
    <row r="299778" spans="21:21" ht="15" customHeight="1">
      <c r="U299778" s="119"/>
    </row>
    <row r="299779" spans="21:21" ht="15" customHeight="1">
      <c r="U299779" s="119"/>
    </row>
    <row r="299780" spans="21:21" ht="15" customHeight="1">
      <c r="U299780" s="119"/>
    </row>
    <row r="299781" spans="21:21" ht="15" customHeight="1">
      <c r="U299781" s="119"/>
    </row>
    <row r="299782" spans="21:21" ht="15" customHeight="1">
      <c r="U299782" s="119"/>
    </row>
    <row r="299783" spans="21:21" ht="15" customHeight="1">
      <c r="U299783" s="119"/>
    </row>
    <row r="299784" spans="21:21" ht="15" customHeight="1">
      <c r="U299784" s="119"/>
    </row>
    <row r="299785" spans="21:21" ht="15" customHeight="1">
      <c r="U299785" s="119"/>
    </row>
    <row r="299786" spans="21:21" ht="15" customHeight="1">
      <c r="U299786" s="119"/>
    </row>
    <row r="299787" spans="21:21" ht="15" customHeight="1">
      <c r="U299787" s="119"/>
    </row>
    <row r="299788" spans="21:21" ht="15" customHeight="1">
      <c r="U299788" s="119"/>
    </row>
    <row r="299789" spans="21:21" ht="15" customHeight="1">
      <c r="U299789" s="119"/>
    </row>
    <row r="299790" spans="21:21" ht="15" customHeight="1">
      <c r="U299790" s="119"/>
    </row>
    <row r="299791" spans="21:21" ht="15" customHeight="1">
      <c r="U299791" s="119"/>
    </row>
    <row r="299792" spans="21:21" ht="15" customHeight="1">
      <c r="U299792" s="119"/>
    </row>
    <row r="299793" spans="21:21" ht="15" customHeight="1">
      <c r="U299793" s="119"/>
    </row>
    <row r="299794" spans="21:21" ht="15" customHeight="1">
      <c r="U299794" s="119"/>
    </row>
    <row r="299795" spans="21:21" ht="15" customHeight="1">
      <c r="U299795" s="119"/>
    </row>
    <row r="299796" spans="21:21" ht="15" customHeight="1">
      <c r="U299796" s="119"/>
    </row>
    <row r="299797" spans="21:21" ht="15" customHeight="1">
      <c r="U299797" s="119"/>
    </row>
    <row r="299798" spans="21:21" ht="15" customHeight="1">
      <c r="U299798" s="119"/>
    </row>
    <row r="299799" spans="21:21" ht="15" customHeight="1">
      <c r="U299799" s="119"/>
    </row>
    <row r="299800" spans="21:21" ht="15" customHeight="1">
      <c r="U299800" s="119"/>
    </row>
    <row r="299801" spans="21:21" ht="15" customHeight="1">
      <c r="U299801" s="119"/>
    </row>
    <row r="299802" spans="21:21" ht="15" customHeight="1">
      <c r="U299802" s="119"/>
    </row>
    <row r="299803" spans="21:21" ht="15" customHeight="1">
      <c r="U299803" s="119"/>
    </row>
    <row r="299804" spans="21:21" ht="15" customHeight="1">
      <c r="U299804" s="119"/>
    </row>
    <row r="299805" spans="21:21" ht="15" customHeight="1">
      <c r="U299805" s="119"/>
    </row>
    <row r="299806" spans="21:21" ht="15" customHeight="1">
      <c r="U299806" s="119"/>
    </row>
    <row r="299807" spans="21:21" ht="15" customHeight="1">
      <c r="U299807" s="119"/>
    </row>
    <row r="299808" spans="21:21" ht="15" customHeight="1">
      <c r="U299808" s="119"/>
    </row>
    <row r="299809" spans="21:21" ht="15" customHeight="1">
      <c r="U299809" s="119"/>
    </row>
    <row r="299810" spans="21:21" ht="15" customHeight="1">
      <c r="U299810" s="119"/>
    </row>
    <row r="299811" spans="21:21" ht="15" customHeight="1">
      <c r="U299811" s="119"/>
    </row>
    <row r="299812" spans="21:21" ht="15" customHeight="1">
      <c r="U299812" s="119"/>
    </row>
    <row r="299813" spans="21:21" ht="15" customHeight="1">
      <c r="U299813" s="119"/>
    </row>
    <row r="299814" spans="21:21" ht="15" customHeight="1">
      <c r="U299814" s="119"/>
    </row>
    <row r="299815" spans="21:21" ht="15" customHeight="1">
      <c r="U299815" s="119"/>
    </row>
    <row r="299816" spans="21:21" ht="15" customHeight="1">
      <c r="U299816" s="119"/>
    </row>
    <row r="299817" spans="21:21" ht="15" customHeight="1">
      <c r="U299817" s="119"/>
    </row>
    <row r="299818" spans="21:21" ht="15" customHeight="1">
      <c r="U299818" s="119"/>
    </row>
    <row r="299819" spans="21:21" ht="15" customHeight="1">
      <c r="U299819" s="119"/>
    </row>
    <row r="299820" spans="21:21" ht="15" customHeight="1">
      <c r="U299820" s="119"/>
    </row>
    <row r="299821" spans="21:21" ht="15" customHeight="1">
      <c r="U299821" s="119"/>
    </row>
    <row r="299822" spans="21:21" ht="15" customHeight="1">
      <c r="U299822" s="119"/>
    </row>
    <row r="299823" spans="21:21" ht="15" customHeight="1">
      <c r="U299823" s="119"/>
    </row>
    <row r="299824" spans="21:21" ht="15" customHeight="1">
      <c r="U299824" s="119"/>
    </row>
    <row r="299825" spans="21:21" ht="15" customHeight="1">
      <c r="U299825" s="119"/>
    </row>
    <row r="299826" spans="21:21" ht="15" customHeight="1">
      <c r="U299826" s="119"/>
    </row>
    <row r="299827" spans="21:21" ht="15" customHeight="1">
      <c r="U299827" s="119"/>
    </row>
    <row r="299828" spans="21:21" ht="15" customHeight="1">
      <c r="U299828" s="119"/>
    </row>
    <row r="299829" spans="21:21" ht="15" customHeight="1">
      <c r="U299829" s="119"/>
    </row>
    <row r="299830" spans="21:21" ht="15" customHeight="1">
      <c r="U299830" s="119"/>
    </row>
    <row r="299831" spans="21:21" ht="15" customHeight="1">
      <c r="U299831" s="119"/>
    </row>
    <row r="299832" spans="21:21" ht="15" customHeight="1">
      <c r="U299832" s="119"/>
    </row>
    <row r="299833" spans="21:21" ht="15" customHeight="1">
      <c r="U299833" s="119"/>
    </row>
    <row r="299834" spans="21:21" ht="15" customHeight="1">
      <c r="U299834" s="119"/>
    </row>
    <row r="299835" spans="21:21" ht="15" customHeight="1">
      <c r="U299835" s="119"/>
    </row>
    <row r="299836" spans="21:21" ht="15" customHeight="1">
      <c r="U299836" s="119"/>
    </row>
    <row r="299837" spans="21:21" ht="15" customHeight="1">
      <c r="U299837" s="119"/>
    </row>
    <row r="299838" spans="21:21" ht="15" customHeight="1">
      <c r="U299838" s="119"/>
    </row>
    <row r="299839" spans="21:21" ht="15" customHeight="1">
      <c r="U299839" s="119"/>
    </row>
    <row r="299840" spans="21:21" ht="15" customHeight="1">
      <c r="U299840" s="119"/>
    </row>
    <row r="299841" spans="21:21" ht="15" customHeight="1">
      <c r="U299841" s="119"/>
    </row>
    <row r="299842" spans="21:21" ht="15" customHeight="1">
      <c r="U299842" s="119"/>
    </row>
    <row r="299843" spans="21:21" ht="15" customHeight="1">
      <c r="U299843" s="119"/>
    </row>
    <row r="299844" spans="21:21" ht="15" customHeight="1">
      <c r="U299844" s="119"/>
    </row>
    <row r="299845" spans="21:21" ht="15" customHeight="1">
      <c r="U299845" s="119"/>
    </row>
    <row r="299846" spans="21:21" ht="15" customHeight="1">
      <c r="U299846" s="119"/>
    </row>
    <row r="299847" spans="21:21" ht="15" customHeight="1">
      <c r="U299847" s="119"/>
    </row>
    <row r="299848" spans="21:21" ht="15" customHeight="1">
      <c r="U299848" s="119"/>
    </row>
    <row r="299849" spans="21:21" ht="15" customHeight="1">
      <c r="U299849" s="119"/>
    </row>
    <row r="299850" spans="21:21" ht="15" customHeight="1">
      <c r="U299850" s="119"/>
    </row>
    <row r="299851" spans="21:21" ht="15" customHeight="1">
      <c r="U299851" s="119"/>
    </row>
    <row r="299852" spans="21:21" ht="15" customHeight="1">
      <c r="U299852" s="119"/>
    </row>
    <row r="299853" spans="21:21" ht="15" customHeight="1">
      <c r="U299853" s="119"/>
    </row>
    <row r="299854" spans="21:21" ht="15" customHeight="1">
      <c r="U299854" s="119"/>
    </row>
    <row r="299855" spans="21:21" ht="15" customHeight="1">
      <c r="U299855" s="119"/>
    </row>
    <row r="299856" spans="21:21" ht="15" customHeight="1">
      <c r="U299856" s="119"/>
    </row>
    <row r="299857" spans="21:21" ht="15" customHeight="1">
      <c r="U299857" s="119"/>
    </row>
    <row r="299858" spans="21:21" ht="15" customHeight="1">
      <c r="U299858" s="119"/>
    </row>
    <row r="299859" spans="21:21" ht="15" customHeight="1">
      <c r="U299859" s="119"/>
    </row>
    <row r="299860" spans="21:21" ht="15" customHeight="1">
      <c r="U299860" s="119"/>
    </row>
    <row r="299861" spans="21:21" ht="15" customHeight="1">
      <c r="U299861" s="119"/>
    </row>
    <row r="299862" spans="21:21" ht="15" customHeight="1">
      <c r="U299862" s="119"/>
    </row>
    <row r="299863" spans="21:21" ht="15" customHeight="1">
      <c r="U299863" s="119"/>
    </row>
    <row r="299864" spans="21:21" ht="15" customHeight="1">
      <c r="U299864" s="119"/>
    </row>
    <row r="299865" spans="21:21" ht="15" customHeight="1">
      <c r="U299865" s="119"/>
    </row>
    <row r="299866" spans="21:21" ht="15" customHeight="1">
      <c r="U299866" s="119"/>
    </row>
    <row r="299867" spans="21:21" ht="15" customHeight="1">
      <c r="U299867" s="119"/>
    </row>
    <row r="299868" spans="21:21" ht="15" customHeight="1">
      <c r="U299868" s="119"/>
    </row>
    <row r="299869" spans="21:21" ht="15" customHeight="1">
      <c r="U299869" s="119"/>
    </row>
    <row r="299870" spans="21:21" ht="15" customHeight="1">
      <c r="U299870" s="119"/>
    </row>
    <row r="299871" spans="21:21" ht="15" customHeight="1">
      <c r="U299871" s="119"/>
    </row>
    <row r="299872" spans="21:21" ht="15" customHeight="1">
      <c r="U299872" s="119"/>
    </row>
    <row r="299873" spans="21:21" ht="15" customHeight="1">
      <c r="U299873" s="119"/>
    </row>
    <row r="299874" spans="21:21" ht="15" customHeight="1">
      <c r="U299874" s="119"/>
    </row>
    <row r="299875" spans="21:21" ht="15" customHeight="1">
      <c r="U299875" s="119"/>
    </row>
    <row r="299876" spans="21:21" ht="15" customHeight="1">
      <c r="U299876" s="119"/>
    </row>
    <row r="299877" spans="21:21" ht="15" customHeight="1">
      <c r="U299877" s="119"/>
    </row>
    <row r="299878" spans="21:21" ht="15" customHeight="1">
      <c r="U299878" s="119"/>
    </row>
    <row r="299879" spans="21:21" ht="15" customHeight="1">
      <c r="U299879" s="119"/>
    </row>
    <row r="299880" spans="21:21" ht="15" customHeight="1">
      <c r="U299880" s="119"/>
    </row>
    <row r="299881" spans="21:21" ht="15" customHeight="1">
      <c r="U299881" s="119"/>
    </row>
    <row r="299882" spans="21:21" ht="15" customHeight="1">
      <c r="U299882" s="119"/>
    </row>
    <row r="299883" spans="21:21" ht="15" customHeight="1">
      <c r="U299883" s="119"/>
    </row>
    <row r="299884" spans="21:21" ht="15" customHeight="1">
      <c r="U299884" s="119"/>
    </row>
    <row r="299885" spans="21:21" ht="15" customHeight="1">
      <c r="U299885" s="119"/>
    </row>
    <row r="299886" spans="21:21" ht="15" customHeight="1">
      <c r="U299886" s="119"/>
    </row>
    <row r="299887" spans="21:21" ht="15" customHeight="1">
      <c r="U299887" s="119"/>
    </row>
    <row r="299888" spans="21:21" ht="15" customHeight="1">
      <c r="U299888" s="119"/>
    </row>
    <row r="299889" spans="21:21" ht="15" customHeight="1">
      <c r="U299889" s="119"/>
    </row>
    <row r="299890" spans="21:21" ht="15" customHeight="1">
      <c r="U299890" s="119"/>
    </row>
    <row r="299891" spans="21:21" ht="15" customHeight="1">
      <c r="U299891" s="119"/>
    </row>
    <row r="299892" spans="21:21" ht="15" customHeight="1">
      <c r="U299892" s="119"/>
    </row>
    <row r="299893" spans="21:21" ht="15" customHeight="1">
      <c r="U299893" s="119"/>
    </row>
    <row r="299894" spans="21:21" ht="15" customHeight="1">
      <c r="U299894" s="119"/>
    </row>
    <row r="299895" spans="21:21" ht="15" customHeight="1">
      <c r="U299895" s="119"/>
    </row>
    <row r="299896" spans="21:21" ht="15" customHeight="1">
      <c r="U299896" s="119"/>
    </row>
    <row r="299897" spans="21:21" ht="15" customHeight="1">
      <c r="U299897" s="119"/>
    </row>
    <row r="299898" spans="21:21" ht="15" customHeight="1">
      <c r="U299898" s="119"/>
    </row>
    <row r="299899" spans="21:21" ht="15" customHeight="1">
      <c r="U299899" s="119"/>
    </row>
    <row r="299900" spans="21:21" ht="15" customHeight="1">
      <c r="U299900" s="119"/>
    </row>
    <row r="299901" spans="21:21" ht="15" customHeight="1">
      <c r="U299901" s="119"/>
    </row>
    <row r="299902" spans="21:21" ht="15" customHeight="1">
      <c r="U299902" s="119"/>
    </row>
    <row r="299903" spans="21:21" ht="15" customHeight="1">
      <c r="U299903" s="119"/>
    </row>
    <row r="299904" spans="21:21" ht="15" customHeight="1">
      <c r="U299904" s="119"/>
    </row>
    <row r="299905" spans="21:21" ht="15" customHeight="1">
      <c r="U299905" s="119"/>
    </row>
    <row r="299906" spans="21:21" ht="15" customHeight="1">
      <c r="U299906" s="119"/>
    </row>
    <row r="299907" spans="21:21" ht="15" customHeight="1">
      <c r="U299907" s="119"/>
    </row>
    <row r="299908" spans="21:21" ht="15" customHeight="1">
      <c r="U299908" s="119"/>
    </row>
    <row r="299909" spans="21:21" ht="15" customHeight="1">
      <c r="U299909" s="119"/>
    </row>
    <row r="299910" spans="21:21" ht="15" customHeight="1">
      <c r="U299910" s="119"/>
    </row>
    <row r="299911" spans="21:21" ht="15" customHeight="1">
      <c r="U299911" s="119"/>
    </row>
    <row r="299912" spans="21:21" ht="15" customHeight="1">
      <c r="U299912" s="119"/>
    </row>
    <row r="299913" spans="21:21" ht="15" customHeight="1">
      <c r="U299913" s="119"/>
    </row>
    <row r="299914" spans="21:21" ht="15" customHeight="1">
      <c r="U299914" s="119"/>
    </row>
    <row r="299915" spans="21:21" ht="15" customHeight="1">
      <c r="U299915" s="119"/>
    </row>
    <row r="299916" spans="21:21" ht="15" customHeight="1">
      <c r="U299916" s="119"/>
    </row>
    <row r="299917" spans="21:21" ht="15" customHeight="1">
      <c r="U299917" s="119"/>
    </row>
    <row r="299918" spans="21:21" ht="15" customHeight="1">
      <c r="U299918" s="119"/>
    </row>
    <row r="299919" spans="21:21" ht="15" customHeight="1">
      <c r="U299919" s="119"/>
    </row>
    <row r="299920" spans="21:21" ht="15" customHeight="1">
      <c r="U299920" s="119"/>
    </row>
    <row r="299921" spans="21:21" ht="15" customHeight="1">
      <c r="U299921" s="119"/>
    </row>
    <row r="299922" spans="21:21" ht="15" customHeight="1">
      <c r="U299922" s="119"/>
    </row>
    <row r="299923" spans="21:21" ht="15" customHeight="1">
      <c r="U299923" s="119"/>
    </row>
    <row r="299924" spans="21:21" ht="15" customHeight="1">
      <c r="U299924" s="119"/>
    </row>
    <row r="299925" spans="21:21" ht="15" customHeight="1">
      <c r="U299925" s="119"/>
    </row>
    <row r="299926" spans="21:21" ht="15" customHeight="1">
      <c r="U299926" s="119"/>
    </row>
    <row r="299927" spans="21:21" ht="15" customHeight="1">
      <c r="U299927" s="119"/>
    </row>
    <row r="299928" spans="21:21" ht="15" customHeight="1">
      <c r="U299928" s="119"/>
    </row>
    <row r="299929" spans="21:21" ht="15" customHeight="1">
      <c r="U299929" s="119"/>
    </row>
    <row r="299930" spans="21:21" ht="15" customHeight="1">
      <c r="U299930" s="119"/>
    </row>
    <row r="299931" spans="21:21" ht="15" customHeight="1">
      <c r="U299931" s="119"/>
    </row>
    <row r="299932" spans="21:21" ht="15" customHeight="1">
      <c r="U299932" s="119"/>
    </row>
    <row r="299933" spans="21:21" ht="15" customHeight="1">
      <c r="U299933" s="119"/>
    </row>
    <row r="299934" spans="21:21" ht="15" customHeight="1">
      <c r="U299934" s="119"/>
    </row>
    <row r="299935" spans="21:21" ht="15" customHeight="1">
      <c r="U299935" s="119"/>
    </row>
    <row r="299936" spans="21:21" ht="15" customHeight="1">
      <c r="U299936" s="119"/>
    </row>
    <row r="299937" spans="21:21" ht="15" customHeight="1">
      <c r="U299937" s="119"/>
    </row>
    <row r="299938" spans="21:21" ht="15" customHeight="1">
      <c r="U299938" s="119"/>
    </row>
    <row r="299939" spans="21:21" ht="15" customHeight="1">
      <c r="U299939" s="119"/>
    </row>
    <row r="299940" spans="21:21" ht="15" customHeight="1">
      <c r="U299940" s="119"/>
    </row>
    <row r="299941" spans="21:21" ht="15" customHeight="1">
      <c r="U299941" s="119"/>
    </row>
    <row r="299942" spans="21:21" ht="15" customHeight="1">
      <c r="U299942" s="119"/>
    </row>
    <row r="299943" spans="21:21" ht="15" customHeight="1">
      <c r="U299943" s="119"/>
    </row>
    <row r="299944" spans="21:21" ht="15" customHeight="1">
      <c r="U299944" s="119"/>
    </row>
    <row r="299945" spans="21:21" ht="15" customHeight="1">
      <c r="U299945" s="119"/>
    </row>
    <row r="299946" spans="21:21" ht="15" customHeight="1">
      <c r="U299946" s="119"/>
    </row>
    <row r="299947" spans="21:21" ht="15" customHeight="1">
      <c r="U299947" s="119"/>
    </row>
    <row r="299948" spans="21:21" ht="15" customHeight="1">
      <c r="U299948" s="119"/>
    </row>
    <row r="299949" spans="21:21" ht="15" customHeight="1">
      <c r="U299949" s="119"/>
    </row>
    <row r="299950" spans="21:21" ht="15" customHeight="1">
      <c r="U299950" s="119"/>
    </row>
    <row r="299951" spans="21:21" ht="15" customHeight="1">
      <c r="U299951" s="119"/>
    </row>
    <row r="299952" spans="21:21" ht="15" customHeight="1">
      <c r="U299952" s="119"/>
    </row>
    <row r="299953" spans="21:21" ht="15" customHeight="1">
      <c r="U299953" s="119"/>
    </row>
    <row r="299954" spans="21:21" ht="15" customHeight="1">
      <c r="U299954" s="119"/>
    </row>
    <row r="299955" spans="21:21" ht="15" customHeight="1">
      <c r="U299955" s="119"/>
    </row>
    <row r="299956" spans="21:21" ht="15" customHeight="1">
      <c r="U299956" s="119"/>
    </row>
    <row r="299957" spans="21:21" ht="15" customHeight="1">
      <c r="U299957" s="119"/>
    </row>
    <row r="299958" spans="21:21" ht="15" customHeight="1">
      <c r="U299958" s="119"/>
    </row>
    <row r="299959" spans="21:21" ht="15" customHeight="1">
      <c r="U299959" s="119"/>
    </row>
    <row r="299960" spans="21:21" ht="15" customHeight="1">
      <c r="U299960" s="119"/>
    </row>
    <row r="299961" spans="21:21" ht="15" customHeight="1">
      <c r="U299961" s="119"/>
    </row>
    <row r="299962" spans="21:21" ht="15" customHeight="1">
      <c r="U299962" s="119"/>
    </row>
    <row r="299963" spans="21:21" ht="15" customHeight="1">
      <c r="U299963" s="119"/>
    </row>
    <row r="299964" spans="21:21" ht="15" customHeight="1">
      <c r="U299964" s="119"/>
    </row>
    <row r="299965" spans="21:21" ht="15" customHeight="1">
      <c r="U299965" s="119"/>
    </row>
    <row r="299966" spans="21:21" ht="15" customHeight="1">
      <c r="U299966" s="119"/>
    </row>
    <row r="299967" spans="21:21" ht="15" customHeight="1">
      <c r="U299967" s="119"/>
    </row>
    <row r="299968" spans="21:21" ht="15" customHeight="1">
      <c r="U299968" s="119"/>
    </row>
    <row r="299969" spans="21:21" ht="15" customHeight="1">
      <c r="U299969" s="119"/>
    </row>
    <row r="299970" spans="21:21" ht="15" customHeight="1">
      <c r="U299970" s="119"/>
    </row>
    <row r="299971" spans="21:21" ht="15" customHeight="1">
      <c r="U299971" s="119"/>
    </row>
    <row r="299972" spans="21:21" ht="15" customHeight="1">
      <c r="U299972" s="119"/>
    </row>
    <row r="299973" spans="21:21" ht="15" customHeight="1">
      <c r="U299973" s="119"/>
    </row>
    <row r="299974" spans="21:21" ht="15" customHeight="1">
      <c r="U299974" s="119"/>
    </row>
    <row r="299975" spans="21:21" ht="15" customHeight="1">
      <c r="U299975" s="119"/>
    </row>
    <row r="299976" spans="21:21" ht="15" customHeight="1">
      <c r="U299976" s="119"/>
    </row>
    <row r="299977" spans="21:21" ht="15" customHeight="1">
      <c r="U299977" s="119"/>
    </row>
    <row r="299978" spans="21:21" ht="15" customHeight="1">
      <c r="U299978" s="119"/>
    </row>
    <row r="299979" spans="21:21" ht="15" customHeight="1">
      <c r="U299979" s="119"/>
    </row>
    <row r="299980" spans="21:21" ht="15" customHeight="1">
      <c r="U299980" s="119"/>
    </row>
    <row r="299981" spans="21:21" ht="15" customHeight="1">
      <c r="U299981" s="119"/>
    </row>
    <row r="299982" spans="21:21" ht="15" customHeight="1">
      <c r="U299982" s="119"/>
    </row>
    <row r="299983" spans="21:21" ht="15" customHeight="1">
      <c r="U299983" s="119"/>
    </row>
    <row r="299984" spans="21:21" ht="15" customHeight="1">
      <c r="U299984" s="119"/>
    </row>
    <row r="299985" spans="21:21" ht="15" customHeight="1">
      <c r="U299985" s="119"/>
    </row>
    <row r="299986" spans="21:21" ht="15" customHeight="1">
      <c r="U299986" s="119"/>
    </row>
    <row r="299987" spans="21:21" ht="15" customHeight="1">
      <c r="U299987" s="119"/>
    </row>
    <row r="299988" spans="21:21" ht="15" customHeight="1">
      <c r="U299988" s="119"/>
    </row>
    <row r="299989" spans="21:21" ht="15" customHeight="1">
      <c r="U299989" s="119"/>
    </row>
    <row r="299990" spans="21:21" ht="15" customHeight="1">
      <c r="U299990" s="119"/>
    </row>
    <row r="299991" spans="21:21" ht="15" customHeight="1">
      <c r="U299991" s="119"/>
    </row>
    <row r="299992" spans="21:21" ht="15" customHeight="1">
      <c r="U299992" s="119"/>
    </row>
    <row r="299993" spans="21:21" ht="15" customHeight="1">
      <c r="U299993" s="119"/>
    </row>
    <row r="299994" spans="21:21" ht="15" customHeight="1">
      <c r="U299994" s="119"/>
    </row>
    <row r="299995" spans="21:21" ht="15" customHeight="1">
      <c r="U299995" s="119"/>
    </row>
    <row r="299996" spans="21:21" ht="15" customHeight="1">
      <c r="U299996" s="119"/>
    </row>
    <row r="299997" spans="21:21" ht="15" customHeight="1">
      <c r="U299997" s="119"/>
    </row>
    <row r="299998" spans="21:21" ht="15" customHeight="1">
      <c r="U299998" s="119"/>
    </row>
    <row r="299999" spans="21:21" ht="15" customHeight="1">
      <c r="U299999" s="119"/>
    </row>
    <row r="300000" spans="21:21" ht="15" customHeight="1">
      <c r="U300000" s="119"/>
    </row>
    <row r="300001" spans="21:21" ht="15" customHeight="1">
      <c r="U300001" s="119"/>
    </row>
    <row r="300002" spans="21:21" ht="15" customHeight="1">
      <c r="U300002" s="119"/>
    </row>
    <row r="300003" spans="21:21" ht="15" customHeight="1">
      <c r="U300003" s="119"/>
    </row>
    <row r="300004" spans="21:21" ht="15" customHeight="1">
      <c r="U300004" s="119"/>
    </row>
    <row r="300005" spans="21:21" ht="15" customHeight="1">
      <c r="U300005" s="119"/>
    </row>
    <row r="300006" spans="21:21" ht="15" customHeight="1">
      <c r="U300006" s="119"/>
    </row>
    <row r="300007" spans="21:21" ht="15" customHeight="1">
      <c r="U300007" s="119"/>
    </row>
    <row r="300008" spans="21:21" ht="15" customHeight="1">
      <c r="U300008" s="119"/>
    </row>
    <row r="300009" spans="21:21" ht="15" customHeight="1">
      <c r="U300009" s="119"/>
    </row>
    <row r="300010" spans="21:21" ht="15" customHeight="1">
      <c r="U300010" s="119"/>
    </row>
    <row r="300011" spans="21:21" ht="15" customHeight="1">
      <c r="U300011" s="119"/>
    </row>
    <row r="300012" spans="21:21" ht="15" customHeight="1">
      <c r="U300012" s="119"/>
    </row>
    <row r="300013" spans="21:21" ht="15" customHeight="1">
      <c r="U300013" s="119"/>
    </row>
    <row r="300014" spans="21:21" ht="15" customHeight="1">
      <c r="U300014" s="119"/>
    </row>
    <row r="300015" spans="21:21" ht="15" customHeight="1">
      <c r="U300015" s="119"/>
    </row>
    <row r="300016" spans="21:21" ht="15" customHeight="1">
      <c r="U300016" s="119"/>
    </row>
    <row r="300017" spans="21:21" ht="15" customHeight="1">
      <c r="U300017" s="119"/>
    </row>
    <row r="300018" spans="21:21" ht="15" customHeight="1">
      <c r="U300018" s="119"/>
    </row>
    <row r="300019" spans="21:21" ht="15" customHeight="1">
      <c r="U300019" s="119"/>
    </row>
    <row r="300020" spans="21:21" ht="15" customHeight="1">
      <c r="U300020" s="119"/>
    </row>
    <row r="300021" spans="21:21" ht="15" customHeight="1">
      <c r="U300021" s="119"/>
    </row>
    <row r="300022" spans="21:21" ht="15" customHeight="1">
      <c r="U300022" s="119"/>
    </row>
    <row r="300023" spans="21:21" ht="15" customHeight="1">
      <c r="U300023" s="119"/>
    </row>
    <row r="300024" spans="21:21" ht="15" customHeight="1">
      <c r="U300024" s="119"/>
    </row>
    <row r="300025" spans="21:21" ht="15" customHeight="1">
      <c r="U300025" s="119"/>
    </row>
    <row r="300026" spans="21:21" ht="15" customHeight="1">
      <c r="U300026" s="119"/>
    </row>
    <row r="300027" spans="21:21" ht="15" customHeight="1">
      <c r="U300027" s="119"/>
    </row>
    <row r="300028" spans="21:21" ht="15" customHeight="1">
      <c r="U300028" s="119"/>
    </row>
    <row r="300029" spans="21:21" ht="15" customHeight="1">
      <c r="U300029" s="119"/>
    </row>
    <row r="300030" spans="21:21" ht="15" customHeight="1">
      <c r="U300030" s="119"/>
    </row>
    <row r="300031" spans="21:21" ht="15" customHeight="1">
      <c r="U300031" s="119"/>
    </row>
    <row r="300032" spans="21:21" ht="15" customHeight="1">
      <c r="U300032" s="119"/>
    </row>
    <row r="300033" spans="21:21" ht="15" customHeight="1">
      <c r="U300033" s="119"/>
    </row>
    <row r="300034" spans="21:21" ht="15" customHeight="1">
      <c r="U300034" s="119"/>
    </row>
    <row r="300035" spans="21:21" ht="15" customHeight="1">
      <c r="U300035" s="119"/>
    </row>
    <row r="300036" spans="21:21" ht="15" customHeight="1">
      <c r="U300036" s="119"/>
    </row>
    <row r="300037" spans="21:21" ht="15" customHeight="1">
      <c r="U300037" s="119"/>
    </row>
    <row r="300038" spans="21:21" ht="15" customHeight="1">
      <c r="U300038" s="119"/>
    </row>
    <row r="300039" spans="21:21" ht="15" customHeight="1">
      <c r="U300039" s="119"/>
    </row>
    <row r="300040" spans="21:21" ht="15" customHeight="1">
      <c r="U300040" s="119"/>
    </row>
    <row r="300041" spans="21:21" ht="15" customHeight="1">
      <c r="U300041" s="119"/>
    </row>
    <row r="300042" spans="21:21" ht="15" customHeight="1">
      <c r="U300042" s="119"/>
    </row>
    <row r="300043" spans="21:21" ht="15" customHeight="1">
      <c r="U300043" s="119"/>
    </row>
    <row r="300044" spans="21:21" ht="15" customHeight="1">
      <c r="U300044" s="119"/>
    </row>
    <row r="300045" spans="21:21" ht="15" customHeight="1">
      <c r="U300045" s="119"/>
    </row>
    <row r="300046" spans="21:21" ht="15" customHeight="1">
      <c r="U300046" s="119"/>
    </row>
    <row r="300047" spans="21:21" ht="15" customHeight="1">
      <c r="U300047" s="119"/>
    </row>
    <row r="300048" spans="21:21" ht="15" customHeight="1">
      <c r="U300048" s="119"/>
    </row>
    <row r="300049" spans="21:21" ht="15" customHeight="1">
      <c r="U300049" s="119"/>
    </row>
    <row r="300050" spans="21:21" ht="15" customHeight="1">
      <c r="U300050" s="119"/>
    </row>
    <row r="300051" spans="21:21" ht="15" customHeight="1">
      <c r="U300051" s="119"/>
    </row>
    <row r="300052" spans="21:21" ht="15" customHeight="1">
      <c r="U300052" s="119"/>
    </row>
    <row r="300053" spans="21:21" ht="15" customHeight="1">
      <c r="U300053" s="119"/>
    </row>
    <row r="300054" spans="21:21" ht="15" customHeight="1">
      <c r="U300054" s="119"/>
    </row>
    <row r="300055" spans="21:21" ht="15" customHeight="1">
      <c r="U300055" s="119"/>
    </row>
    <row r="300056" spans="21:21" ht="15" customHeight="1">
      <c r="U300056" s="119"/>
    </row>
    <row r="300057" spans="21:21" ht="15" customHeight="1">
      <c r="U300057" s="119"/>
    </row>
    <row r="300058" spans="21:21" ht="15" customHeight="1">
      <c r="U300058" s="119"/>
    </row>
    <row r="300059" spans="21:21" ht="15" customHeight="1">
      <c r="U300059" s="119"/>
    </row>
    <row r="300060" spans="21:21" ht="15" customHeight="1">
      <c r="U300060" s="119"/>
    </row>
    <row r="300061" spans="21:21" ht="15" customHeight="1">
      <c r="U300061" s="119"/>
    </row>
    <row r="300062" spans="21:21" ht="15" customHeight="1">
      <c r="U300062" s="119"/>
    </row>
    <row r="300063" spans="21:21" ht="15" customHeight="1">
      <c r="U300063" s="119"/>
    </row>
    <row r="300064" spans="21:21" ht="15" customHeight="1">
      <c r="U300064" s="119"/>
    </row>
    <row r="300065" spans="21:21" ht="15" customHeight="1">
      <c r="U300065" s="119"/>
    </row>
    <row r="300066" spans="21:21" ht="15" customHeight="1">
      <c r="U300066" s="119"/>
    </row>
    <row r="300067" spans="21:21" ht="15" customHeight="1">
      <c r="U300067" s="119"/>
    </row>
    <row r="300068" spans="21:21" ht="15" customHeight="1">
      <c r="U300068" s="119"/>
    </row>
    <row r="300069" spans="21:21" ht="15" customHeight="1">
      <c r="U300069" s="119"/>
    </row>
    <row r="300070" spans="21:21" ht="15" customHeight="1">
      <c r="U300070" s="119"/>
    </row>
    <row r="300071" spans="21:21" ht="15" customHeight="1">
      <c r="U300071" s="119"/>
    </row>
    <row r="300072" spans="21:21" ht="15" customHeight="1">
      <c r="U300072" s="119"/>
    </row>
    <row r="300073" spans="21:21" ht="15" customHeight="1">
      <c r="U300073" s="119"/>
    </row>
    <row r="300074" spans="21:21" ht="15" customHeight="1">
      <c r="U300074" s="119"/>
    </row>
    <row r="300075" spans="21:21" ht="15" customHeight="1">
      <c r="U300075" s="119"/>
    </row>
    <row r="300076" spans="21:21" ht="15" customHeight="1">
      <c r="U300076" s="119"/>
    </row>
    <row r="300077" spans="21:21" ht="15" customHeight="1">
      <c r="U300077" s="119"/>
    </row>
    <row r="300078" spans="21:21" ht="15" customHeight="1">
      <c r="U300078" s="119"/>
    </row>
    <row r="300079" spans="21:21" ht="15" customHeight="1">
      <c r="U300079" s="119"/>
    </row>
    <row r="300080" spans="21:21" ht="15" customHeight="1">
      <c r="U300080" s="119"/>
    </row>
    <row r="300081" spans="21:21" ht="15" customHeight="1">
      <c r="U300081" s="119"/>
    </row>
    <row r="300082" spans="21:21" ht="15" customHeight="1">
      <c r="U300082" s="119"/>
    </row>
    <row r="300083" spans="21:21" ht="15" customHeight="1">
      <c r="U300083" s="119"/>
    </row>
    <row r="300084" spans="21:21" ht="15" customHeight="1">
      <c r="U300084" s="119"/>
    </row>
    <row r="300085" spans="21:21" ht="15" customHeight="1">
      <c r="U300085" s="119"/>
    </row>
    <row r="300086" spans="21:21" ht="15" customHeight="1">
      <c r="U300086" s="119"/>
    </row>
    <row r="300087" spans="21:21" ht="15" customHeight="1">
      <c r="U300087" s="119"/>
    </row>
    <row r="300088" spans="21:21" ht="15" customHeight="1">
      <c r="U300088" s="119"/>
    </row>
    <row r="300089" spans="21:21" ht="15" customHeight="1">
      <c r="U300089" s="119"/>
    </row>
    <row r="300090" spans="21:21" ht="15" customHeight="1">
      <c r="U300090" s="119"/>
    </row>
    <row r="300091" spans="21:21" ht="15" customHeight="1">
      <c r="U300091" s="119"/>
    </row>
    <row r="300092" spans="21:21" ht="15" customHeight="1">
      <c r="U300092" s="119"/>
    </row>
    <row r="300093" spans="21:21" ht="15" customHeight="1">
      <c r="U300093" s="119"/>
    </row>
    <row r="300094" spans="21:21" ht="15" customHeight="1">
      <c r="U300094" s="119"/>
    </row>
    <row r="300095" spans="21:21" ht="15" customHeight="1">
      <c r="U300095" s="119"/>
    </row>
    <row r="300096" spans="21:21" ht="15" customHeight="1">
      <c r="U300096" s="119"/>
    </row>
    <row r="300097" spans="21:21" ht="15" customHeight="1">
      <c r="U300097" s="119"/>
    </row>
    <row r="300098" spans="21:21" ht="15" customHeight="1">
      <c r="U300098" s="119"/>
    </row>
    <row r="300099" spans="21:21" ht="15" customHeight="1">
      <c r="U300099" s="119"/>
    </row>
    <row r="300100" spans="21:21" ht="15" customHeight="1">
      <c r="U300100" s="119"/>
    </row>
    <row r="300101" spans="21:21" ht="15" customHeight="1">
      <c r="U300101" s="119"/>
    </row>
    <row r="300102" spans="21:21" ht="15" customHeight="1">
      <c r="U300102" s="119"/>
    </row>
    <row r="300103" spans="21:21" ht="15" customHeight="1">
      <c r="U300103" s="119"/>
    </row>
    <row r="300104" spans="21:21" ht="15" customHeight="1">
      <c r="U300104" s="119"/>
    </row>
    <row r="300105" spans="21:21" ht="15" customHeight="1">
      <c r="U300105" s="119"/>
    </row>
    <row r="300106" spans="21:21" ht="15" customHeight="1">
      <c r="U300106" s="119"/>
    </row>
    <row r="300107" spans="21:21" ht="15" customHeight="1">
      <c r="U300107" s="119"/>
    </row>
    <row r="300108" spans="21:21" ht="15" customHeight="1">
      <c r="U300108" s="119"/>
    </row>
    <row r="300109" spans="21:21" ht="15" customHeight="1">
      <c r="U300109" s="119"/>
    </row>
    <row r="300110" spans="21:21" ht="15" customHeight="1">
      <c r="U300110" s="119"/>
    </row>
    <row r="300111" spans="21:21" ht="15" customHeight="1">
      <c r="U300111" s="119"/>
    </row>
    <row r="300112" spans="21:21" ht="15" customHeight="1">
      <c r="U300112" s="119"/>
    </row>
    <row r="300113" spans="21:21" ht="15" customHeight="1">
      <c r="U300113" s="119"/>
    </row>
    <row r="300114" spans="21:21" ht="15" customHeight="1">
      <c r="U300114" s="119"/>
    </row>
    <row r="300115" spans="21:21" ht="15" customHeight="1">
      <c r="U300115" s="119"/>
    </row>
    <row r="300116" spans="21:21" ht="15" customHeight="1">
      <c r="U300116" s="119"/>
    </row>
    <row r="300117" spans="21:21" ht="15" customHeight="1">
      <c r="U300117" s="119"/>
    </row>
    <row r="300118" spans="21:21" ht="15" customHeight="1">
      <c r="U300118" s="119"/>
    </row>
    <row r="300119" spans="21:21" ht="15" customHeight="1">
      <c r="U300119" s="119"/>
    </row>
    <row r="300120" spans="21:21" ht="15" customHeight="1">
      <c r="U300120" s="119"/>
    </row>
    <row r="300121" spans="21:21" ht="15" customHeight="1">
      <c r="U300121" s="119"/>
    </row>
    <row r="300122" spans="21:21" ht="15" customHeight="1">
      <c r="U300122" s="119"/>
    </row>
    <row r="300123" spans="21:21" ht="15" customHeight="1">
      <c r="U300123" s="119"/>
    </row>
    <row r="300124" spans="21:21" ht="15" customHeight="1">
      <c r="U300124" s="119"/>
    </row>
    <row r="300125" spans="21:21" ht="15" customHeight="1">
      <c r="U300125" s="119"/>
    </row>
    <row r="300126" spans="21:21" ht="15" customHeight="1">
      <c r="U300126" s="119"/>
    </row>
    <row r="300127" spans="21:21" ht="15" customHeight="1">
      <c r="U300127" s="119"/>
    </row>
    <row r="300128" spans="21:21" ht="15" customHeight="1">
      <c r="U300128" s="119"/>
    </row>
    <row r="300129" spans="21:21" ht="15" customHeight="1">
      <c r="U300129" s="119"/>
    </row>
    <row r="300130" spans="21:21" ht="15" customHeight="1">
      <c r="U300130" s="119"/>
    </row>
    <row r="300131" spans="21:21" ht="15" customHeight="1">
      <c r="U300131" s="119"/>
    </row>
    <row r="300132" spans="21:21" ht="15" customHeight="1">
      <c r="U300132" s="119"/>
    </row>
    <row r="300133" spans="21:21" ht="15" customHeight="1">
      <c r="U300133" s="119"/>
    </row>
    <row r="300134" spans="21:21" ht="15" customHeight="1">
      <c r="U300134" s="119"/>
    </row>
    <row r="300135" spans="21:21" ht="15" customHeight="1">
      <c r="U300135" s="119"/>
    </row>
    <row r="300136" spans="21:21" ht="15" customHeight="1">
      <c r="U300136" s="119"/>
    </row>
    <row r="300137" spans="21:21" ht="15" customHeight="1">
      <c r="U300137" s="119"/>
    </row>
    <row r="300138" spans="21:21" ht="15" customHeight="1">
      <c r="U300138" s="119"/>
    </row>
    <row r="300139" spans="21:21" ht="15" customHeight="1">
      <c r="U300139" s="119"/>
    </row>
    <row r="300140" spans="21:21" ht="15" customHeight="1">
      <c r="U300140" s="119"/>
    </row>
    <row r="300141" spans="21:21" ht="15" customHeight="1">
      <c r="U300141" s="119"/>
    </row>
    <row r="300142" spans="21:21" ht="15" customHeight="1">
      <c r="U300142" s="119"/>
    </row>
    <row r="300143" spans="21:21" ht="15" customHeight="1">
      <c r="U300143" s="119"/>
    </row>
    <row r="300144" spans="21:21" ht="15" customHeight="1">
      <c r="U300144" s="119"/>
    </row>
    <row r="300145" spans="21:21" ht="15" customHeight="1">
      <c r="U300145" s="119"/>
    </row>
    <row r="300146" spans="21:21" ht="15" customHeight="1">
      <c r="U300146" s="119"/>
    </row>
    <row r="300147" spans="21:21" ht="15" customHeight="1">
      <c r="U300147" s="119"/>
    </row>
    <row r="300148" spans="21:21" ht="15" customHeight="1">
      <c r="U300148" s="119"/>
    </row>
    <row r="300149" spans="21:21" ht="15" customHeight="1">
      <c r="U300149" s="119"/>
    </row>
    <row r="300150" spans="21:21" ht="15" customHeight="1">
      <c r="U300150" s="119"/>
    </row>
    <row r="300151" spans="21:21" ht="15" customHeight="1">
      <c r="U300151" s="119"/>
    </row>
    <row r="300152" spans="21:21" ht="15" customHeight="1">
      <c r="U300152" s="119"/>
    </row>
    <row r="300153" spans="21:21" ht="15" customHeight="1">
      <c r="U300153" s="119"/>
    </row>
    <row r="300154" spans="21:21" ht="15" customHeight="1">
      <c r="U300154" s="119"/>
    </row>
    <row r="300155" spans="21:21" ht="15" customHeight="1">
      <c r="U300155" s="119"/>
    </row>
    <row r="300156" spans="21:21" ht="15" customHeight="1">
      <c r="U300156" s="119"/>
    </row>
    <row r="300157" spans="21:21" ht="15" customHeight="1">
      <c r="U300157" s="119"/>
    </row>
    <row r="300158" spans="21:21" ht="15" customHeight="1">
      <c r="U300158" s="119"/>
    </row>
    <row r="300159" spans="21:21" ht="15" customHeight="1">
      <c r="U300159" s="119"/>
    </row>
    <row r="300160" spans="21:21" ht="15" customHeight="1">
      <c r="U300160" s="119"/>
    </row>
    <row r="300161" spans="21:21" ht="15" customHeight="1">
      <c r="U300161" s="119"/>
    </row>
    <row r="300162" spans="21:21" ht="15" customHeight="1">
      <c r="U300162" s="119"/>
    </row>
    <row r="300163" spans="21:21" ht="15" customHeight="1">
      <c r="U300163" s="119"/>
    </row>
    <row r="300164" spans="21:21" ht="15" customHeight="1">
      <c r="U300164" s="119"/>
    </row>
    <row r="300165" spans="21:21" ht="15" customHeight="1">
      <c r="U300165" s="119"/>
    </row>
    <row r="300166" spans="21:21" ht="15" customHeight="1">
      <c r="U300166" s="119"/>
    </row>
    <row r="300167" spans="21:21" ht="15" customHeight="1">
      <c r="U300167" s="119"/>
    </row>
    <row r="300168" spans="21:21" ht="15" customHeight="1">
      <c r="U300168" s="119"/>
    </row>
    <row r="300169" spans="21:21" ht="15" customHeight="1">
      <c r="U300169" s="119"/>
    </row>
    <row r="300170" spans="21:21" ht="15" customHeight="1">
      <c r="U300170" s="119"/>
    </row>
    <row r="300171" spans="21:21" ht="15" customHeight="1">
      <c r="U300171" s="119"/>
    </row>
    <row r="300172" spans="21:21" ht="15" customHeight="1">
      <c r="U300172" s="119"/>
    </row>
    <row r="300173" spans="21:21" ht="15" customHeight="1">
      <c r="U300173" s="119"/>
    </row>
    <row r="300174" spans="21:21" ht="15" customHeight="1">
      <c r="U300174" s="119"/>
    </row>
    <row r="300175" spans="21:21" ht="15" customHeight="1">
      <c r="U300175" s="119"/>
    </row>
    <row r="300176" spans="21:21" ht="15" customHeight="1">
      <c r="U300176" s="119"/>
    </row>
    <row r="300177" spans="21:21" ht="15" customHeight="1">
      <c r="U300177" s="119"/>
    </row>
    <row r="300178" spans="21:21" ht="15" customHeight="1">
      <c r="U300178" s="119"/>
    </row>
    <row r="300179" spans="21:21" ht="15" customHeight="1">
      <c r="U300179" s="119"/>
    </row>
    <row r="300180" spans="21:21" ht="15" customHeight="1">
      <c r="U300180" s="119"/>
    </row>
    <row r="300181" spans="21:21" ht="15" customHeight="1">
      <c r="U300181" s="119"/>
    </row>
    <row r="300182" spans="21:21" ht="15" customHeight="1">
      <c r="U300182" s="119"/>
    </row>
    <row r="300183" spans="21:21" ht="15" customHeight="1">
      <c r="U300183" s="119"/>
    </row>
    <row r="300184" spans="21:21" ht="15" customHeight="1">
      <c r="U300184" s="119"/>
    </row>
    <row r="300185" spans="21:21" ht="15" customHeight="1">
      <c r="U300185" s="119"/>
    </row>
    <row r="300186" spans="21:21" ht="15" customHeight="1">
      <c r="U300186" s="119"/>
    </row>
    <row r="300187" spans="21:21" ht="15" customHeight="1">
      <c r="U300187" s="119"/>
    </row>
    <row r="300188" spans="21:21" ht="15" customHeight="1">
      <c r="U300188" s="119"/>
    </row>
    <row r="300189" spans="21:21" ht="15" customHeight="1">
      <c r="U300189" s="119"/>
    </row>
    <row r="300190" spans="21:21" ht="15" customHeight="1">
      <c r="U300190" s="119"/>
    </row>
    <row r="300191" spans="21:21" ht="15" customHeight="1">
      <c r="U300191" s="119"/>
    </row>
    <row r="300192" spans="21:21" ht="15" customHeight="1">
      <c r="U300192" s="119"/>
    </row>
    <row r="300193" spans="21:21" ht="15" customHeight="1">
      <c r="U300193" s="119"/>
    </row>
    <row r="300194" spans="21:21" ht="15" customHeight="1">
      <c r="U300194" s="119"/>
    </row>
    <row r="300195" spans="21:21" ht="15" customHeight="1">
      <c r="U300195" s="119"/>
    </row>
    <row r="300196" spans="21:21" ht="15" customHeight="1">
      <c r="U300196" s="119"/>
    </row>
    <row r="300197" spans="21:21" ht="15" customHeight="1">
      <c r="U300197" s="119"/>
    </row>
    <row r="300198" spans="21:21" ht="15" customHeight="1">
      <c r="U300198" s="119"/>
    </row>
    <row r="300199" spans="21:21" ht="15" customHeight="1">
      <c r="U300199" s="119"/>
    </row>
    <row r="300200" spans="21:21" ht="15" customHeight="1">
      <c r="U300200" s="119"/>
    </row>
    <row r="300201" spans="21:21" ht="15" customHeight="1">
      <c r="U300201" s="119"/>
    </row>
    <row r="300202" spans="21:21" ht="15" customHeight="1">
      <c r="U300202" s="119"/>
    </row>
    <row r="300203" spans="21:21" ht="15" customHeight="1">
      <c r="U300203" s="119"/>
    </row>
    <row r="300204" spans="21:21" ht="15" customHeight="1">
      <c r="U300204" s="119"/>
    </row>
    <row r="300205" spans="21:21" ht="15" customHeight="1">
      <c r="U300205" s="119"/>
    </row>
    <row r="300206" spans="21:21" ht="15" customHeight="1">
      <c r="U300206" s="119"/>
    </row>
    <row r="300207" spans="21:21" ht="15" customHeight="1">
      <c r="U300207" s="119"/>
    </row>
    <row r="300208" spans="21:21" ht="15" customHeight="1">
      <c r="U300208" s="119"/>
    </row>
    <row r="300209" spans="21:21" ht="15" customHeight="1">
      <c r="U300209" s="119"/>
    </row>
    <row r="300210" spans="21:21" ht="15" customHeight="1">
      <c r="U300210" s="119"/>
    </row>
    <row r="300211" spans="21:21" ht="15" customHeight="1">
      <c r="U300211" s="119"/>
    </row>
    <row r="300212" spans="21:21" ht="15" customHeight="1">
      <c r="U300212" s="119"/>
    </row>
    <row r="300213" spans="21:21" ht="15" customHeight="1">
      <c r="U300213" s="119"/>
    </row>
    <row r="300214" spans="21:21" ht="15" customHeight="1">
      <c r="U300214" s="119"/>
    </row>
    <row r="300215" spans="21:21" ht="15" customHeight="1">
      <c r="U300215" s="119"/>
    </row>
    <row r="300216" spans="21:21" ht="15" customHeight="1">
      <c r="U300216" s="119"/>
    </row>
    <row r="300217" spans="21:21" ht="15" customHeight="1">
      <c r="U300217" s="119"/>
    </row>
    <row r="300218" spans="21:21" ht="15" customHeight="1">
      <c r="U300218" s="119"/>
    </row>
    <row r="300219" spans="21:21" ht="15" customHeight="1">
      <c r="U300219" s="119"/>
    </row>
    <row r="300220" spans="21:21" ht="15" customHeight="1">
      <c r="U300220" s="119"/>
    </row>
    <row r="300221" spans="21:21" ht="15" customHeight="1">
      <c r="U300221" s="119"/>
    </row>
    <row r="300222" spans="21:21" ht="15" customHeight="1">
      <c r="U300222" s="119"/>
    </row>
    <row r="300223" spans="21:21" ht="15" customHeight="1">
      <c r="U300223" s="119"/>
    </row>
    <row r="300224" spans="21:21" ht="15" customHeight="1">
      <c r="U300224" s="119"/>
    </row>
    <row r="300225" spans="21:21" ht="15" customHeight="1">
      <c r="U300225" s="119"/>
    </row>
    <row r="300226" spans="21:21" ht="15" customHeight="1">
      <c r="U300226" s="119"/>
    </row>
    <row r="300227" spans="21:21" ht="15" customHeight="1">
      <c r="U300227" s="119"/>
    </row>
    <row r="300228" spans="21:21" ht="15" customHeight="1">
      <c r="U300228" s="119"/>
    </row>
    <row r="300229" spans="21:21" ht="15" customHeight="1">
      <c r="U300229" s="119"/>
    </row>
    <row r="300230" spans="21:21" ht="15" customHeight="1">
      <c r="U300230" s="119"/>
    </row>
    <row r="300231" spans="21:21" ht="15" customHeight="1">
      <c r="U300231" s="119"/>
    </row>
    <row r="300232" spans="21:21" ht="15" customHeight="1">
      <c r="U300232" s="119"/>
    </row>
    <row r="300233" spans="21:21" ht="15" customHeight="1">
      <c r="U300233" s="119"/>
    </row>
    <row r="300234" spans="21:21" ht="15" customHeight="1">
      <c r="U300234" s="119"/>
    </row>
    <row r="300235" spans="21:21" ht="15" customHeight="1">
      <c r="U300235" s="119"/>
    </row>
    <row r="300236" spans="21:21" ht="15" customHeight="1">
      <c r="U300236" s="119"/>
    </row>
    <row r="300237" spans="21:21" ht="15" customHeight="1">
      <c r="U300237" s="119"/>
    </row>
    <row r="300238" spans="21:21" ht="15" customHeight="1">
      <c r="U300238" s="119"/>
    </row>
    <row r="300239" spans="21:21" ht="15" customHeight="1">
      <c r="U300239" s="119"/>
    </row>
    <row r="300240" spans="21:21" ht="15" customHeight="1">
      <c r="U300240" s="119"/>
    </row>
    <row r="300241" spans="21:21" ht="15" customHeight="1">
      <c r="U300241" s="119"/>
    </row>
    <row r="300242" spans="21:21" ht="15" customHeight="1">
      <c r="U300242" s="119"/>
    </row>
    <row r="300243" spans="21:21" ht="15" customHeight="1">
      <c r="U300243" s="119"/>
    </row>
    <row r="300244" spans="21:21" ht="15" customHeight="1">
      <c r="U300244" s="119"/>
    </row>
    <row r="300245" spans="21:21" ht="15" customHeight="1">
      <c r="U300245" s="119"/>
    </row>
    <row r="300246" spans="21:21" ht="15" customHeight="1">
      <c r="U300246" s="119"/>
    </row>
    <row r="300247" spans="21:21" ht="15" customHeight="1">
      <c r="U300247" s="119"/>
    </row>
    <row r="300248" spans="21:21" ht="15" customHeight="1">
      <c r="U300248" s="119"/>
    </row>
    <row r="300249" spans="21:21" ht="15" customHeight="1">
      <c r="U300249" s="119"/>
    </row>
    <row r="300250" spans="21:21" ht="15" customHeight="1">
      <c r="U300250" s="119"/>
    </row>
    <row r="300251" spans="21:21" ht="15" customHeight="1">
      <c r="U300251" s="119"/>
    </row>
    <row r="300252" spans="21:21" ht="15" customHeight="1">
      <c r="U300252" s="119"/>
    </row>
    <row r="300253" spans="21:21" ht="15" customHeight="1">
      <c r="U300253" s="119"/>
    </row>
    <row r="300254" spans="21:21" ht="15" customHeight="1">
      <c r="U300254" s="119"/>
    </row>
    <row r="300255" spans="21:21" ht="15" customHeight="1">
      <c r="U300255" s="119"/>
    </row>
    <row r="300256" spans="21:21" ht="15" customHeight="1">
      <c r="U300256" s="119"/>
    </row>
    <row r="300257" spans="21:21" ht="15" customHeight="1">
      <c r="U300257" s="119"/>
    </row>
    <row r="300258" spans="21:21" ht="15" customHeight="1">
      <c r="U300258" s="119"/>
    </row>
    <row r="300259" spans="21:21" ht="15" customHeight="1">
      <c r="U300259" s="119"/>
    </row>
    <row r="300260" spans="21:21" ht="15" customHeight="1">
      <c r="U300260" s="119"/>
    </row>
    <row r="300261" spans="21:21" ht="15" customHeight="1">
      <c r="U300261" s="119"/>
    </row>
    <row r="300262" spans="21:21" ht="15" customHeight="1">
      <c r="U300262" s="119"/>
    </row>
    <row r="300263" spans="21:21" ht="15" customHeight="1">
      <c r="U300263" s="119"/>
    </row>
    <row r="300264" spans="21:21" ht="15" customHeight="1">
      <c r="U300264" s="119"/>
    </row>
    <row r="300265" spans="21:21" ht="15" customHeight="1">
      <c r="U300265" s="119"/>
    </row>
    <row r="300266" spans="21:21" ht="15" customHeight="1">
      <c r="U300266" s="119"/>
    </row>
    <row r="300267" spans="21:21" ht="15" customHeight="1">
      <c r="U300267" s="119"/>
    </row>
    <row r="300268" spans="21:21" ht="15" customHeight="1">
      <c r="U300268" s="119"/>
    </row>
    <row r="300269" spans="21:21" ht="15" customHeight="1">
      <c r="U300269" s="119"/>
    </row>
    <row r="300270" spans="21:21" ht="15" customHeight="1">
      <c r="U300270" s="119"/>
    </row>
    <row r="300271" spans="21:21" ht="15" customHeight="1">
      <c r="U300271" s="119"/>
    </row>
    <row r="300272" spans="21:21" ht="15" customHeight="1">
      <c r="U300272" s="119"/>
    </row>
    <row r="300273" spans="21:21" ht="15" customHeight="1">
      <c r="U300273" s="119"/>
    </row>
    <row r="300274" spans="21:21" ht="15" customHeight="1">
      <c r="U300274" s="119"/>
    </row>
    <row r="300275" spans="21:21" ht="15" customHeight="1">
      <c r="U300275" s="119"/>
    </row>
    <row r="300276" spans="21:21" ht="15" customHeight="1">
      <c r="U300276" s="119"/>
    </row>
    <row r="300277" spans="21:21" ht="15" customHeight="1">
      <c r="U300277" s="119"/>
    </row>
    <row r="300278" spans="21:21" ht="15" customHeight="1">
      <c r="U300278" s="119"/>
    </row>
    <row r="300279" spans="21:21" ht="15" customHeight="1">
      <c r="U300279" s="119"/>
    </row>
    <row r="300280" spans="21:21" ht="15" customHeight="1">
      <c r="U300280" s="119"/>
    </row>
    <row r="300281" spans="21:21" ht="15" customHeight="1">
      <c r="U300281" s="119"/>
    </row>
    <row r="300282" spans="21:21" ht="15" customHeight="1">
      <c r="U300282" s="119"/>
    </row>
    <row r="300283" spans="21:21" ht="15" customHeight="1">
      <c r="U300283" s="119"/>
    </row>
    <row r="300284" spans="21:21" ht="15" customHeight="1">
      <c r="U300284" s="119"/>
    </row>
    <row r="300285" spans="21:21" ht="15" customHeight="1">
      <c r="U300285" s="119"/>
    </row>
    <row r="300286" spans="21:21" ht="15" customHeight="1">
      <c r="U300286" s="119"/>
    </row>
    <row r="300287" spans="21:21" ht="15" customHeight="1">
      <c r="U300287" s="119"/>
    </row>
    <row r="300288" spans="21:21" ht="15" customHeight="1">
      <c r="U300288" s="119"/>
    </row>
    <row r="300289" spans="21:21" ht="15" customHeight="1">
      <c r="U300289" s="119"/>
    </row>
    <row r="300290" spans="21:21" ht="15" customHeight="1">
      <c r="U300290" s="119"/>
    </row>
    <row r="300291" spans="21:21" ht="15" customHeight="1">
      <c r="U300291" s="119"/>
    </row>
    <row r="300292" spans="21:21" ht="15" customHeight="1">
      <c r="U300292" s="119"/>
    </row>
    <row r="300293" spans="21:21" ht="15" customHeight="1">
      <c r="U300293" s="119"/>
    </row>
    <row r="300294" spans="21:21" ht="15" customHeight="1">
      <c r="U300294" s="119"/>
    </row>
    <row r="300295" spans="21:21" ht="15" customHeight="1">
      <c r="U300295" s="119"/>
    </row>
    <row r="300296" spans="21:21" ht="15" customHeight="1">
      <c r="U300296" s="119"/>
    </row>
    <row r="300297" spans="21:21" ht="15" customHeight="1">
      <c r="U300297" s="119"/>
    </row>
    <row r="300298" spans="21:21" ht="15" customHeight="1">
      <c r="U300298" s="119"/>
    </row>
    <row r="300299" spans="21:21" ht="15" customHeight="1">
      <c r="U300299" s="119"/>
    </row>
    <row r="300300" spans="21:21" ht="15" customHeight="1">
      <c r="U300300" s="119"/>
    </row>
    <row r="300301" spans="21:21" ht="15" customHeight="1">
      <c r="U300301" s="119"/>
    </row>
    <row r="300302" spans="21:21" ht="15" customHeight="1">
      <c r="U300302" s="119"/>
    </row>
    <row r="300303" spans="21:21" ht="15" customHeight="1">
      <c r="U300303" s="119"/>
    </row>
    <row r="300304" spans="21:21" ht="15" customHeight="1">
      <c r="U300304" s="119"/>
    </row>
    <row r="300305" spans="21:21" ht="15" customHeight="1">
      <c r="U300305" s="119"/>
    </row>
    <row r="300306" spans="21:21" ht="15" customHeight="1">
      <c r="U300306" s="119"/>
    </row>
    <row r="300307" spans="21:21" ht="15" customHeight="1">
      <c r="U300307" s="119"/>
    </row>
    <row r="300308" spans="21:21" ht="15" customHeight="1">
      <c r="U300308" s="119"/>
    </row>
    <row r="300309" spans="21:21" ht="15" customHeight="1">
      <c r="U300309" s="119"/>
    </row>
    <row r="300310" spans="21:21" ht="15" customHeight="1">
      <c r="U300310" s="119"/>
    </row>
    <row r="300311" spans="21:21" ht="15" customHeight="1">
      <c r="U300311" s="119"/>
    </row>
    <row r="300312" spans="21:21" ht="15" customHeight="1">
      <c r="U300312" s="119"/>
    </row>
    <row r="300313" spans="21:21" ht="15" customHeight="1">
      <c r="U300313" s="119"/>
    </row>
    <row r="300314" spans="21:21" ht="15" customHeight="1">
      <c r="U300314" s="119"/>
    </row>
    <row r="300315" spans="21:21" ht="15" customHeight="1">
      <c r="U300315" s="119"/>
    </row>
    <row r="300316" spans="21:21" ht="15" customHeight="1">
      <c r="U300316" s="119"/>
    </row>
    <row r="300317" spans="21:21" ht="15" customHeight="1">
      <c r="U300317" s="119"/>
    </row>
    <row r="300318" spans="21:21" ht="15" customHeight="1">
      <c r="U300318" s="119"/>
    </row>
    <row r="300319" spans="21:21" ht="15" customHeight="1">
      <c r="U300319" s="119"/>
    </row>
    <row r="300320" spans="21:21" ht="15" customHeight="1">
      <c r="U300320" s="119"/>
    </row>
    <row r="300321" spans="21:21" ht="15" customHeight="1">
      <c r="U300321" s="119"/>
    </row>
    <row r="300322" spans="21:21" ht="15" customHeight="1">
      <c r="U300322" s="119"/>
    </row>
    <row r="300323" spans="21:21" ht="15" customHeight="1">
      <c r="U300323" s="119"/>
    </row>
    <row r="300324" spans="21:21" ht="15" customHeight="1">
      <c r="U300324" s="119"/>
    </row>
    <row r="300325" spans="21:21" ht="15" customHeight="1">
      <c r="U300325" s="119"/>
    </row>
    <row r="300326" spans="21:21" ht="15" customHeight="1">
      <c r="U300326" s="119"/>
    </row>
    <row r="300327" spans="21:21" ht="15" customHeight="1">
      <c r="U300327" s="119"/>
    </row>
    <row r="300328" spans="21:21" ht="15" customHeight="1">
      <c r="U300328" s="119"/>
    </row>
    <row r="300329" spans="21:21" ht="15" customHeight="1">
      <c r="U300329" s="119"/>
    </row>
    <row r="300330" spans="21:21" ht="15" customHeight="1">
      <c r="U300330" s="119"/>
    </row>
    <row r="300331" spans="21:21" ht="15" customHeight="1">
      <c r="U300331" s="119"/>
    </row>
    <row r="300332" spans="21:21" ht="15" customHeight="1">
      <c r="U300332" s="119"/>
    </row>
    <row r="300333" spans="21:21" ht="15" customHeight="1">
      <c r="U300333" s="119"/>
    </row>
    <row r="300334" spans="21:21" ht="15" customHeight="1">
      <c r="U300334" s="119"/>
    </row>
    <row r="300335" spans="21:21" ht="15" customHeight="1">
      <c r="U300335" s="119"/>
    </row>
    <row r="300336" spans="21:21" ht="15" customHeight="1">
      <c r="U300336" s="119"/>
    </row>
    <row r="300337" spans="21:21" ht="15" customHeight="1">
      <c r="U300337" s="119"/>
    </row>
    <row r="300338" spans="21:21" ht="15" customHeight="1">
      <c r="U300338" s="119"/>
    </row>
    <row r="300339" spans="21:21" ht="15" customHeight="1">
      <c r="U300339" s="119"/>
    </row>
    <row r="300340" spans="21:21" ht="15" customHeight="1">
      <c r="U300340" s="119"/>
    </row>
    <row r="300341" spans="21:21" ht="15" customHeight="1">
      <c r="U300341" s="119"/>
    </row>
    <row r="300342" spans="21:21" ht="15" customHeight="1">
      <c r="U300342" s="119"/>
    </row>
    <row r="300343" spans="21:21" ht="15" customHeight="1">
      <c r="U300343" s="119"/>
    </row>
    <row r="300344" spans="21:21" ht="15" customHeight="1">
      <c r="U300344" s="119"/>
    </row>
    <row r="300345" spans="21:21" ht="15" customHeight="1">
      <c r="U300345" s="119"/>
    </row>
    <row r="300346" spans="21:21" ht="15" customHeight="1">
      <c r="U300346" s="119"/>
    </row>
    <row r="300347" spans="21:21" ht="15" customHeight="1">
      <c r="U300347" s="119"/>
    </row>
    <row r="300348" spans="21:21" ht="15" customHeight="1">
      <c r="U300348" s="119"/>
    </row>
    <row r="300349" spans="21:21" ht="15" customHeight="1">
      <c r="U300349" s="119"/>
    </row>
    <row r="300350" spans="21:21" ht="15" customHeight="1">
      <c r="U300350" s="119"/>
    </row>
    <row r="300351" spans="21:21" ht="15" customHeight="1">
      <c r="U300351" s="119"/>
    </row>
    <row r="300352" spans="21:21" ht="15" customHeight="1">
      <c r="U300352" s="119"/>
    </row>
    <row r="300353" spans="21:21" ht="15" customHeight="1">
      <c r="U300353" s="119"/>
    </row>
    <row r="300354" spans="21:21" ht="15" customHeight="1">
      <c r="U300354" s="119"/>
    </row>
    <row r="300355" spans="21:21" ht="15" customHeight="1">
      <c r="U300355" s="119"/>
    </row>
    <row r="300356" spans="21:21" ht="15" customHeight="1">
      <c r="U300356" s="119"/>
    </row>
    <row r="300357" spans="21:21" ht="15" customHeight="1">
      <c r="U300357" s="119"/>
    </row>
    <row r="300358" spans="21:21" ht="15" customHeight="1">
      <c r="U300358" s="119"/>
    </row>
    <row r="300359" spans="21:21" ht="15" customHeight="1">
      <c r="U300359" s="119"/>
    </row>
    <row r="300360" spans="21:21" ht="15" customHeight="1">
      <c r="U300360" s="119"/>
    </row>
    <row r="300361" spans="21:21" ht="15" customHeight="1">
      <c r="U300361" s="119"/>
    </row>
    <row r="300362" spans="21:21" ht="15" customHeight="1">
      <c r="U300362" s="119"/>
    </row>
    <row r="300363" spans="21:21" ht="15" customHeight="1">
      <c r="U300363" s="119"/>
    </row>
    <row r="300364" spans="21:21" ht="15" customHeight="1">
      <c r="U300364" s="119"/>
    </row>
    <row r="300365" spans="21:21" ht="15" customHeight="1">
      <c r="U300365" s="119"/>
    </row>
    <row r="300366" spans="21:21" ht="15" customHeight="1">
      <c r="U300366" s="119"/>
    </row>
    <row r="300367" spans="21:21" ht="15" customHeight="1">
      <c r="U300367" s="119"/>
    </row>
    <row r="300368" spans="21:21" ht="15" customHeight="1">
      <c r="U300368" s="119"/>
    </row>
    <row r="300369" spans="21:21" ht="15" customHeight="1">
      <c r="U300369" s="119"/>
    </row>
    <row r="300370" spans="21:21" ht="15" customHeight="1">
      <c r="U300370" s="119"/>
    </row>
    <row r="300371" spans="21:21" ht="15" customHeight="1">
      <c r="U300371" s="119"/>
    </row>
    <row r="300372" spans="21:21" ht="15" customHeight="1">
      <c r="U300372" s="119"/>
    </row>
    <row r="300373" spans="21:21" ht="15" customHeight="1">
      <c r="U300373" s="119"/>
    </row>
    <row r="300374" spans="21:21" ht="15" customHeight="1">
      <c r="U300374" s="119"/>
    </row>
    <row r="300375" spans="21:21" ht="15" customHeight="1">
      <c r="U300375" s="119"/>
    </row>
    <row r="300376" spans="21:21" ht="15" customHeight="1">
      <c r="U300376" s="119"/>
    </row>
    <row r="300377" spans="21:21" ht="15" customHeight="1">
      <c r="U300377" s="119"/>
    </row>
    <row r="300378" spans="21:21" ht="15" customHeight="1">
      <c r="U300378" s="119"/>
    </row>
    <row r="300379" spans="21:21" ht="15" customHeight="1">
      <c r="U300379" s="119"/>
    </row>
    <row r="300380" spans="21:21" ht="15" customHeight="1">
      <c r="U300380" s="119"/>
    </row>
    <row r="300381" spans="21:21" ht="15" customHeight="1">
      <c r="U300381" s="119"/>
    </row>
    <row r="300382" spans="21:21" ht="15" customHeight="1">
      <c r="U300382" s="119"/>
    </row>
    <row r="300383" spans="21:21" ht="15" customHeight="1">
      <c r="U300383" s="119"/>
    </row>
    <row r="300384" spans="21:21" ht="15" customHeight="1">
      <c r="U300384" s="119"/>
    </row>
    <row r="300385" spans="21:21" ht="15" customHeight="1">
      <c r="U300385" s="119"/>
    </row>
    <row r="300386" spans="21:21" ht="15" customHeight="1">
      <c r="U300386" s="119"/>
    </row>
    <row r="300387" spans="21:21" ht="15" customHeight="1">
      <c r="U300387" s="119"/>
    </row>
    <row r="300388" spans="21:21" ht="15" customHeight="1">
      <c r="U300388" s="119"/>
    </row>
    <row r="300389" spans="21:21" ht="15" customHeight="1">
      <c r="U300389" s="119"/>
    </row>
    <row r="300390" spans="21:21" ht="15" customHeight="1">
      <c r="U300390" s="119"/>
    </row>
    <row r="300391" spans="21:21" ht="15" customHeight="1">
      <c r="U300391" s="119"/>
    </row>
    <row r="300392" spans="21:21" ht="15" customHeight="1">
      <c r="U300392" s="119"/>
    </row>
    <row r="300393" spans="21:21" ht="15" customHeight="1">
      <c r="U300393" s="119"/>
    </row>
    <row r="300394" spans="21:21" ht="15" customHeight="1">
      <c r="U300394" s="119"/>
    </row>
    <row r="300395" spans="21:21" ht="15" customHeight="1">
      <c r="U300395" s="119"/>
    </row>
    <row r="300396" spans="21:21" ht="15" customHeight="1">
      <c r="U300396" s="119"/>
    </row>
    <row r="300397" spans="21:21" ht="15" customHeight="1">
      <c r="U300397" s="119"/>
    </row>
    <row r="300398" spans="21:21" ht="15" customHeight="1">
      <c r="U300398" s="119"/>
    </row>
    <row r="300399" spans="21:21" ht="15" customHeight="1">
      <c r="U300399" s="119"/>
    </row>
    <row r="300400" spans="21:21" ht="15" customHeight="1">
      <c r="U300400" s="119"/>
    </row>
    <row r="300401" spans="21:21" ht="15" customHeight="1">
      <c r="U300401" s="119"/>
    </row>
    <row r="300402" spans="21:21" ht="15" customHeight="1">
      <c r="U300402" s="119"/>
    </row>
    <row r="300403" spans="21:21" ht="15" customHeight="1">
      <c r="U300403" s="119"/>
    </row>
    <row r="300404" spans="21:21" ht="15" customHeight="1">
      <c r="U300404" s="119"/>
    </row>
    <row r="300405" spans="21:21" ht="15" customHeight="1">
      <c r="U300405" s="119"/>
    </row>
    <row r="300406" spans="21:21" ht="15" customHeight="1">
      <c r="U300406" s="119"/>
    </row>
    <row r="300407" spans="21:21" ht="15" customHeight="1">
      <c r="U300407" s="119"/>
    </row>
    <row r="300408" spans="21:21" ht="15" customHeight="1">
      <c r="U300408" s="119"/>
    </row>
    <row r="300409" spans="21:21" ht="15" customHeight="1">
      <c r="U300409" s="119"/>
    </row>
    <row r="300410" spans="21:21" ht="15" customHeight="1">
      <c r="U300410" s="119"/>
    </row>
    <row r="300411" spans="21:21" ht="15" customHeight="1">
      <c r="U300411" s="119"/>
    </row>
    <row r="300412" spans="21:21" ht="15" customHeight="1">
      <c r="U300412" s="119"/>
    </row>
    <row r="300413" spans="21:21" ht="15" customHeight="1">
      <c r="U300413" s="119"/>
    </row>
    <row r="300414" spans="21:21" ht="15" customHeight="1">
      <c r="U300414" s="119"/>
    </row>
    <row r="300415" spans="21:21" ht="15" customHeight="1">
      <c r="U300415" s="119"/>
    </row>
    <row r="300416" spans="21:21" ht="15" customHeight="1">
      <c r="U300416" s="119"/>
    </row>
    <row r="300417" spans="21:21" ht="15" customHeight="1">
      <c r="U300417" s="119"/>
    </row>
    <row r="300418" spans="21:21" ht="15" customHeight="1">
      <c r="U300418" s="119"/>
    </row>
    <row r="300419" spans="21:21" ht="15" customHeight="1">
      <c r="U300419" s="119"/>
    </row>
    <row r="300420" spans="21:21" ht="15" customHeight="1">
      <c r="U300420" s="119"/>
    </row>
    <row r="300421" spans="21:21" ht="15" customHeight="1">
      <c r="U300421" s="119"/>
    </row>
    <row r="300422" spans="21:21" ht="15" customHeight="1">
      <c r="U300422" s="119"/>
    </row>
    <row r="300423" spans="21:21" ht="15" customHeight="1">
      <c r="U300423" s="119"/>
    </row>
    <row r="300424" spans="21:21" ht="15" customHeight="1">
      <c r="U300424" s="119"/>
    </row>
    <row r="300425" spans="21:21" ht="15" customHeight="1">
      <c r="U300425" s="119"/>
    </row>
    <row r="300426" spans="21:21" ht="15" customHeight="1">
      <c r="U300426" s="119"/>
    </row>
    <row r="300427" spans="21:21" ht="15" customHeight="1">
      <c r="U300427" s="119"/>
    </row>
    <row r="300428" spans="21:21" ht="15" customHeight="1">
      <c r="U300428" s="119"/>
    </row>
    <row r="300429" spans="21:21" ht="15" customHeight="1">
      <c r="U300429" s="119"/>
    </row>
    <row r="300430" spans="21:21" ht="15" customHeight="1">
      <c r="U300430" s="119"/>
    </row>
    <row r="300431" spans="21:21" ht="15" customHeight="1">
      <c r="U300431" s="119"/>
    </row>
    <row r="300432" spans="21:21" ht="15" customHeight="1">
      <c r="U300432" s="119"/>
    </row>
    <row r="300433" spans="21:21" ht="15" customHeight="1">
      <c r="U300433" s="119"/>
    </row>
    <row r="300434" spans="21:21" ht="15" customHeight="1">
      <c r="U300434" s="119"/>
    </row>
    <row r="300435" spans="21:21" ht="15" customHeight="1">
      <c r="U300435" s="119"/>
    </row>
    <row r="300436" spans="21:21" ht="15" customHeight="1">
      <c r="U300436" s="119"/>
    </row>
    <row r="300437" spans="21:21" ht="15" customHeight="1">
      <c r="U300437" s="119"/>
    </row>
    <row r="300438" spans="21:21" ht="15" customHeight="1">
      <c r="U300438" s="119"/>
    </row>
    <row r="300439" spans="21:21" ht="15" customHeight="1">
      <c r="U300439" s="119"/>
    </row>
    <row r="300440" spans="21:21" ht="15" customHeight="1">
      <c r="U300440" s="119"/>
    </row>
    <row r="300441" spans="21:21" ht="15" customHeight="1">
      <c r="U300441" s="119"/>
    </row>
    <row r="300442" spans="21:21" ht="15" customHeight="1">
      <c r="U300442" s="119"/>
    </row>
    <row r="300443" spans="21:21" ht="15" customHeight="1">
      <c r="U300443" s="119"/>
    </row>
    <row r="300444" spans="21:21" ht="15" customHeight="1">
      <c r="U300444" s="119"/>
    </row>
    <row r="300445" spans="21:21" ht="15" customHeight="1">
      <c r="U300445" s="119"/>
    </row>
    <row r="300446" spans="21:21" ht="15" customHeight="1">
      <c r="U300446" s="119"/>
    </row>
    <row r="300447" spans="21:21" ht="15" customHeight="1">
      <c r="U300447" s="119"/>
    </row>
    <row r="300448" spans="21:21" ht="15" customHeight="1">
      <c r="U300448" s="119"/>
    </row>
    <row r="300449" spans="21:21" ht="15" customHeight="1">
      <c r="U300449" s="119"/>
    </row>
    <row r="300450" spans="21:21" ht="15" customHeight="1">
      <c r="U300450" s="119"/>
    </row>
    <row r="300451" spans="21:21" ht="15" customHeight="1">
      <c r="U300451" s="119"/>
    </row>
    <row r="300452" spans="21:21" ht="15" customHeight="1">
      <c r="U300452" s="119"/>
    </row>
    <row r="300453" spans="21:21" ht="15" customHeight="1">
      <c r="U300453" s="119"/>
    </row>
    <row r="300454" spans="21:21" ht="15" customHeight="1">
      <c r="U300454" s="119"/>
    </row>
    <row r="300455" spans="21:21" ht="15" customHeight="1">
      <c r="U300455" s="119"/>
    </row>
    <row r="300456" spans="21:21" ht="15" customHeight="1">
      <c r="U300456" s="119"/>
    </row>
    <row r="300457" spans="21:21" ht="15" customHeight="1">
      <c r="U300457" s="119"/>
    </row>
    <row r="300458" spans="21:21" ht="15" customHeight="1">
      <c r="U300458" s="119"/>
    </row>
    <row r="300459" spans="21:21" ht="15" customHeight="1">
      <c r="U300459" s="119"/>
    </row>
    <row r="300460" spans="21:21" ht="15" customHeight="1">
      <c r="U300460" s="119"/>
    </row>
    <row r="300461" spans="21:21" ht="15" customHeight="1">
      <c r="U300461" s="119"/>
    </row>
    <row r="300462" spans="21:21" ht="15" customHeight="1">
      <c r="U300462" s="119"/>
    </row>
    <row r="300463" spans="21:21" ht="15" customHeight="1">
      <c r="U300463" s="119"/>
    </row>
    <row r="300464" spans="21:21" ht="15" customHeight="1">
      <c r="U300464" s="119"/>
    </row>
    <row r="300465" spans="21:21" ht="15" customHeight="1">
      <c r="U300465" s="119"/>
    </row>
    <row r="300466" spans="21:21" ht="15" customHeight="1">
      <c r="U300466" s="119"/>
    </row>
    <row r="300467" spans="21:21" ht="15" customHeight="1">
      <c r="U300467" s="119"/>
    </row>
    <row r="300468" spans="21:21" ht="15" customHeight="1">
      <c r="U300468" s="119"/>
    </row>
    <row r="300469" spans="21:21" ht="15" customHeight="1">
      <c r="U300469" s="119"/>
    </row>
    <row r="300470" spans="21:21" ht="15" customHeight="1">
      <c r="U300470" s="119"/>
    </row>
    <row r="300471" spans="21:21" ht="15" customHeight="1">
      <c r="U300471" s="119"/>
    </row>
    <row r="300472" spans="21:21" ht="15" customHeight="1">
      <c r="U300472" s="119"/>
    </row>
    <row r="300473" spans="21:21" ht="15" customHeight="1">
      <c r="U300473" s="119"/>
    </row>
    <row r="300474" spans="21:21" ht="15" customHeight="1">
      <c r="U300474" s="119"/>
    </row>
    <row r="300475" spans="21:21" ht="15" customHeight="1">
      <c r="U300475" s="119"/>
    </row>
    <row r="300476" spans="21:21" ht="15" customHeight="1">
      <c r="U300476" s="119"/>
    </row>
    <row r="300477" spans="21:21" ht="15" customHeight="1">
      <c r="U300477" s="119"/>
    </row>
    <row r="300478" spans="21:21" ht="15" customHeight="1">
      <c r="U300478" s="119"/>
    </row>
    <row r="300479" spans="21:21" ht="15" customHeight="1">
      <c r="U300479" s="119"/>
    </row>
    <row r="300480" spans="21:21" ht="15" customHeight="1">
      <c r="U300480" s="119"/>
    </row>
    <row r="300481" spans="21:21" ht="15" customHeight="1">
      <c r="U300481" s="119"/>
    </row>
    <row r="300482" spans="21:21" ht="15" customHeight="1">
      <c r="U300482" s="119"/>
    </row>
    <row r="300483" spans="21:21" ht="15" customHeight="1">
      <c r="U300483" s="119"/>
    </row>
    <row r="300484" spans="21:21" ht="15" customHeight="1">
      <c r="U300484" s="119"/>
    </row>
    <row r="300485" spans="21:21" ht="15" customHeight="1">
      <c r="U300485" s="119"/>
    </row>
    <row r="300486" spans="21:21" ht="15" customHeight="1">
      <c r="U300486" s="119"/>
    </row>
    <row r="300487" spans="21:21" ht="15" customHeight="1">
      <c r="U300487" s="119"/>
    </row>
    <row r="300488" spans="21:21" ht="15" customHeight="1">
      <c r="U300488" s="119"/>
    </row>
    <row r="300489" spans="21:21" ht="15" customHeight="1">
      <c r="U300489" s="119"/>
    </row>
    <row r="300490" spans="21:21" ht="15" customHeight="1">
      <c r="U300490" s="119"/>
    </row>
    <row r="300491" spans="21:21" ht="15" customHeight="1">
      <c r="U300491" s="119"/>
    </row>
    <row r="300492" spans="21:21" ht="15" customHeight="1">
      <c r="U300492" s="119"/>
    </row>
    <row r="300493" spans="21:21" ht="15" customHeight="1">
      <c r="U300493" s="119"/>
    </row>
    <row r="300494" spans="21:21" ht="15" customHeight="1">
      <c r="U300494" s="119"/>
    </row>
    <row r="300495" spans="21:21" ht="15" customHeight="1">
      <c r="U300495" s="119"/>
    </row>
    <row r="300496" spans="21:21" ht="15" customHeight="1">
      <c r="U300496" s="119"/>
    </row>
    <row r="300497" spans="21:21" ht="15" customHeight="1">
      <c r="U300497" s="119"/>
    </row>
    <row r="300498" spans="21:21" ht="15" customHeight="1">
      <c r="U300498" s="119"/>
    </row>
    <row r="300499" spans="21:21" ht="15" customHeight="1">
      <c r="U300499" s="119"/>
    </row>
    <row r="300500" spans="21:21" ht="15" customHeight="1">
      <c r="U300500" s="119"/>
    </row>
    <row r="300501" spans="21:21" ht="15" customHeight="1">
      <c r="U300501" s="119"/>
    </row>
    <row r="300502" spans="21:21" ht="15" customHeight="1">
      <c r="U300502" s="119"/>
    </row>
    <row r="300503" spans="21:21" ht="15" customHeight="1">
      <c r="U300503" s="119"/>
    </row>
    <row r="300504" spans="21:21" ht="15" customHeight="1">
      <c r="U300504" s="119"/>
    </row>
    <row r="300505" spans="21:21" ht="15" customHeight="1">
      <c r="U300505" s="119"/>
    </row>
    <row r="300506" spans="21:21" ht="15" customHeight="1">
      <c r="U300506" s="119"/>
    </row>
    <row r="300507" spans="21:21" ht="15" customHeight="1">
      <c r="U300507" s="119"/>
    </row>
    <row r="300508" spans="21:21" ht="15" customHeight="1">
      <c r="U300508" s="119"/>
    </row>
    <row r="300509" spans="21:21" ht="15" customHeight="1">
      <c r="U300509" s="119"/>
    </row>
    <row r="300510" spans="21:21" ht="15" customHeight="1">
      <c r="U300510" s="119"/>
    </row>
    <row r="300511" spans="21:21" ht="15" customHeight="1">
      <c r="U300511" s="119"/>
    </row>
    <row r="300512" spans="21:21" ht="15" customHeight="1">
      <c r="U300512" s="119"/>
    </row>
    <row r="300513" spans="21:21" ht="15" customHeight="1">
      <c r="U300513" s="119"/>
    </row>
    <row r="300514" spans="21:21" ht="15" customHeight="1">
      <c r="U300514" s="119"/>
    </row>
    <row r="300515" spans="21:21" ht="15" customHeight="1">
      <c r="U300515" s="119"/>
    </row>
    <row r="300516" spans="21:21" ht="15" customHeight="1">
      <c r="U300516" s="119"/>
    </row>
    <row r="300517" spans="21:21" ht="15" customHeight="1">
      <c r="U300517" s="119"/>
    </row>
    <row r="300518" spans="21:21" ht="15" customHeight="1">
      <c r="U300518" s="119"/>
    </row>
    <row r="300519" spans="21:21" ht="15" customHeight="1">
      <c r="U300519" s="119"/>
    </row>
    <row r="300520" spans="21:21" ht="15" customHeight="1">
      <c r="U300520" s="119"/>
    </row>
    <row r="300521" spans="21:21" ht="15" customHeight="1">
      <c r="U300521" s="119"/>
    </row>
    <row r="300522" spans="21:21" ht="15" customHeight="1">
      <c r="U300522" s="119"/>
    </row>
    <row r="300523" spans="21:21" ht="15" customHeight="1">
      <c r="U300523" s="119"/>
    </row>
    <row r="300524" spans="21:21" ht="15" customHeight="1">
      <c r="U300524" s="119"/>
    </row>
    <row r="300525" spans="21:21" ht="15" customHeight="1">
      <c r="U300525" s="119"/>
    </row>
    <row r="300526" spans="21:21" ht="15" customHeight="1">
      <c r="U300526" s="119"/>
    </row>
    <row r="300527" spans="21:21" ht="15" customHeight="1">
      <c r="U300527" s="119"/>
    </row>
    <row r="300528" spans="21:21" ht="15" customHeight="1">
      <c r="U300528" s="119"/>
    </row>
    <row r="300529" spans="21:21" ht="15" customHeight="1">
      <c r="U300529" s="119"/>
    </row>
    <row r="300530" spans="21:21" ht="15" customHeight="1">
      <c r="U300530" s="119"/>
    </row>
    <row r="300531" spans="21:21" ht="15" customHeight="1">
      <c r="U300531" s="119"/>
    </row>
    <row r="300532" spans="21:21" ht="15" customHeight="1">
      <c r="U300532" s="119"/>
    </row>
    <row r="300533" spans="21:21" ht="15" customHeight="1">
      <c r="U300533" s="119"/>
    </row>
    <row r="300534" spans="21:21" ht="15" customHeight="1">
      <c r="U300534" s="119"/>
    </row>
    <row r="300535" spans="21:21" ht="15" customHeight="1">
      <c r="U300535" s="119"/>
    </row>
    <row r="300536" spans="21:21" ht="15" customHeight="1">
      <c r="U300536" s="119"/>
    </row>
    <row r="300537" spans="21:21" ht="15" customHeight="1">
      <c r="U300537" s="119"/>
    </row>
    <row r="300538" spans="21:21" ht="15" customHeight="1">
      <c r="U300538" s="119"/>
    </row>
    <row r="300539" spans="21:21" ht="15" customHeight="1">
      <c r="U300539" s="119"/>
    </row>
    <row r="300540" spans="21:21" ht="15" customHeight="1">
      <c r="U300540" s="119"/>
    </row>
    <row r="300541" spans="21:21" ht="15" customHeight="1">
      <c r="U300541" s="119"/>
    </row>
    <row r="300542" spans="21:21" ht="15" customHeight="1">
      <c r="U300542" s="119"/>
    </row>
    <row r="300543" spans="21:21" ht="15" customHeight="1">
      <c r="U300543" s="119"/>
    </row>
    <row r="300544" spans="21:21" ht="15" customHeight="1">
      <c r="U300544" s="119"/>
    </row>
    <row r="300545" spans="21:21" ht="15" customHeight="1">
      <c r="U300545" s="119"/>
    </row>
    <row r="300546" spans="21:21" ht="15" customHeight="1">
      <c r="U300546" s="119"/>
    </row>
    <row r="300547" spans="21:21" ht="15" customHeight="1">
      <c r="U300547" s="119"/>
    </row>
    <row r="300548" spans="21:21" ht="15" customHeight="1">
      <c r="U300548" s="119"/>
    </row>
    <row r="300549" spans="21:21" ht="15" customHeight="1">
      <c r="U300549" s="119"/>
    </row>
    <row r="300550" spans="21:21" ht="15" customHeight="1">
      <c r="U300550" s="119"/>
    </row>
    <row r="300551" spans="21:21" ht="15" customHeight="1">
      <c r="U300551" s="119"/>
    </row>
    <row r="300552" spans="21:21" ht="15" customHeight="1">
      <c r="U300552" s="119"/>
    </row>
    <row r="300553" spans="21:21" ht="15" customHeight="1">
      <c r="U300553" s="119"/>
    </row>
    <row r="300554" spans="21:21" ht="15" customHeight="1">
      <c r="U300554" s="119"/>
    </row>
    <row r="300555" spans="21:21" ht="15" customHeight="1">
      <c r="U300555" s="119"/>
    </row>
    <row r="300556" spans="21:21" ht="15" customHeight="1">
      <c r="U300556" s="119"/>
    </row>
    <row r="300557" spans="21:21" ht="15" customHeight="1">
      <c r="U300557" s="119"/>
    </row>
    <row r="300558" spans="21:21" ht="15" customHeight="1">
      <c r="U300558" s="119"/>
    </row>
    <row r="300559" spans="21:21" ht="15" customHeight="1">
      <c r="U300559" s="119"/>
    </row>
    <row r="300560" spans="21:21" ht="15" customHeight="1">
      <c r="U300560" s="119"/>
    </row>
    <row r="300561" spans="21:21" ht="15" customHeight="1">
      <c r="U300561" s="119"/>
    </row>
    <row r="300562" spans="21:21" ht="15" customHeight="1">
      <c r="U300562" s="119"/>
    </row>
    <row r="300563" spans="21:21" ht="15" customHeight="1">
      <c r="U300563" s="119"/>
    </row>
    <row r="300564" spans="21:21" ht="15" customHeight="1">
      <c r="U300564" s="119"/>
    </row>
    <row r="300565" spans="21:21" ht="15" customHeight="1">
      <c r="U300565" s="119"/>
    </row>
    <row r="300566" spans="21:21" ht="15" customHeight="1">
      <c r="U300566" s="119"/>
    </row>
    <row r="300567" spans="21:21" ht="15" customHeight="1">
      <c r="U300567" s="119"/>
    </row>
    <row r="300568" spans="21:21" ht="15" customHeight="1">
      <c r="U300568" s="119"/>
    </row>
    <row r="300569" spans="21:21" ht="15" customHeight="1">
      <c r="U300569" s="119"/>
    </row>
    <row r="300570" spans="21:21" ht="15" customHeight="1">
      <c r="U300570" s="119"/>
    </row>
    <row r="300571" spans="21:21" ht="15" customHeight="1">
      <c r="U300571" s="119"/>
    </row>
    <row r="300572" spans="21:21" ht="15" customHeight="1">
      <c r="U300572" s="119"/>
    </row>
    <row r="300573" spans="21:21" ht="15" customHeight="1">
      <c r="U300573" s="119"/>
    </row>
    <row r="300574" spans="21:21" ht="15" customHeight="1">
      <c r="U300574" s="119"/>
    </row>
    <row r="300575" spans="21:21" ht="15" customHeight="1">
      <c r="U300575" s="119"/>
    </row>
    <row r="300576" spans="21:21" ht="15" customHeight="1">
      <c r="U300576" s="119"/>
    </row>
    <row r="300577" spans="21:21" ht="15" customHeight="1">
      <c r="U300577" s="119"/>
    </row>
    <row r="300578" spans="21:21" ht="15" customHeight="1">
      <c r="U300578" s="119"/>
    </row>
    <row r="300579" spans="21:21" ht="15" customHeight="1">
      <c r="U300579" s="119"/>
    </row>
    <row r="300580" spans="21:21" ht="15" customHeight="1">
      <c r="U300580" s="119"/>
    </row>
    <row r="300581" spans="21:21" ht="15" customHeight="1">
      <c r="U300581" s="119"/>
    </row>
    <row r="300582" spans="21:21" ht="15" customHeight="1">
      <c r="U300582" s="119"/>
    </row>
    <row r="300583" spans="21:21" ht="15" customHeight="1">
      <c r="U300583" s="119"/>
    </row>
    <row r="300584" spans="21:21" ht="15" customHeight="1">
      <c r="U300584" s="119"/>
    </row>
    <row r="300585" spans="21:21" ht="15" customHeight="1">
      <c r="U300585" s="119"/>
    </row>
    <row r="300586" spans="21:21" ht="15" customHeight="1">
      <c r="U300586" s="119"/>
    </row>
    <row r="300587" spans="21:21" ht="15" customHeight="1">
      <c r="U300587" s="119"/>
    </row>
    <row r="300588" spans="21:21" ht="15" customHeight="1">
      <c r="U300588" s="119"/>
    </row>
    <row r="300589" spans="21:21" ht="15" customHeight="1">
      <c r="U300589" s="119"/>
    </row>
    <row r="300590" spans="21:21" ht="15" customHeight="1">
      <c r="U300590" s="119"/>
    </row>
    <row r="300591" spans="21:21" ht="15" customHeight="1">
      <c r="U300591" s="119"/>
    </row>
    <row r="300592" spans="21:21" ht="15" customHeight="1">
      <c r="U300592" s="119"/>
    </row>
    <row r="300593" spans="21:21" ht="15" customHeight="1">
      <c r="U300593" s="119"/>
    </row>
    <row r="300594" spans="21:21" ht="15" customHeight="1">
      <c r="U300594" s="119"/>
    </row>
    <row r="300595" spans="21:21" ht="15" customHeight="1">
      <c r="U300595" s="119"/>
    </row>
    <row r="300596" spans="21:21" ht="15" customHeight="1">
      <c r="U300596" s="119"/>
    </row>
    <row r="300597" spans="21:21" ht="15" customHeight="1">
      <c r="U300597" s="119"/>
    </row>
    <row r="300598" spans="21:21" ht="15" customHeight="1">
      <c r="U300598" s="119"/>
    </row>
    <row r="300599" spans="21:21" ht="15" customHeight="1">
      <c r="U300599" s="119"/>
    </row>
    <row r="300600" spans="21:21" ht="15" customHeight="1">
      <c r="U300600" s="119"/>
    </row>
    <row r="300601" spans="21:21" ht="15" customHeight="1">
      <c r="U300601" s="119"/>
    </row>
    <row r="300602" spans="21:21" ht="15" customHeight="1">
      <c r="U300602" s="119"/>
    </row>
    <row r="300603" spans="21:21" ht="15" customHeight="1">
      <c r="U300603" s="119"/>
    </row>
    <row r="300604" spans="21:21" ht="15" customHeight="1">
      <c r="U300604" s="119"/>
    </row>
    <row r="300605" spans="21:21" ht="15" customHeight="1">
      <c r="U300605" s="119"/>
    </row>
    <row r="300606" spans="21:21" ht="15" customHeight="1">
      <c r="U300606" s="119"/>
    </row>
    <row r="300607" spans="21:21" ht="15" customHeight="1">
      <c r="U300607" s="119"/>
    </row>
    <row r="300608" spans="21:21" ht="15" customHeight="1">
      <c r="U300608" s="119"/>
    </row>
    <row r="300609" spans="21:21" ht="15" customHeight="1">
      <c r="U300609" s="119"/>
    </row>
    <row r="300610" spans="21:21" ht="15" customHeight="1">
      <c r="U300610" s="119"/>
    </row>
    <row r="300611" spans="21:21" ht="15" customHeight="1">
      <c r="U300611" s="119"/>
    </row>
    <row r="300612" spans="21:21" ht="15" customHeight="1">
      <c r="U300612" s="119"/>
    </row>
    <row r="300613" spans="21:21" ht="15" customHeight="1">
      <c r="U300613" s="119"/>
    </row>
    <row r="300614" spans="21:21" ht="15" customHeight="1">
      <c r="U300614" s="119"/>
    </row>
    <row r="300615" spans="21:21" ht="15" customHeight="1">
      <c r="U300615" s="119"/>
    </row>
    <row r="300616" spans="21:21" ht="15" customHeight="1">
      <c r="U300616" s="119"/>
    </row>
    <row r="300617" spans="21:21" ht="15" customHeight="1">
      <c r="U300617" s="119"/>
    </row>
    <row r="300618" spans="21:21" ht="15" customHeight="1">
      <c r="U300618" s="119"/>
    </row>
    <row r="300619" spans="21:21" ht="15" customHeight="1">
      <c r="U300619" s="119"/>
    </row>
    <row r="300620" spans="21:21" ht="15" customHeight="1">
      <c r="U300620" s="119"/>
    </row>
    <row r="300621" spans="21:21" ht="15" customHeight="1">
      <c r="U300621" s="119"/>
    </row>
    <row r="300622" spans="21:21" ht="15" customHeight="1">
      <c r="U300622" s="119"/>
    </row>
    <row r="300623" spans="21:21" ht="15" customHeight="1">
      <c r="U300623" s="119"/>
    </row>
    <row r="300624" spans="21:21" ht="15" customHeight="1">
      <c r="U300624" s="119"/>
    </row>
    <row r="300625" spans="21:21" ht="15" customHeight="1">
      <c r="U300625" s="119"/>
    </row>
    <row r="300626" spans="21:21" ht="15" customHeight="1">
      <c r="U300626" s="119"/>
    </row>
    <row r="300627" spans="21:21" ht="15" customHeight="1">
      <c r="U300627" s="119"/>
    </row>
    <row r="300628" spans="21:21" ht="15" customHeight="1">
      <c r="U300628" s="119"/>
    </row>
    <row r="300629" spans="21:21" ht="15" customHeight="1">
      <c r="U300629" s="119"/>
    </row>
    <row r="300630" spans="21:21" ht="15" customHeight="1">
      <c r="U300630" s="119"/>
    </row>
    <row r="300631" spans="21:21" ht="15" customHeight="1">
      <c r="U300631" s="119"/>
    </row>
    <row r="300632" spans="21:21" ht="15" customHeight="1">
      <c r="U300632" s="119"/>
    </row>
    <row r="300633" spans="21:21" ht="15" customHeight="1">
      <c r="U300633" s="119"/>
    </row>
    <row r="300634" spans="21:21" ht="15" customHeight="1">
      <c r="U300634" s="119"/>
    </row>
    <row r="300635" spans="21:21" ht="15" customHeight="1">
      <c r="U300635" s="119"/>
    </row>
    <row r="300636" spans="21:21" ht="15" customHeight="1">
      <c r="U300636" s="119"/>
    </row>
    <row r="300637" spans="21:21" ht="15" customHeight="1">
      <c r="U300637" s="119"/>
    </row>
    <row r="300638" spans="21:21" ht="15" customHeight="1">
      <c r="U300638" s="119"/>
    </row>
    <row r="300639" spans="21:21" ht="15" customHeight="1">
      <c r="U300639" s="119"/>
    </row>
    <row r="300640" spans="21:21" ht="15" customHeight="1">
      <c r="U300640" s="119"/>
    </row>
    <row r="300641" spans="21:21" ht="15" customHeight="1">
      <c r="U300641" s="119"/>
    </row>
    <row r="300642" spans="21:21" ht="15" customHeight="1">
      <c r="U300642" s="119"/>
    </row>
    <row r="300643" spans="21:21" ht="15" customHeight="1">
      <c r="U300643" s="119"/>
    </row>
    <row r="300644" spans="21:21" ht="15" customHeight="1">
      <c r="U300644" s="119"/>
    </row>
    <row r="300645" spans="21:21" ht="15" customHeight="1">
      <c r="U300645" s="119"/>
    </row>
    <row r="300646" spans="21:21" ht="15" customHeight="1">
      <c r="U300646" s="119"/>
    </row>
    <row r="300647" spans="21:21" ht="15" customHeight="1">
      <c r="U300647" s="119"/>
    </row>
    <row r="300648" spans="21:21" ht="15" customHeight="1">
      <c r="U300648" s="119"/>
    </row>
    <row r="300649" spans="21:21" ht="15" customHeight="1">
      <c r="U300649" s="119"/>
    </row>
    <row r="300650" spans="21:21" ht="15" customHeight="1">
      <c r="U300650" s="119"/>
    </row>
    <row r="300651" spans="21:21" ht="15" customHeight="1">
      <c r="U300651" s="119"/>
    </row>
    <row r="300652" spans="21:21" ht="15" customHeight="1">
      <c r="U300652" s="119"/>
    </row>
    <row r="300653" spans="21:21" ht="15" customHeight="1">
      <c r="U300653" s="119"/>
    </row>
    <row r="300654" spans="21:21" ht="15" customHeight="1">
      <c r="U300654" s="119"/>
    </row>
    <row r="300655" spans="21:21" ht="15" customHeight="1">
      <c r="U300655" s="119"/>
    </row>
    <row r="300656" spans="21:21" ht="15" customHeight="1">
      <c r="U300656" s="119"/>
    </row>
    <row r="300657" spans="21:21" ht="15" customHeight="1">
      <c r="U300657" s="119"/>
    </row>
    <row r="300658" spans="21:21" ht="15" customHeight="1">
      <c r="U300658" s="119"/>
    </row>
    <row r="300659" spans="21:21" ht="15" customHeight="1">
      <c r="U300659" s="119"/>
    </row>
    <row r="300660" spans="21:21" ht="15" customHeight="1">
      <c r="U300660" s="119"/>
    </row>
    <row r="300661" spans="21:21" ht="15" customHeight="1">
      <c r="U300661" s="119"/>
    </row>
    <row r="300662" spans="21:21" ht="15" customHeight="1">
      <c r="U300662" s="119"/>
    </row>
    <row r="300663" spans="21:21" ht="15" customHeight="1">
      <c r="U300663" s="119"/>
    </row>
    <row r="300664" spans="21:21" ht="15" customHeight="1">
      <c r="U300664" s="119"/>
    </row>
    <row r="300665" spans="21:21" ht="15" customHeight="1">
      <c r="U300665" s="119"/>
    </row>
    <row r="300666" spans="21:21" ht="15" customHeight="1">
      <c r="U300666" s="119"/>
    </row>
    <row r="300667" spans="21:21" ht="15" customHeight="1">
      <c r="U300667" s="119"/>
    </row>
    <row r="300668" spans="21:21" ht="15" customHeight="1">
      <c r="U300668" s="119"/>
    </row>
    <row r="300669" spans="21:21" ht="15" customHeight="1">
      <c r="U300669" s="119"/>
    </row>
    <row r="300670" spans="21:21" ht="15" customHeight="1">
      <c r="U300670" s="119"/>
    </row>
    <row r="300671" spans="21:21" ht="15" customHeight="1">
      <c r="U300671" s="119"/>
    </row>
    <row r="300672" spans="21:21" ht="15" customHeight="1">
      <c r="U300672" s="119"/>
    </row>
    <row r="300673" spans="21:21" ht="15" customHeight="1">
      <c r="U300673" s="119"/>
    </row>
    <row r="300674" spans="21:21" ht="15" customHeight="1">
      <c r="U300674" s="119"/>
    </row>
    <row r="300675" spans="21:21" ht="15" customHeight="1">
      <c r="U300675" s="119"/>
    </row>
    <row r="300676" spans="21:21" ht="15" customHeight="1">
      <c r="U300676" s="119"/>
    </row>
    <row r="300677" spans="21:21" ht="15" customHeight="1">
      <c r="U300677" s="119"/>
    </row>
    <row r="300678" spans="21:21" ht="15" customHeight="1">
      <c r="U300678" s="119"/>
    </row>
    <row r="300679" spans="21:21" ht="15" customHeight="1">
      <c r="U300679" s="119"/>
    </row>
    <row r="300680" spans="21:21" ht="15" customHeight="1">
      <c r="U300680" s="119"/>
    </row>
    <row r="300681" spans="21:21" ht="15" customHeight="1">
      <c r="U300681" s="119"/>
    </row>
    <row r="300682" spans="21:21" ht="15" customHeight="1">
      <c r="U300682" s="119"/>
    </row>
    <row r="300683" spans="21:21" ht="15" customHeight="1">
      <c r="U300683" s="119"/>
    </row>
    <row r="300684" spans="21:21" ht="15" customHeight="1">
      <c r="U300684" s="119"/>
    </row>
    <row r="300685" spans="21:21" ht="15" customHeight="1">
      <c r="U300685" s="119"/>
    </row>
    <row r="300686" spans="21:21" ht="15" customHeight="1">
      <c r="U300686" s="119"/>
    </row>
    <row r="300687" spans="21:21" ht="15" customHeight="1">
      <c r="U300687" s="119"/>
    </row>
    <row r="300688" spans="21:21" ht="15" customHeight="1">
      <c r="U300688" s="119"/>
    </row>
    <row r="300689" spans="21:21" ht="15" customHeight="1">
      <c r="U300689" s="119"/>
    </row>
    <row r="300690" spans="21:21" ht="15" customHeight="1">
      <c r="U300690" s="119"/>
    </row>
    <row r="300691" spans="21:21" ht="15" customHeight="1">
      <c r="U300691" s="119"/>
    </row>
    <row r="300692" spans="21:21" ht="15" customHeight="1">
      <c r="U300692" s="119"/>
    </row>
    <row r="300693" spans="21:21" ht="15" customHeight="1">
      <c r="U300693" s="119"/>
    </row>
    <row r="300694" spans="21:21" ht="15" customHeight="1">
      <c r="U300694" s="119"/>
    </row>
    <row r="300695" spans="21:21" ht="15" customHeight="1">
      <c r="U300695" s="119"/>
    </row>
    <row r="300696" spans="21:21" ht="15" customHeight="1">
      <c r="U300696" s="119"/>
    </row>
    <row r="300697" spans="21:21" ht="15" customHeight="1">
      <c r="U300697" s="119"/>
    </row>
    <row r="300698" spans="21:21" ht="15" customHeight="1">
      <c r="U300698" s="119"/>
    </row>
    <row r="300699" spans="21:21" ht="15" customHeight="1">
      <c r="U300699" s="119"/>
    </row>
    <row r="300700" spans="21:21" ht="15" customHeight="1">
      <c r="U300700" s="119"/>
    </row>
    <row r="300701" spans="21:21" ht="15" customHeight="1">
      <c r="U300701" s="119"/>
    </row>
    <row r="300702" spans="21:21" ht="15" customHeight="1">
      <c r="U300702" s="119"/>
    </row>
    <row r="300703" spans="21:21" ht="15" customHeight="1">
      <c r="U300703" s="119"/>
    </row>
    <row r="300704" spans="21:21" ht="15" customHeight="1">
      <c r="U300704" s="119"/>
    </row>
    <row r="300705" spans="21:21" ht="15" customHeight="1">
      <c r="U300705" s="119"/>
    </row>
    <row r="300706" spans="21:21" ht="15" customHeight="1">
      <c r="U300706" s="119"/>
    </row>
    <row r="300707" spans="21:21" ht="15" customHeight="1">
      <c r="U300707" s="119"/>
    </row>
    <row r="300708" spans="21:21" ht="15" customHeight="1">
      <c r="U300708" s="119"/>
    </row>
    <row r="300709" spans="21:21" ht="15" customHeight="1">
      <c r="U300709" s="119"/>
    </row>
    <row r="300710" spans="21:21" ht="15" customHeight="1">
      <c r="U300710" s="119"/>
    </row>
    <row r="300711" spans="21:21" ht="15" customHeight="1">
      <c r="U300711" s="119"/>
    </row>
    <row r="300712" spans="21:21" ht="15" customHeight="1">
      <c r="U300712" s="119"/>
    </row>
    <row r="300713" spans="21:21" ht="15" customHeight="1">
      <c r="U300713" s="119"/>
    </row>
    <row r="300714" spans="21:21" ht="15" customHeight="1">
      <c r="U300714" s="119"/>
    </row>
    <row r="300715" spans="21:21" ht="15" customHeight="1">
      <c r="U300715" s="119"/>
    </row>
    <row r="300716" spans="21:21" ht="15" customHeight="1">
      <c r="U300716" s="119"/>
    </row>
    <row r="300717" spans="21:21" ht="15" customHeight="1">
      <c r="U300717" s="119"/>
    </row>
    <row r="300718" spans="21:21" ht="15" customHeight="1">
      <c r="U300718" s="119"/>
    </row>
    <row r="300719" spans="21:21" ht="15" customHeight="1">
      <c r="U300719" s="119"/>
    </row>
    <row r="300720" spans="21:21" ht="15" customHeight="1">
      <c r="U300720" s="119"/>
    </row>
    <row r="300721" spans="21:21" ht="15" customHeight="1">
      <c r="U300721" s="119"/>
    </row>
    <row r="300722" spans="21:21" ht="15" customHeight="1">
      <c r="U300722" s="119"/>
    </row>
    <row r="300723" spans="21:21" ht="15" customHeight="1">
      <c r="U300723" s="119"/>
    </row>
    <row r="300724" spans="21:21" ht="15" customHeight="1">
      <c r="U300724" s="119"/>
    </row>
    <row r="300725" spans="21:21" ht="15" customHeight="1">
      <c r="U300725" s="119"/>
    </row>
    <row r="300726" spans="21:21" ht="15" customHeight="1">
      <c r="U300726" s="119"/>
    </row>
    <row r="300727" spans="21:21" ht="15" customHeight="1">
      <c r="U300727" s="119"/>
    </row>
    <row r="300728" spans="21:21" ht="15" customHeight="1">
      <c r="U300728" s="119"/>
    </row>
    <row r="300729" spans="21:21" ht="15" customHeight="1">
      <c r="U300729" s="119"/>
    </row>
    <row r="300730" spans="21:21" ht="15" customHeight="1">
      <c r="U300730" s="119"/>
    </row>
    <row r="300731" spans="21:21" ht="15" customHeight="1">
      <c r="U300731" s="119"/>
    </row>
    <row r="300732" spans="21:21" ht="15" customHeight="1">
      <c r="U300732" s="119"/>
    </row>
    <row r="300733" spans="21:21" ht="15" customHeight="1">
      <c r="U300733" s="119"/>
    </row>
    <row r="300734" spans="21:21" ht="15" customHeight="1">
      <c r="U300734" s="119"/>
    </row>
    <row r="300735" spans="21:21" ht="15" customHeight="1">
      <c r="U300735" s="119"/>
    </row>
    <row r="300736" spans="21:21" ht="15" customHeight="1">
      <c r="U300736" s="119"/>
    </row>
    <row r="300737" spans="21:21" ht="15" customHeight="1">
      <c r="U300737" s="119"/>
    </row>
    <row r="300738" spans="21:21" ht="15" customHeight="1">
      <c r="U300738" s="119"/>
    </row>
    <row r="300739" spans="21:21" ht="15" customHeight="1">
      <c r="U300739" s="119"/>
    </row>
    <row r="300740" spans="21:21" ht="15" customHeight="1">
      <c r="U300740" s="119"/>
    </row>
    <row r="300741" spans="21:21" ht="15" customHeight="1">
      <c r="U300741" s="119"/>
    </row>
    <row r="300742" spans="21:21" ht="15" customHeight="1">
      <c r="U300742" s="119"/>
    </row>
    <row r="300743" spans="21:21" ht="15" customHeight="1">
      <c r="U300743" s="119"/>
    </row>
    <row r="300744" spans="21:21" ht="15" customHeight="1">
      <c r="U300744" s="119"/>
    </row>
    <row r="300745" spans="21:21" ht="15" customHeight="1">
      <c r="U300745" s="119"/>
    </row>
    <row r="300746" spans="21:21" ht="15" customHeight="1">
      <c r="U300746" s="119"/>
    </row>
    <row r="300747" spans="21:21" ht="15" customHeight="1">
      <c r="U300747" s="119"/>
    </row>
    <row r="300748" spans="21:21" ht="15" customHeight="1">
      <c r="U300748" s="119"/>
    </row>
    <row r="300749" spans="21:21" ht="15" customHeight="1">
      <c r="U300749" s="119"/>
    </row>
    <row r="300750" spans="21:21" ht="15" customHeight="1">
      <c r="U300750" s="119"/>
    </row>
    <row r="300751" spans="21:21" ht="15" customHeight="1">
      <c r="U300751" s="119"/>
    </row>
    <row r="300752" spans="21:21" ht="15" customHeight="1">
      <c r="U300752" s="119"/>
    </row>
    <row r="300753" spans="21:21" ht="15" customHeight="1">
      <c r="U300753" s="119"/>
    </row>
    <row r="300754" spans="21:21" ht="15" customHeight="1">
      <c r="U300754" s="119"/>
    </row>
    <row r="300755" spans="21:21" ht="15" customHeight="1">
      <c r="U300755" s="119"/>
    </row>
    <row r="300756" spans="21:21" ht="15" customHeight="1">
      <c r="U300756" s="119"/>
    </row>
    <row r="300757" spans="21:21" ht="15" customHeight="1">
      <c r="U300757" s="119"/>
    </row>
    <row r="300758" spans="21:21" ht="15" customHeight="1">
      <c r="U300758" s="119"/>
    </row>
    <row r="300759" spans="21:21" ht="15" customHeight="1">
      <c r="U300759" s="119"/>
    </row>
    <row r="300760" spans="21:21" ht="15" customHeight="1">
      <c r="U300760" s="119"/>
    </row>
    <row r="300761" spans="21:21" ht="15" customHeight="1">
      <c r="U300761" s="119"/>
    </row>
    <row r="300762" spans="21:21" ht="15" customHeight="1">
      <c r="U300762" s="119"/>
    </row>
    <row r="300763" spans="21:21" ht="15" customHeight="1">
      <c r="U300763" s="119"/>
    </row>
    <row r="300764" spans="21:21" ht="15" customHeight="1">
      <c r="U300764" s="119"/>
    </row>
    <row r="300765" spans="21:21" ht="15" customHeight="1">
      <c r="U300765" s="119"/>
    </row>
    <row r="300766" spans="21:21" ht="15" customHeight="1">
      <c r="U300766" s="119"/>
    </row>
    <row r="300767" spans="21:21" ht="15" customHeight="1">
      <c r="U300767" s="119"/>
    </row>
    <row r="300768" spans="21:21" ht="15" customHeight="1">
      <c r="U300768" s="119"/>
    </row>
    <row r="300769" spans="21:21" ht="15" customHeight="1">
      <c r="U300769" s="119"/>
    </row>
    <row r="300770" spans="21:21" ht="15" customHeight="1">
      <c r="U300770" s="119"/>
    </row>
    <row r="300771" spans="21:21" ht="15" customHeight="1">
      <c r="U300771" s="119"/>
    </row>
    <row r="300772" spans="21:21" ht="15" customHeight="1">
      <c r="U300772" s="119"/>
    </row>
    <row r="300773" spans="21:21" ht="15" customHeight="1">
      <c r="U300773" s="119"/>
    </row>
    <row r="300774" spans="21:21" ht="15" customHeight="1">
      <c r="U300774" s="119"/>
    </row>
    <row r="300775" spans="21:21" ht="15" customHeight="1">
      <c r="U300775" s="119"/>
    </row>
    <row r="300776" spans="21:21" ht="15" customHeight="1">
      <c r="U300776" s="119"/>
    </row>
    <row r="300777" spans="21:21" ht="15" customHeight="1">
      <c r="U300777" s="119"/>
    </row>
    <row r="300778" spans="21:21" ht="15" customHeight="1">
      <c r="U300778" s="119"/>
    </row>
    <row r="300779" spans="21:21" ht="15" customHeight="1">
      <c r="U300779" s="119"/>
    </row>
    <row r="300780" spans="21:21" ht="15" customHeight="1">
      <c r="U300780" s="119"/>
    </row>
    <row r="300781" spans="21:21" ht="15" customHeight="1">
      <c r="U300781" s="119"/>
    </row>
    <row r="300782" spans="21:21" ht="15" customHeight="1">
      <c r="U300782" s="119"/>
    </row>
    <row r="300783" spans="21:21" ht="15" customHeight="1">
      <c r="U300783" s="119"/>
    </row>
    <row r="300784" spans="21:21" ht="15" customHeight="1">
      <c r="U300784" s="119"/>
    </row>
    <row r="300785" spans="21:21" ht="15" customHeight="1">
      <c r="U300785" s="119"/>
    </row>
    <row r="300786" spans="21:21" ht="15" customHeight="1">
      <c r="U300786" s="119"/>
    </row>
    <row r="300787" spans="21:21" ht="15" customHeight="1">
      <c r="U300787" s="119"/>
    </row>
    <row r="300788" spans="21:21" ht="15" customHeight="1">
      <c r="U300788" s="119"/>
    </row>
    <row r="300789" spans="21:21" ht="15" customHeight="1">
      <c r="U300789" s="119"/>
    </row>
    <row r="300790" spans="21:21" ht="15" customHeight="1">
      <c r="U300790" s="119"/>
    </row>
    <row r="300791" spans="21:21" ht="15" customHeight="1">
      <c r="U300791" s="119"/>
    </row>
    <row r="300792" spans="21:21" ht="15" customHeight="1">
      <c r="U300792" s="119"/>
    </row>
    <row r="300793" spans="21:21" ht="15" customHeight="1">
      <c r="U300793" s="119"/>
    </row>
    <row r="300794" spans="21:21" ht="15" customHeight="1">
      <c r="U300794" s="119"/>
    </row>
    <row r="300795" spans="21:21" ht="15" customHeight="1">
      <c r="U300795" s="119"/>
    </row>
    <row r="300796" spans="21:21" ht="15" customHeight="1">
      <c r="U300796" s="119"/>
    </row>
    <row r="300797" spans="21:21" ht="15" customHeight="1">
      <c r="U300797" s="119"/>
    </row>
    <row r="300798" spans="21:21" ht="15" customHeight="1">
      <c r="U300798" s="119"/>
    </row>
    <row r="300799" spans="21:21" ht="15" customHeight="1">
      <c r="U300799" s="119"/>
    </row>
    <row r="300800" spans="21:21" ht="15" customHeight="1">
      <c r="U300800" s="119"/>
    </row>
    <row r="300801" spans="21:21" ht="15" customHeight="1">
      <c r="U300801" s="119"/>
    </row>
    <row r="300802" spans="21:21" ht="15" customHeight="1">
      <c r="U300802" s="119"/>
    </row>
    <row r="300803" spans="21:21" ht="15" customHeight="1">
      <c r="U300803" s="119"/>
    </row>
    <row r="300804" spans="21:21" ht="15" customHeight="1">
      <c r="U300804" s="119"/>
    </row>
    <row r="300805" spans="21:21" ht="15" customHeight="1">
      <c r="U300805" s="119"/>
    </row>
    <row r="300806" spans="21:21" ht="15" customHeight="1">
      <c r="U300806" s="119"/>
    </row>
    <row r="300807" spans="21:21" ht="15" customHeight="1">
      <c r="U300807" s="119"/>
    </row>
    <row r="300808" spans="21:21" ht="15" customHeight="1">
      <c r="U300808" s="119"/>
    </row>
    <row r="300809" spans="21:21" ht="15" customHeight="1">
      <c r="U300809" s="119"/>
    </row>
    <row r="300810" spans="21:21" ht="15" customHeight="1">
      <c r="U300810" s="119"/>
    </row>
    <row r="300811" spans="21:21" ht="15" customHeight="1">
      <c r="U300811" s="119"/>
    </row>
    <row r="300812" spans="21:21" ht="15" customHeight="1">
      <c r="U300812" s="119"/>
    </row>
    <row r="300813" spans="21:21" ht="15" customHeight="1">
      <c r="U300813" s="119"/>
    </row>
    <row r="300814" spans="21:21" ht="15" customHeight="1">
      <c r="U300814" s="119"/>
    </row>
    <row r="300815" spans="21:21" ht="15" customHeight="1">
      <c r="U300815" s="119"/>
    </row>
    <row r="300816" spans="21:21" ht="15" customHeight="1">
      <c r="U300816" s="119"/>
    </row>
    <row r="300817" spans="21:21" ht="15" customHeight="1">
      <c r="U300817" s="119"/>
    </row>
    <row r="300818" spans="21:21" ht="15" customHeight="1">
      <c r="U300818" s="119"/>
    </row>
    <row r="300819" spans="21:21" ht="15" customHeight="1">
      <c r="U300819" s="119"/>
    </row>
    <row r="300820" spans="21:21" ht="15" customHeight="1">
      <c r="U300820" s="119"/>
    </row>
    <row r="300821" spans="21:21" ht="15" customHeight="1">
      <c r="U300821" s="119"/>
    </row>
    <row r="300822" spans="21:21" ht="15" customHeight="1">
      <c r="U300822" s="119"/>
    </row>
    <row r="300823" spans="21:21" ht="15" customHeight="1">
      <c r="U300823" s="119"/>
    </row>
    <row r="300824" spans="21:21" ht="15" customHeight="1">
      <c r="U300824" s="119"/>
    </row>
    <row r="300825" spans="21:21" ht="15" customHeight="1">
      <c r="U300825" s="119"/>
    </row>
    <row r="300826" spans="21:21" ht="15" customHeight="1">
      <c r="U300826" s="119"/>
    </row>
    <row r="300827" spans="21:21" ht="15" customHeight="1">
      <c r="U300827" s="119"/>
    </row>
    <row r="300828" spans="21:21" ht="15" customHeight="1">
      <c r="U300828" s="119"/>
    </row>
    <row r="300829" spans="21:21" ht="15" customHeight="1">
      <c r="U300829" s="119"/>
    </row>
    <row r="300830" spans="21:21" ht="15" customHeight="1">
      <c r="U300830" s="119"/>
    </row>
    <row r="300831" spans="21:21" ht="15" customHeight="1">
      <c r="U300831" s="119"/>
    </row>
    <row r="300832" spans="21:21" ht="15" customHeight="1">
      <c r="U300832" s="119"/>
    </row>
    <row r="300833" spans="21:21" ht="15" customHeight="1">
      <c r="U300833" s="119"/>
    </row>
    <row r="300834" spans="21:21" ht="15" customHeight="1">
      <c r="U300834" s="119"/>
    </row>
    <row r="300835" spans="21:21" ht="15" customHeight="1">
      <c r="U300835" s="119"/>
    </row>
    <row r="300836" spans="21:21" ht="15" customHeight="1">
      <c r="U300836" s="119"/>
    </row>
    <row r="300837" spans="21:21" ht="15" customHeight="1">
      <c r="U300837" s="119"/>
    </row>
    <row r="300838" spans="21:21" ht="15" customHeight="1">
      <c r="U300838" s="119"/>
    </row>
    <row r="300839" spans="21:21" ht="15" customHeight="1">
      <c r="U300839" s="119"/>
    </row>
    <row r="300840" spans="21:21" ht="15" customHeight="1">
      <c r="U300840" s="119"/>
    </row>
    <row r="300841" spans="21:21" ht="15" customHeight="1">
      <c r="U300841" s="119"/>
    </row>
    <row r="300842" spans="21:21" ht="15" customHeight="1">
      <c r="U300842" s="119"/>
    </row>
    <row r="300843" spans="21:21" ht="15" customHeight="1">
      <c r="U300843" s="119"/>
    </row>
    <row r="300844" spans="21:21" ht="15" customHeight="1">
      <c r="U300844" s="119"/>
    </row>
    <row r="300845" spans="21:21" ht="15" customHeight="1">
      <c r="U300845" s="119"/>
    </row>
    <row r="300846" spans="21:21" ht="15" customHeight="1">
      <c r="U300846" s="119"/>
    </row>
    <row r="300847" spans="21:21" ht="15" customHeight="1">
      <c r="U300847" s="119"/>
    </row>
    <row r="300848" spans="21:21" ht="15" customHeight="1">
      <c r="U300848" s="119"/>
    </row>
    <row r="300849" spans="21:21" ht="15" customHeight="1">
      <c r="U300849" s="119"/>
    </row>
    <row r="300850" spans="21:21" ht="15" customHeight="1">
      <c r="U300850" s="119"/>
    </row>
    <row r="300851" spans="21:21" ht="15" customHeight="1">
      <c r="U300851" s="119"/>
    </row>
    <row r="300852" spans="21:21" ht="15" customHeight="1">
      <c r="U300852" s="119"/>
    </row>
    <row r="300853" spans="21:21" ht="15" customHeight="1">
      <c r="U300853" s="119"/>
    </row>
    <row r="300854" spans="21:21" ht="15" customHeight="1">
      <c r="U300854" s="119"/>
    </row>
    <row r="300855" spans="21:21" ht="15" customHeight="1">
      <c r="U300855" s="119"/>
    </row>
    <row r="300856" spans="21:21" ht="15" customHeight="1">
      <c r="U300856" s="119"/>
    </row>
    <row r="300857" spans="21:21" ht="15" customHeight="1">
      <c r="U300857" s="119"/>
    </row>
    <row r="300858" spans="21:21" ht="15" customHeight="1">
      <c r="U300858" s="119"/>
    </row>
    <row r="300859" spans="21:21" ht="15" customHeight="1">
      <c r="U300859" s="119"/>
    </row>
    <row r="300860" spans="21:21" ht="15" customHeight="1">
      <c r="U300860" s="119"/>
    </row>
    <row r="300861" spans="21:21" ht="15" customHeight="1">
      <c r="U300861" s="119"/>
    </row>
    <row r="300862" spans="21:21" ht="15" customHeight="1">
      <c r="U300862" s="119"/>
    </row>
    <row r="300863" spans="21:21" ht="15" customHeight="1">
      <c r="U300863" s="119"/>
    </row>
    <row r="300864" spans="21:21" ht="15" customHeight="1">
      <c r="U300864" s="119"/>
    </row>
    <row r="300865" spans="21:21" ht="15" customHeight="1">
      <c r="U300865" s="119"/>
    </row>
    <row r="300866" spans="21:21" ht="15" customHeight="1">
      <c r="U300866" s="119"/>
    </row>
    <row r="300867" spans="21:21" ht="15" customHeight="1">
      <c r="U300867" s="119"/>
    </row>
    <row r="300868" spans="21:21" ht="15" customHeight="1">
      <c r="U300868" s="119"/>
    </row>
    <row r="300869" spans="21:21" ht="15" customHeight="1">
      <c r="U300869" s="119"/>
    </row>
    <row r="300870" spans="21:21" ht="15" customHeight="1">
      <c r="U300870" s="119"/>
    </row>
    <row r="300871" spans="21:21" ht="15" customHeight="1">
      <c r="U300871" s="119"/>
    </row>
    <row r="300872" spans="21:21" ht="15" customHeight="1">
      <c r="U300872" s="119"/>
    </row>
    <row r="300873" spans="21:21" ht="15" customHeight="1">
      <c r="U300873" s="119"/>
    </row>
    <row r="300874" spans="21:21" ht="15" customHeight="1">
      <c r="U300874" s="119"/>
    </row>
    <row r="300875" spans="21:21" ht="15" customHeight="1">
      <c r="U300875" s="119"/>
    </row>
    <row r="300876" spans="21:21" ht="15" customHeight="1">
      <c r="U300876" s="119"/>
    </row>
    <row r="300877" spans="21:21" ht="15" customHeight="1">
      <c r="U300877" s="119"/>
    </row>
    <row r="300878" spans="21:21" ht="15" customHeight="1">
      <c r="U300878" s="119"/>
    </row>
    <row r="300879" spans="21:21" ht="15" customHeight="1">
      <c r="U300879" s="119"/>
    </row>
    <row r="300880" spans="21:21" ht="15" customHeight="1">
      <c r="U300880" s="119"/>
    </row>
    <row r="300881" spans="21:21" ht="15" customHeight="1">
      <c r="U300881" s="119"/>
    </row>
    <row r="300882" spans="21:21" ht="15" customHeight="1">
      <c r="U300882" s="119"/>
    </row>
    <row r="300883" spans="21:21" ht="15" customHeight="1">
      <c r="U300883" s="119"/>
    </row>
    <row r="300884" spans="21:21" ht="15" customHeight="1">
      <c r="U300884" s="119"/>
    </row>
    <row r="300885" spans="21:21" ht="15" customHeight="1">
      <c r="U300885" s="119"/>
    </row>
    <row r="300886" spans="21:21" ht="15" customHeight="1">
      <c r="U300886" s="119"/>
    </row>
    <row r="300887" spans="21:21" ht="15" customHeight="1">
      <c r="U300887" s="119"/>
    </row>
    <row r="300888" spans="21:21" ht="15" customHeight="1">
      <c r="U300888" s="119"/>
    </row>
    <row r="300889" spans="21:21" ht="15" customHeight="1">
      <c r="U300889" s="119"/>
    </row>
    <row r="300890" spans="21:21" ht="15" customHeight="1">
      <c r="U300890" s="119"/>
    </row>
    <row r="300891" spans="21:21" ht="15" customHeight="1">
      <c r="U300891" s="119"/>
    </row>
    <row r="300892" spans="21:21" ht="15" customHeight="1">
      <c r="U300892" s="119"/>
    </row>
    <row r="300893" spans="21:21" ht="15" customHeight="1">
      <c r="U300893" s="119"/>
    </row>
    <row r="300894" spans="21:21" ht="15" customHeight="1">
      <c r="U300894" s="119"/>
    </row>
    <row r="300895" spans="21:21" ht="15" customHeight="1">
      <c r="U300895" s="119"/>
    </row>
    <row r="300896" spans="21:21" ht="15" customHeight="1">
      <c r="U300896" s="119"/>
    </row>
    <row r="300897" spans="21:21" ht="15" customHeight="1">
      <c r="U300897" s="119"/>
    </row>
    <row r="300898" spans="21:21" ht="15" customHeight="1">
      <c r="U300898" s="119"/>
    </row>
    <row r="300899" spans="21:21" ht="15" customHeight="1">
      <c r="U300899" s="119"/>
    </row>
    <row r="300900" spans="21:21" ht="15" customHeight="1">
      <c r="U300900" s="119"/>
    </row>
    <row r="300901" spans="21:21" ht="15" customHeight="1">
      <c r="U300901" s="119"/>
    </row>
    <row r="300902" spans="21:21" ht="15" customHeight="1">
      <c r="U300902" s="119"/>
    </row>
    <row r="300903" spans="21:21" ht="15" customHeight="1">
      <c r="U300903" s="119"/>
    </row>
    <row r="300904" spans="21:21" ht="15" customHeight="1">
      <c r="U300904" s="119"/>
    </row>
    <row r="300905" spans="21:21" ht="15" customHeight="1">
      <c r="U300905" s="119"/>
    </row>
    <row r="300906" spans="21:21" ht="15" customHeight="1">
      <c r="U300906" s="119"/>
    </row>
    <row r="300907" spans="21:21" ht="15" customHeight="1">
      <c r="U300907" s="119"/>
    </row>
    <row r="300908" spans="21:21" ht="15" customHeight="1">
      <c r="U300908" s="119"/>
    </row>
    <row r="300909" spans="21:21" ht="15" customHeight="1">
      <c r="U300909" s="119"/>
    </row>
    <row r="300910" spans="21:21" ht="15" customHeight="1">
      <c r="U300910" s="119"/>
    </row>
    <row r="300911" spans="21:21" ht="15" customHeight="1">
      <c r="U300911" s="119"/>
    </row>
    <row r="300912" spans="21:21" ht="15" customHeight="1">
      <c r="U300912" s="119"/>
    </row>
    <row r="300913" spans="21:21" ht="15" customHeight="1">
      <c r="U300913" s="119"/>
    </row>
    <row r="300914" spans="21:21" ht="15" customHeight="1">
      <c r="U300914" s="119"/>
    </row>
    <row r="300915" spans="21:21" ht="15" customHeight="1">
      <c r="U300915" s="119"/>
    </row>
    <row r="300916" spans="21:21" ht="15" customHeight="1">
      <c r="U300916" s="119"/>
    </row>
    <row r="300917" spans="21:21" ht="15" customHeight="1">
      <c r="U300917" s="119"/>
    </row>
    <row r="300918" spans="21:21" ht="15" customHeight="1">
      <c r="U300918" s="119"/>
    </row>
    <row r="300919" spans="21:21" ht="15" customHeight="1">
      <c r="U300919" s="119"/>
    </row>
    <row r="300920" spans="21:21" ht="15" customHeight="1">
      <c r="U300920" s="119"/>
    </row>
    <row r="300921" spans="21:21" ht="15" customHeight="1">
      <c r="U300921" s="119"/>
    </row>
    <row r="300922" spans="21:21" ht="15" customHeight="1">
      <c r="U300922" s="119"/>
    </row>
    <row r="300923" spans="21:21" ht="15" customHeight="1">
      <c r="U300923" s="119"/>
    </row>
    <row r="300924" spans="21:21" ht="15" customHeight="1">
      <c r="U300924" s="119"/>
    </row>
    <row r="300925" spans="21:21" ht="15" customHeight="1">
      <c r="U300925" s="119"/>
    </row>
    <row r="300926" spans="21:21" ht="15" customHeight="1">
      <c r="U300926" s="119"/>
    </row>
    <row r="300927" spans="21:21" ht="15" customHeight="1">
      <c r="U300927" s="119"/>
    </row>
    <row r="300928" spans="21:21" ht="15" customHeight="1">
      <c r="U300928" s="119"/>
    </row>
    <row r="300929" spans="21:21" ht="15" customHeight="1">
      <c r="U300929" s="119"/>
    </row>
    <row r="300930" spans="21:21" ht="15" customHeight="1">
      <c r="U300930" s="119"/>
    </row>
    <row r="300931" spans="21:21" ht="15" customHeight="1">
      <c r="U300931" s="119"/>
    </row>
    <row r="300932" spans="21:21" ht="15" customHeight="1">
      <c r="U300932" s="119"/>
    </row>
    <row r="300933" spans="21:21" ht="15" customHeight="1">
      <c r="U300933" s="119"/>
    </row>
    <row r="300934" spans="21:21" ht="15" customHeight="1">
      <c r="U300934" s="119"/>
    </row>
    <row r="300935" spans="21:21" ht="15" customHeight="1">
      <c r="U300935" s="119"/>
    </row>
    <row r="300936" spans="21:21" ht="15" customHeight="1">
      <c r="U300936" s="119"/>
    </row>
    <row r="300937" spans="21:21" ht="15" customHeight="1">
      <c r="U300937" s="119"/>
    </row>
    <row r="300938" spans="21:21" ht="15" customHeight="1">
      <c r="U300938" s="119"/>
    </row>
    <row r="300939" spans="21:21" ht="15" customHeight="1">
      <c r="U300939" s="119"/>
    </row>
    <row r="300940" spans="21:21" ht="15" customHeight="1">
      <c r="U300940" s="119"/>
    </row>
    <row r="300941" spans="21:21" ht="15" customHeight="1">
      <c r="U300941" s="119"/>
    </row>
    <row r="300942" spans="21:21" ht="15" customHeight="1">
      <c r="U300942" s="119"/>
    </row>
    <row r="300943" spans="21:21" ht="15" customHeight="1">
      <c r="U300943" s="119"/>
    </row>
    <row r="300944" spans="21:21" ht="15" customHeight="1">
      <c r="U300944" s="119"/>
    </row>
    <row r="300945" spans="21:21" ht="15" customHeight="1">
      <c r="U300945" s="119"/>
    </row>
    <row r="300946" spans="21:21" ht="15" customHeight="1">
      <c r="U300946" s="119"/>
    </row>
    <row r="300947" spans="21:21" ht="15" customHeight="1">
      <c r="U300947" s="119"/>
    </row>
    <row r="300948" spans="21:21" ht="15" customHeight="1">
      <c r="U300948" s="119"/>
    </row>
    <row r="300949" spans="21:21" ht="15" customHeight="1">
      <c r="U300949" s="119"/>
    </row>
    <row r="300950" spans="21:21" ht="15" customHeight="1">
      <c r="U300950" s="119"/>
    </row>
    <row r="300951" spans="21:21" ht="15" customHeight="1">
      <c r="U300951" s="119"/>
    </row>
    <row r="300952" spans="21:21" ht="15" customHeight="1">
      <c r="U300952" s="119"/>
    </row>
    <row r="300953" spans="21:21" ht="15" customHeight="1">
      <c r="U300953" s="119"/>
    </row>
    <row r="300954" spans="21:21" ht="15" customHeight="1">
      <c r="U300954" s="119"/>
    </row>
    <row r="300955" spans="21:21" ht="15" customHeight="1">
      <c r="U300955" s="119"/>
    </row>
    <row r="300956" spans="21:21" ht="15" customHeight="1">
      <c r="U300956" s="119"/>
    </row>
    <row r="300957" spans="21:21" ht="15" customHeight="1">
      <c r="U300957" s="119"/>
    </row>
    <row r="300958" spans="21:21" ht="15" customHeight="1">
      <c r="U300958" s="119"/>
    </row>
    <row r="300959" spans="21:21" ht="15" customHeight="1">
      <c r="U300959" s="119"/>
    </row>
    <row r="300960" spans="21:21" ht="15" customHeight="1">
      <c r="U300960" s="119"/>
    </row>
    <row r="300961" spans="21:21" ht="15" customHeight="1">
      <c r="U300961" s="119"/>
    </row>
    <row r="300962" spans="21:21" ht="15" customHeight="1">
      <c r="U300962" s="119"/>
    </row>
    <row r="300963" spans="21:21" ht="15" customHeight="1">
      <c r="U300963" s="119"/>
    </row>
    <row r="300964" spans="21:21" ht="15" customHeight="1">
      <c r="U300964" s="119"/>
    </row>
    <row r="300965" spans="21:21" ht="15" customHeight="1">
      <c r="U300965" s="119"/>
    </row>
    <row r="300966" spans="21:21" ht="15" customHeight="1">
      <c r="U300966" s="119"/>
    </row>
    <row r="300967" spans="21:21" ht="15" customHeight="1">
      <c r="U300967" s="119"/>
    </row>
    <row r="300968" spans="21:21" ht="15" customHeight="1">
      <c r="U300968" s="119"/>
    </row>
    <row r="300969" spans="21:21" ht="15" customHeight="1">
      <c r="U300969" s="119"/>
    </row>
    <row r="300970" spans="21:21" ht="15" customHeight="1">
      <c r="U300970" s="119"/>
    </row>
    <row r="300971" spans="21:21" ht="15" customHeight="1">
      <c r="U300971" s="119"/>
    </row>
    <row r="300972" spans="21:21" ht="15" customHeight="1">
      <c r="U300972" s="119"/>
    </row>
    <row r="300973" spans="21:21" ht="15" customHeight="1">
      <c r="U300973" s="119"/>
    </row>
    <row r="300974" spans="21:21" ht="15" customHeight="1">
      <c r="U300974" s="119"/>
    </row>
    <row r="300975" spans="21:21" ht="15" customHeight="1">
      <c r="U300975" s="119"/>
    </row>
    <row r="300976" spans="21:21" ht="15" customHeight="1">
      <c r="U300976" s="119"/>
    </row>
    <row r="300977" spans="21:21" ht="15" customHeight="1">
      <c r="U300977" s="119"/>
    </row>
    <row r="300978" spans="21:21" ht="15" customHeight="1">
      <c r="U300978" s="119"/>
    </row>
    <row r="300979" spans="21:21" ht="15" customHeight="1">
      <c r="U300979" s="119"/>
    </row>
    <row r="300980" spans="21:21" ht="15" customHeight="1">
      <c r="U300980" s="119"/>
    </row>
    <row r="300981" spans="21:21" ht="15" customHeight="1">
      <c r="U300981" s="119"/>
    </row>
    <row r="300982" spans="21:21" ht="15" customHeight="1">
      <c r="U300982" s="119"/>
    </row>
    <row r="300983" spans="21:21" ht="15" customHeight="1">
      <c r="U300983" s="119"/>
    </row>
    <row r="300984" spans="21:21" ht="15" customHeight="1">
      <c r="U300984" s="119"/>
    </row>
    <row r="300985" spans="21:21" ht="15" customHeight="1">
      <c r="U300985" s="119"/>
    </row>
    <row r="300986" spans="21:21" ht="15" customHeight="1">
      <c r="U300986" s="119"/>
    </row>
    <row r="300987" spans="21:21" ht="15" customHeight="1">
      <c r="U300987" s="119"/>
    </row>
    <row r="300988" spans="21:21" ht="15" customHeight="1">
      <c r="U300988" s="119"/>
    </row>
    <row r="300989" spans="21:21" ht="15" customHeight="1">
      <c r="U300989" s="119"/>
    </row>
    <row r="300990" spans="21:21" ht="15" customHeight="1">
      <c r="U300990" s="119"/>
    </row>
    <row r="300991" spans="21:21" ht="15" customHeight="1">
      <c r="U300991" s="119"/>
    </row>
    <row r="300992" spans="21:21" ht="15" customHeight="1">
      <c r="U300992" s="119"/>
    </row>
    <row r="300993" spans="21:21" ht="15" customHeight="1">
      <c r="U300993" s="119"/>
    </row>
    <row r="300994" spans="21:21" ht="15" customHeight="1">
      <c r="U300994" s="119"/>
    </row>
    <row r="300995" spans="21:21" ht="15" customHeight="1">
      <c r="U300995" s="119"/>
    </row>
    <row r="300996" spans="21:21" ht="15" customHeight="1">
      <c r="U300996" s="119"/>
    </row>
    <row r="300997" spans="21:21" ht="15" customHeight="1">
      <c r="U300997" s="119"/>
    </row>
    <row r="300998" spans="21:21" ht="15" customHeight="1">
      <c r="U300998" s="119"/>
    </row>
    <row r="300999" spans="21:21" ht="15" customHeight="1">
      <c r="U300999" s="119"/>
    </row>
    <row r="301000" spans="21:21" ht="15" customHeight="1">
      <c r="U301000" s="119"/>
    </row>
    <row r="301001" spans="21:21" ht="15" customHeight="1">
      <c r="U301001" s="119"/>
    </row>
    <row r="301002" spans="21:21" ht="15" customHeight="1">
      <c r="U301002" s="119"/>
    </row>
    <row r="301003" spans="21:21" ht="15" customHeight="1">
      <c r="U301003" s="119"/>
    </row>
    <row r="301004" spans="21:21" ht="15" customHeight="1">
      <c r="U301004" s="119"/>
    </row>
    <row r="301005" spans="21:21" ht="15" customHeight="1">
      <c r="U301005" s="119"/>
    </row>
    <row r="301006" spans="21:21" ht="15" customHeight="1">
      <c r="U301006" s="119"/>
    </row>
    <row r="301007" spans="21:21" ht="15" customHeight="1">
      <c r="U301007" s="119"/>
    </row>
    <row r="301008" spans="21:21" ht="15" customHeight="1">
      <c r="U301008" s="119"/>
    </row>
    <row r="301009" spans="21:21" ht="15" customHeight="1">
      <c r="U301009" s="119"/>
    </row>
    <row r="301010" spans="21:21" ht="15" customHeight="1">
      <c r="U301010" s="119"/>
    </row>
    <row r="301011" spans="21:21" ht="15" customHeight="1">
      <c r="U301011" s="119"/>
    </row>
    <row r="301012" spans="21:21" ht="15" customHeight="1">
      <c r="U301012" s="119"/>
    </row>
    <row r="301013" spans="21:21" ht="15" customHeight="1">
      <c r="U301013" s="119"/>
    </row>
    <row r="301014" spans="21:21" ht="15" customHeight="1">
      <c r="U301014" s="119"/>
    </row>
    <row r="301015" spans="21:21" ht="15" customHeight="1">
      <c r="U301015" s="119"/>
    </row>
    <row r="301016" spans="21:21" ht="15" customHeight="1">
      <c r="U301016" s="119"/>
    </row>
    <row r="301017" spans="21:21" ht="15" customHeight="1">
      <c r="U301017" s="119"/>
    </row>
    <row r="301018" spans="21:21" ht="15" customHeight="1">
      <c r="U301018" s="119"/>
    </row>
    <row r="301019" spans="21:21" ht="15" customHeight="1">
      <c r="U301019" s="119"/>
    </row>
    <row r="301020" spans="21:21" ht="15" customHeight="1">
      <c r="U301020" s="119"/>
    </row>
    <row r="301021" spans="21:21" ht="15" customHeight="1">
      <c r="U301021" s="119"/>
    </row>
    <row r="301022" spans="21:21" ht="15" customHeight="1">
      <c r="U301022" s="119"/>
    </row>
    <row r="301023" spans="21:21" ht="15" customHeight="1">
      <c r="U301023" s="119"/>
    </row>
    <row r="301024" spans="21:21" ht="15" customHeight="1">
      <c r="U301024" s="119"/>
    </row>
    <row r="301025" spans="21:21" ht="15" customHeight="1">
      <c r="U301025" s="119"/>
    </row>
    <row r="301026" spans="21:21" ht="15" customHeight="1">
      <c r="U301026" s="119"/>
    </row>
    <row r="301027" spans="21:21" ht="15" customHeight="1">
      <c r="U301027" s="119"/>
    </row>
    <row r="301028" spans="21:21" ht="15" customHeight="1">
      <c r="U301028" s="119"/>
    </row>
    <row r="301029" spans="21:21" ht="15" customHeight="1">
      <c r="U301029" s="119"/>
    </row>
    <row r="301030" spans="21:21" ht="15" customHeight="1">
      <c r="U301030" s="119"/>
    </row>
    <row r="301031" spans="21:21" ht="15" customHeight="1">
      <c r="U301031" s="119"/>
    </row>
    <row r="301032" spans="21:21" ht="15" customHeight="1">
      <c r="U301032" s="119"/>
    </row>
    <row r="301033" spans="21:21" ht="15" customHeight="1">
      <c r="U301033" s="119"/>
    </row>
    <row r="301034" spans="21:21" ht="15" customHeight="1">
      <c r="U301034" s="119"/>
    </row>
    <row r="301035" spans="21:21" ht="15" customHeight="1">
      <c r="U301035" s="119"/>
    </row>
    <row r="301036" spans="21:21" ht="15" customHeight="1">
      <c r="U301036" s="119"/>
    </row>
    <row r="301037" spans="21:21" ht="15" customHeight="1">
      <c r="U301037" s="119"/>
    </row>
    <row r="301038" spans="21:21" ht="15" customHeight="1">
      <c r="U301038" s="119"/>
    </row>
    <row r="301039" spans="21:21" ht="15" customHeight="1">
      <c r="U301039" s="119"/>
    </row>
    <row r="301040" spans="21:21" ht="15" customHeight="1">
      <c r="U301040" s="119"/>
    </row>
    <row r="301041" spans="21:21" ht="15" customHeight="1">
      <c r="U301041" s="119"/>
    </row>
    <row r="301042" spans="21:21" ht="15" customHeight="1">
      <c r="U301042" s="119"/>
    </row>
    <row r="301043" spans="21:21" ht="15" customHeight="1">
      <c r="U301043" s="119"/>
    </row>
    <row r="301044" spans="21:21" ht="15" customHeight="1">
      <c r="U301044" s="119"/>
    </row>
    <row r="301045" spans="21:21" ht="15" customHeight="1">
      <c r="U301045" s="119"/>
    </row>
    <row r="301046" spans="21:21" ht="15" customHeight="1">
      <c r="U301046" s="119"/>
    </row>
    <row r="301047" spans="21:21" ht="15" customHeight="1">
      <c r="U301047" s="119"/>
    </row>
    <row r="301048" spans="21:21" ht="15" customHeight="1">
      <c r="U301048" s="119"/>
    </row>
    <row r="301049" spans="21:21" ht="15" customHeight="1">
      <c r="U301049" s="119"/>
    </row>
    <row r="301050" spans="21:21" ht="15" customHeight="1">
      <c r="U301050" s="119"/>
    </row>
    <row r="301051" spans="21:21" ht="15" customHeight="1">
      <c r="U301051" s="119"/>
    </row>
    <row r="301052" spans="21:21" ht="15" customHeight="1">
      <c r="U301052" s="119"/>
    </row>
    <row r="301053" spans="21:21" ht="15" customHeight="1">
      <c r="U301053" s="119"/>
    </row>
    <row r="301054" spans="21:21" ht="15" customHeight="1">
      <c r="U301054" s="119"/>
    </row>
    <row r="301055" spans="21:21" ht="15" customHeight="1">
      <c r="U301055" s="119"/>
    </row>
    <row r="301056" spans="21:21" ht="15" customHeight="1">
      <c r="U301056" s="119"/>
    </row>
    <row r="301057" spans="21:21" ht="15" customHeight="1">
      <c r="U301057" s="119"/>
    </row>
    <row r="301058" spans="21:21" ht="15" customHeight="1">
      <c r="U301058" s="119"/>
    </row>
    <row r="301059" spans="21:21" ht="15" customHeight="1">
      <c r="U301059" s="119"/>
    </row>
    <row r="301060" spans="21:21" ht="15" customHeight="1">
      <c r="U301060" s="119"/>
    </row>
    <row r="301061" spans="21:21" ht="15" customHeight="1">
      <c r="U301061" s="119"/>
    </row>
    <row r="301062" spans="21:21" ht="15" customHeight="1">
      <c r="U301062" s="119"/>
    </row>
    <row r="301063" spans="21:21" ht="15" customHeight="1">
      <c r="U301063" s="119"/>
    </row>
    <row r="301064" spans="21:21" ht="15" customHeight="1">
      <c r="U301064" s="119"/>
    </row>
    <row r="301065" spans="21:21" ht="15" customHeight="1">
      <c r="U301065" s="119"/>
    </row>
    <row r="301066" spans="21:21" ht="15" customHeight="1">
      <c r="U301066" s="119"/>
    </row>
    <row r="301067" spans="21:21" ht="15" customHeight="1">
      <c r="U301067" s="119"/>
    </row>
    <row r="301068" spans="21:21" ht="15" customHeight="1">
      <c r="U301068" s="119"/>
    </row>
    <row r="301069" spans="21:21" ht="15" customHeight="1">
      <c r="U301069" s="119"/>
    </row>
    <row r="301070" spans="21:21" ht="15" customHeight="1">
      <c r="U301070" s="119"/>
    </row>
    <row r="301071" spans="21:21" ht="15" customHeight="1">
      <c r="U301071" s="119"/>
    </row>
    <row r="301072" spans="21:21" ht="15" customHeight="1">
      <c r="U301072" s="119"/>
    </row>
    <row r="301073" spans="21:21" ht="15" customHeight="1">
      <c r="U301073" s="119"/>
    </row>
    <row r="301074" spans="21:21" ht="15" customHeight="1">
      <c r="U301074" s="119"/>
    </row>
    <row r="301075" spans="21:21" ht="15" customHeight="1">
      <c r="U301075" s="119"/>
    </row>
    <row r="301076" spans="21:21" ht="15" customHeight="1">
      <c r="U301076" s="119"/>
    </row>
    <row r="301077" spans="21:21" ht="15" customHeight="1">
      <c r="U301077" s="119"/>
    </row>
    <row r="301078" spans="21:21" ht="15" customHeight="1">
      <c r="U301078" s="119"/>
    </row>
    <row r="301079" spans="21:21" ht="15" customHeight="1">
      <c r="U301079" s="119"/>
    </row>
    <row r="301080" spans="21:21" ht="15" customHeight="1">
      <c r="U301080" s="119"/>
    </row>
    <row r="301081" spans="21:21" ht="15" customHeight="1">
      <c r="U301081" s="119"/>
    </row>
    <row r="301082" spans="21:21" ht="15" customHeight="1">
      <c r="U301082" s="119"/>
    </row>
    <row r="301083" spans="21:21" ht="15" customHeight="1">
      <c r="U301083" s="119"/>
    </row>
    <row r="301084" spans="21:21" ht="15" customHeight="1">
      <c r="U301084" s="119"/>
    </row>
    <row r="301085" spans="21:21" ht="15" customHeight="1">
      <c r="U301085" s="119"/>
    </row>
    <row r="301086" spans="21:21" ht="15" customHeight="1">
      <c r="U301086" s="119"/>
    </row>
    <row r="301087" spans="21:21" ht="15" customHeight="1">
      <c r="U301087" s="119"/>
    </row>
    <row r="301088" spans="21:21" ht="15" customHeight="1">
      <c r="U301088" s="119"/>
    </row>
    <row r="301089" spans="21:21" ht="15" customHeight="1">
      <c r="U301089" s="119"/>
    </row>
    <row r="301090" spans="21:21" ht="15" customHeight="1">
      <c r="U301090" s="119"/>
    </row>
    <row r="301091" spans="21:21" ht="15" customHeight="1">
      <c r="U301091" s="119"/>
    </row>
    <row r="301092" spans="21:21" ht="15" customHeight="1">
      <c r="U301092" s="119"/>
    </row>
    <row r="301093" spans="21:21" ht="15" customHeight="1">
      <c r="U301093" s="119"/>
    </row>
    <row r="301094" spans="21:21" ht="15" customHeight="1">
      <c r="U301094" s="119"/>
    </row>
    <row r="301095" spans="21:21" ht="15" customHeight="1">
      <c r="U301095" s="119"/>
    </row>
    <row r="301096" spans="21:21" ht="15" customHeight="1">
      <c r="U301096" s="119"/>
    </row>
    <row r="301097" spans="21:21" ht="15" customHeight="1">
      <c r="U301097" s="119"/>
    </row>
    <row r="301098" spans="21:21" ht="15" customHeight="1">
      <c r="U301098" s="119"/>
    </row>
    <row r="301099" spans="21:21" ht="15" customHeight="1">
      <c r="U301099" s="119"/>
    </row>
    <row r="301100" spans="21:21" ht="15" customHeight="1">
      <c r="U301100" s="119"/>
    </row>
    <row r="301101" spans="21:21" ht="15" customHeight="1">
      <c r="U301101" s="119"/>
    </row>
    <row r="301102" spans="21:21" ht="15" customHeight="1">
      <c r="U301102" s="119"/>
    </row>
    <row r="301103" spans="21:21" ht="15" customHeight="1">
      <c r="U301103" s="119"/>
    </row>
    <row r="301104" spans="21:21" ht="15" customHeight="1">
      <c r="U301104" s="119"/>
    </row>
    <row r="301105" spans="21:21" ht="15" customHeight="1">
      <c r="U301105" s="119"/>
    </row>
    <row r="301106" spans="21:21" ht="15" customHeight="1">
      <c r="U301106" s="119"/>
    </row>
    <row r="301107" spans="21:21" ht="15" customHeight="1">
      <c r="U301107" s="119"/>
    </row>
    <row r="301108" spans="21:21" ht="15" customHeight="1">
      <c r="U301108" s="119"/>
    </row>
    <row r="301109" spans="21:21" ht="15" customHeight="1">
      <c r="U301109" s="119"/>
    </row>
    <row r="301110" spans="21:21" ht="15" customHeight="1">
      <c r="U301110" s="119"/>
    </row>
    <row r="301111" spans="21:21" ht="15" customHeight="1">
      <c r="U301111" s="119"/>
    </row>
    <row r="301112" spans="21:21" ht="15" customHeight="1">
      <c r="U301112" s="119"/>
    </row>
    <row r="301113" spans="21:21" ht="15" customHeight="1">
      <c r="U301113" s="119"/>
    </row>
    <row r="301114" spans="21:21" ht="15" customHeight="1">
      <c r="U301114" s="119"/>
    </row>
    <row r="301115" spans="21:21" ht="15" customHeight="1">
      <c r="U301115" s="119"/>
    </row>
    <row r="301116" spans="21:21" ht="15" customHeight="1">
      <c r="U301116" s="119"/>
    </row>
    <row r="301117" spans="21:21" ht="15" customHeight="1">
      <c r="U301117" s="119"/>
    </row>
    <row r="301118" spans="21:21" ht="15" customHeight="1">
      <c r="U301118" s="119"/>
    </row>
    <row r="301119" spans="21:21" ht="15" customHeight="1">
      <c r="U301119" s="119"/>
    </row>
    <row r="301120" spans="21:21" ht="15" customHeight="1">
      <c r="U301120" s="119"/>
    </row>
    <row r="301121" spans="21:21" ht="15" customHeight="1">
      <c r="U301121" s="119"/>
    </row>
    <row r="301122" spans="21:21" ht="15" customHeight="1">
      <c r="U301122" s="119"/>
    </row>
    <row r="301123" spans="21:21" ht="15" customHeight="1">
      <c r="U301123" s="119"/>
    </row>
    <row r="301124" spans="21:21" ht="15" customHeight="1">
      <c r="U301124" s="119"/>
    </row>
    <row r="301125" spans="21:21" ht="15" customHeight="1">
      <c r="U301125" s="119"/>
    </row>
    <row r="301126" spans="21:21" ht="15" customHeight="1">
      <c r="U301126" s="119"/>
    </row>
    <row r="301127" spans="21:21" ht="15" customHeight="1">
      <c r="U301127" s="119"/>
    </row>
    <row r="301128" spans="21:21" ht="15" customHeight="1">
      <c r="U301128" s="119"/>
    </row>
    <row r="301129" spans="21:21" ht="15" customHeight="1">
      <c r="U301129" s="119"/>
    </row>
    <row r="301130" spans="21:21" ht="15" customHeight="1">
      <c r="U301130" s="119"/>
    </row>
    <row r="301131" spans="21:21" ht="15" customHeight="1">
      <c r="U301131" s="119"/>
    </row>
    <row r="301132" spans="21:21" ht="15" customHeight="1">
      <c r="U301132" s="119"/>
    </row>
    <row r="301133" spans="21:21" ht="15" customHeight="1">
      <c r="U301133" s="119"/>
    </row>
    <row r="301134" spans="21:21" ht="15" customHeight="1">
      <c r="U301134" s="119"/>
    </row>
    <row r="301135" spans="21:21" ht="15" customHeight="1">
      <c r="U301135" s="119"/>
    </row>
    <row r="301136" spans="21:21" ht="15" customHeight="1">
      <c r="U301136" s="119"/>
    </row>
    <row r="301137" spans="21:21" ht="15" customHeight="1">
      <c r="U301137" s="119"/>
    </row>
    <row r="301138" spans="21:21" ht="15" customHeight="1">
      <c r="U301138" s="119"/>
    </row>
    <row r="301139" spans="21:21" ht="15" customHeight="1">
      <c r="U301139" s="119"/>
    </row>
    <row r="301140" spans="21:21" ht="15" customHeight="1">
      <c r="U301140" s="119"/>
    </row>
    <row r="301141" spans="21:21" ht="15" customHeight="1">
      <c r="U301141" s="119"/>
    </row>
    <row r="301142" spans="21:21" ht="15" customHeight="1">
      <c r="U301142" s="119"/>
    </row>
    <row r="301143" spans="21:21" ht="15" customHeight="1">
      <c r="U301143" s="119"/>
    </row>
    <row r="301144" spans="21:21" ht="15" customHeight="1">
      <c r="U301144" s="119"/>
    </row>
    <row r="301145" spans="21:21" ht="15" customHeight="1">
      <c r="U301145" s="119"/>
    </row>
    <row r="301146" spans="21:21" ht="15" customHeight="1">
      <c r="U301146" s="119"/>
    </row>
    <row r="301147" spans="21:21" ht="15" customHeight="1">
      <c r="U301147" s="119"/>
    </row>
    <row r="301148" spans="21:21" ht="15" customHeight="1">
      <c r="U301148" s="119"/>
    </row>
    <row r="301149" spans="21:21" ht="15" customHeight="1">
      <c r="U301149" s="119"/>
    </row>
    <row r="301150" spans="21:21" ht="15" customHeight="1">
      <c r="U301150" s="119"/>
    </row>
    <row r="301151" spans="21:21" ht="15" customHeight="1">
      <c r="U301151" s="119"/>
    </row>
    <row r="301152" spans="21:21" ht="15" customHeight="1">
      <c r="U301152" s="119"/>
    </row>
    <row r="301153" spans="21:21" ht="15" customHeight="1">
      <c r="U301153" s="119"/>
    </row>
    <row r="301154" spans="21:21" ht="15" customHeight="1">
      <c r="U301154" s="119"/>
    </row>
    <row r="301155" spans="21:21" ht="15" customHeight="1">
      <c r="U301155" s="119"/>
    </row>
    <row r="301156" spans="21:21" ht="15" customHeight="1">
      <c r="U301156" s="119"/>
    </row>
    <row r="301157" spans="21:21" ht="15" customHeight="1">
      <c r="U301157" s="119"/>
    </row>
    <row r="301158" spans="21:21" ht="15" customHeight="1">
      <c r="U301158" s="119"/>
    </row>
    <row r="301159" spans="21:21" ht="15" customHeight="1">
      <c r="U301159" s="119"/>
    </row>
    <row r="301160" spans="21:21" ht="15" customHeight="1">
      <c r="U301160" s="119"/>
    </row>
    <row r="301161" spans="21:21" ht="15" customHeight="1">
      <c r="U301161" s="119"/>
    </row>
    <row r="301162" spans="21:21" ht="15" customHeight="1">
      <c r="U301162" s="119"/>
    </row>
    <row r="301163" spans="21:21" ht="15" customHeight="1">
      <c r="U301163" s="119"/>
    </row>
    <row r="301164" spans="21:21" ht="15" customHeight="1">
      <c r="U301164" s="119"/>
    </row>
    <row r="301165" spans="21:21" ht="15" customHeight="1">
      <c r="U301165" s="119"/>
    </row>
    <row r="301166" spans="21:21" ht="15" customHeight="1">
      <c r="U301166" s="119"/>
    </row>
    <row r="301167" spans="21:21" ht="15" customHeight="1">
      <c r="U301167" s="119"/>
    </row>
    <row r="301168" spans="21:21" ht="15" customHeight="1">
      <c r="U301168" s="119"/>
    </row>
    <row r="301169" spans="21:21" ht="15" customHeight="1">
      <c r="U301169" s="119"/>
    </row>
    <row r="301170" spans="21:21" ht="15" customHeight="1">
      <c r="U301170" s="119"/>
    </row>
    <row r="301171" spans="21:21" ht="15" customHeight="1">
      <c r="U301171" s="119"/>
    </row>
    <row r="301172" spans="21:21" ht="15" customHeight="1">
      <c r="U301172" s="119"/>
    </row>
    <row r="301173" spans="21:21" ht="15" customHeight="1">
      <c r="U301173" s="119"/>
    </row>
    <row r="301174" spans="21:21" ht="15" customHeight="1">
      <c r="U301174" s="119"/>
    </row>
    <row r="301175" spans="21:21" ht="15" customHeight="1">
      <c r="U301175" s="119"/>
    </row>
    <row r="301176" spans="21:21" ht="15" customHeight="1">
      <c r="U301176" s="119"/>
    </row>
    <row r="301177" spans="21:21" ht="15" customHeight="1">
      <c r="U301177" s="119"/>
    </row>
    <row r="301178" spans="21:21" ht="15" customHeight="1">
      <c r="U301178" s="119"/>
    </row>
    <row r="301179" spans="21:21" ht="15" customHeight="1">
      <c r="U301179" s="119"/>
    </row>
    <row r="301180" spans="21:21" ht="15" customHeight="1">
      <c r="U301180" s="119"/>
    </row>
    <row r="301181" spans="21:21" ht="15" customHeight="1">
      <c r="U301181" s="119"/>
    </row>
    <row r="301182" spans="21:21" ht="15" customHeight="1">
      <c r="U301182" s="119"/>
    </row>
    <row r="301183" spans="21:21" ht="15" customHeight="1">
      <c r="U301183" s="119"/>
    </row>
    <row r="301184" spans="21:21" ht="15" customHeight="1">
      <c r="U301184" s="119"/>
    </row>
    <row r="301185" spans="21:21" ht="15" customHeight="1">
      <c r="U301185" s="119"/>
    </row>
    <row r="301186" spans="21:21" ht="15" customHeight="1">
      <c r="U301186" s="119"/>
    </row>
    <row r="301187" spans="21:21" ht="15" customHeight="1">
      <c r="U301187" s="119"/>
    </row>
    <row r="301188" spans="21:21" ht="15" customHeight="1">
      <c r="U301188" s="119"/>
    </row>
    <row r="301189" spans="21:21" ht="15" customHeight="1">
      <c r="U301189" s="119"/>
    </row>
    <row r="301190" spans="21:21" ht="15" customHeight="1">
      <c r="U301190" s="119"/>
    </row>
    <row r="301191" spans="21:21" ht="15" customHeight="1">
      <c r="U301191" s="119"/>
    </row>
    <row r="301192" spans="21:21" ht="15" customHeight="1">
      <c r="U301192" s="119"/>
    </row>
    <row r="301193" spans="21:21" ht="15" customHeight="1">
      <c r="U301193" s="119"/>
    </row>
    <row r="301194" spans="21:21" ht="15" customHeight="1">
      <c r="U301194" s="119"/>
    </row>
    <row r="301195" spans="21:21" ht="15" customHeight="1">
      <c r="U301195" s="119"/>
    </row>
    <row r="301196" spans="21:21" ht="15" customHeight="1">
      <c r="U301196" s="119"/>
    </row>
    <row r="301197" spans="21:21" ht="15" customHeight="1">
      <c r="U301197" s="119"/>
    </row>
    <row r="301198" spans="21:21" ht="15" customHeight="1">
      <c r="U301198" s="119"/>
    </row>
    <row r="301199" spans="21:21" ht="15" customHeight="1">
      <c r="U301199" s="119"/>
    </row>
    <row r="301200" spans="21:21" ht="15" customHeight="1">
      <c r="U301200" s="119"/>
    </row>
    <row r="301201" spans="21:21" ht="15" customHeight="1">
      <c r="U301201" s="119"/>
    </row>
    <row r="301202" spans="21:21" ht="15" customHeight="1">
      <c r="U301202" s="119"/>
    </row>
    <row r="301203" spans="21:21" ht="15" customHeight="1">
      <c r="U301203" s="119"/>
    </row>
    <row r="301204" spans="21:21" ht="15" customHeight="1">
      <c r="U301204" s="119"/>
    </row>
    <row r="301205" spans="21:21" ht="15" customHeight="1">
      <c r="U301205" s="119"/>
    </row>
    <row r="301206" spans="21:21" ht="15" customHeight="1">
      <c r="U301206" s="119"/>
    </row>
    <row r="301207" spans="21:21" ht="15" customHeight="1">
      <c r="U301207" s="119"/>
    </row>
    <row r="301208" spans="21:21" ht="15" customHeight="1">
      <c r="U301208" s="119"/>
    </row>
    <row r="301209" spans="21:21" ht="15" customHeight="1">
      <c r="U301209" s="119"/>
    </row>
    <row r="301210" spans="21:21" ht="15" customHeight="1">
      <c r="U301210" s="119"/>
    </row>
    <row r="301211" spans="21:21" ht="15" customHeight="1">
      <c r="U301211" s="119"/>
    </row>
    <row r="301212" spans="21:21" ht="15" customHeight="1">
      <c r="U301212" s="119"/>
    </row>
    <row r="301213" spans="21:21" ht="15" customHeight="1">
      <c r="U301213" s="119"/>
    </row>
    <row r="301214" spans="21:21" ht="15" customHeight="1">
      <c r="U301214" s="119"/>
    </row>
    <row r="301215" spans="21:21" ht="15" customHeight="1">
      <c r="U301215" s="119"/>
    </row>
    <row r="301216" spans="21:21" ht="15" customHeight="1">
      <c r="U301216" s="119"/>
    </row>
    <row r="301217" spans="21:21" ht="15" customHeight="1">
      <c r="U301217" s="119"/>
    </row>
    <row r="301218" spans="21:21" ht="15" customHeight="1">
      <c r="U301218" s="119"/>
    </row>
    <row r="301219" spans="21:21" ht="15" customHeight="1">
      <c r="U301219" s="119"/>
    </row>
    <row r="301220" spans="21:21" ht="15" customHeight="1">
      <c r="U301220" s="119"/>
    </row>
    <row r="301221" spans="21:21" ht="15" customHeight="1">
      <c r="U301221" s="119"/>
    </row>
    <row r="301222" spans="21:21" ht="15" customHeight="1">
      <c r="U301222" s="119"/>
    </row>
    <row r="301223" spans="21:21" ht="15" customHeight="1">
      <c r="U301223" s="119"/>
    </row>
    <row r="301224" spans="21:21" ht="15" customHeight="1">
      <c r="U301224" s="119"/>
    </row>
    <row r="301225" spans="21:21" ht="15" customHeight="1">
      <c r="U301225" s="119"/>
    </row>
    <row r="301226" spans="21:21" ht="15" customHeight="1">
      <c r="U301226" s="119"/>
    </row>
    <row r="301227" spans="21:21" ht="15" customHeight="1">
      <c r="U301227" s="119"/>
    </row>
    <row r="301228" spans="21:21" ht="15" customHeight="1">
      <c r="U301228" s="119"/>
    </row>
    <row r="301229" spans="21:21" ht="15" customHeight="1">
      <c r="U301229" s="119"/>
    </row>
    <row r="301230" spans="21:21" ht="15" customHeight="1">
      <c r="U301230" s="119"/>
    </row>
    <row r="301231" spans="21:21" ht="15" customHeight="1">
      <c r="U301231" s="119"/>
    </row>
    <row r="301232" spans="21:21" ht="15" customHeight="1">
      <c r="U301232" s="119"/>
    </row>
    <row r="301233" spans="21:21" ht="15" customHeight="1">
      <c r="U301233" s="119"/>
    </row>
    <row r="301234" spans="21:21" ht="15" customHeight="1">
      <c r="U301234" s="119"/>
    </row>
    <row r="301235" spans="21:21" ht="15" customHeight="1">
      <c r="U301235" s="119"/>
    </row>
    <row r="301236" spans="21:21" ht="15" customHeight="1">
      <c r="U301236" s="119"/>
    </row>
    <row r="301237" spans="21:21" ht="15" customHeight="1">
      <c r="U301237" s="119"/>
    </row>
    <row r="301238" spans="21:21" ht="15" customHeight="1">
      <c r="U301238" s="119"/>
    </row>
    <row r="301239" spans="21:21" ht="15" customHeight="1">
      <c r="U301239" s="119"/>
    </row>
    <row r="301240" spans="21:21" ht="15" customHeight="1">
      <c r="U301240" s="119"/>
    </row>
    <row r="301241" spans="21:21" ht="15" customHeight="1">
      <c r="U301241" s="119"/>
    </row>
    <row r="301242" spans="21:21" ht="15" customHeight="1">
      <c r="U301242" s="119"/>
    </row>
    <row r="301243" spans="21:21" ht="15" customHeight="1">
      <c r="U301243" s="119"/>
    </row>
    <row r="301244" spans="21:21" ht="15" customHeight="1">
      <c r="U301244" s="119"/>
    </row>
    <row r="301245" spans="21:21" ht="15" customHeight="1">
      <c r="U301245" s="119"/>
    </row>
    <row r="301246" spans="21:21" ht="15" customHeight="1">
      <c r="U301246" s="119"/>
    </row>
    <row r="301247" spans="21:21" ht="15" customHeight="1">
      <c r="U301247" s="119"/>
    </row>
    <row r="301248" spans="21:21" ht="15" customHeight="1">
      <c r="U301248" s="119"/>
    </row>
    <row r="301249" spans="21:21" ht="15" customHeight="1">
      <c r="U301249" s="119"/>
    </row>
    <row r="301250" spans="21:21" ht="15" customHeight="1">
      <c r="U301250" s="119"/>
    </row>
    <row r="301251" spans="21:21" ht="15" customHeight="1">
      <c r="U301251" s="119"/>
    </row>
    <row r="301252" spans="21:21" ht="15" customHeight="1">
      <c r="U301252" s="119"/>
    </row>
    <row r="301253" spans="21:21" ht="15" customHeight="1">
      <c r="U301253" s="119"/>
    </row>
    <row r="301254" spans="21:21" ht="15" customHeight="1">
      <c r="U301254" s="119"/>
    </row>
    <row r="301255" spans="21:21" ht="15" customHeight="1">
      <c r="U301255" s="119"/>
    </row>
    <row r="301256" spans="21:21" ht="15" customHeight="1">
      <c r="U301256" s="119"/>
    </row>
    <row r="301257" spans="21:21" ht="15" customHeight="1">
      <c r="U301257" s="119"/>
    </row>
    <row r="301258" spans="21:21" ht="15" customHeight="1">
      <c r="U301258" s="119"/>
    </row>
    <row r="301259" spans="21:21" ht="15" customHeight="1">
      <c r="U301259" s="119"/>
    </row>
    <row r="301260" spans="21:21" ht="15" customHeight="1">
      <c r="U301260" s="119"/>
    </row>
    <row r="301261" spans="21:21" ht="15" customHeight="1">
      <c r="U301261" s="119"/>
    </row>
    <row r="301262" spans="21:21" ht="15" customHeight="1">
      <c r="U301262" s="119"/>
    </row>
    <row r="301263" spans="21:21" ht="15" customHeight="1">
      <c r="U301263" s="119"/>
    </row>
    <row r="301264" spans="21:21" ht="15" customHeight="1">
      <c r="U301264" s="119"/>
    </row>
    <row r="301265" spans="21:21" ht="15" customHeight="1">
      <c r="U301265" s="119"/>
    </row>
    <row r="301266" spans="21:21" ht="15" customHeight="1">
      <c r="U301266" s="119"/>
    </row>
    <row r="301267" spans="21:21" ht="15" customHeight="1">
      <c r="U301267" s="119"/>
    </row>
    <row r="301268" spans="21:21" ht="15" customHeight="1">
      <c r="U301268" s="119"/>
    </row>
    <row r="301269" spans="21:21" ht="15" customHeight="1">
      <c r="U301269" s="119"/>
    </row>
    <row r="301270" spans="21:21" ht="15" customHeight="1">
      <c r="U301270" s="119"/>
    </row>
    <row r="301271" spans="21:21" ht="15" customHeight="1">
      <c r="U301271" s="119"/>
    </row>
    <row r="301272" spans="21:21" ht="15" customHeight="1">
      <c r="U301272" s="119"/>
    </row>
    <row r="301273" spans="21:21" ht="15" customHeight="1">
      <c r="U301273" s="119"/>
    </row>
    <row r="301274" spans="21:21" ht="15" customHeight="1">
      <c r="U301274" s="119"/>
    </row>
    <row r="301275" spans="21:21" ht="15" customHeight="1">
      <c r="U301275" s="119"/>
    </row>
    <row r="301276" spans="21:21" ht="15" customHeight="1">
      <c r="U301276" s="119"/>
    </row>
    <row r="301277" spans="21:21" ht="15" customHeight="1">
      <c r="U301277" s="119"/>
    </row>
    <row r="301278" spans="21:21" ht="15" customHeight="1">
      <c r="U301278" s="119"/>
    </row>
    <row r="301279" spans="21:21" ht="15" customHeight="1">
      <c r="U301279" s="119"/>
    </row>
    <row r="301280" spans="21:21" ht="15" customHeight="1">
      <c r="U301280" s="119"/>
    </row>
    <row r="301281" spans="21:21" ht="15" customHeight="1">
      <c r="U301281" s="119"/>
    </row>
    <row r="301282" spans="21:21" ht="15" customHeight="1">
      <c r="U301282" s="119"/>
    </row>
    <row r="301283" spans="21:21" ht="15" customHeight="1">
      <c r="U301283" s="119"/>
    </row>
    <row r="301284" spans="21:21" ht="15" customHeight="1">
      <c r="U301284" s="119"/>
    </row>
    <row r="301285" spans="21:21" ht="15" customHeight="1">
      <c r="U301285" s="119"/>
    </row>
    <row r="301286" spans="21:21" ht="15" customHeight="1">
      <c r="U301286" s="119"/>
    </row>
    <row r="301287" spans="21:21" ht="15" customHeight="1">
      <c r="U301287" s="119"/>
    </row>
    <row r="301288" spans="21:21" ht="15" customHeight="1">
      <c r="U301288" s="119"/>
    </row>
    <row r="301289" spans="21:21" ht="15" customHeight="1">
      <c r="U301289" s="119"/>
    </row>
    <row r="301290" spans="21:21" ht="15" customHeight="1">
      <c r="U301290" s="119"/>
    </row>
    <row r="301291" spans="21:21" ht="15" customHeight="1">
      <c r="U301291" s="119"/>
    </row>
    <row r="301292" spans="21:21" ht="15" customHeight="1">
      <c r="U301292" s="119"/>
    </row>
    <row r="301293" spans="21:21" ht="15" customHeight="1">
      <c r="U301293" s="119"/>
    </row>
    <row r="301294" spans="21:21" ht="15" customHeight="1">
      <c r="U301294" s="119"/>
    </row>
    <row r="301295" spans="21:21" ht="15" customHeight="1">
      <c r="U301295" s="119"/>
    </row>
    <row r="301296" spans="21:21" ht="15" customHeight="1">
      <c r="U301296" s="119"/>
    </row>
    <row r="301297" spans="21:21" ht="15" customHeight="1">
      <c r="U301297" s="119"/>
    </row>
    <row r="301298" spans="21:21" ht="15" customHeight="1">
      <c r="U301298" s="119"/>
    </row>
    <row r="301299" spans="21:21" ht="15" customHeight="1">
      <c r="U301299" s="119"/>
    </row>
    <row r="301300" spans="21:21" ht="15" customHeight="1">
      <c r="U301300" s="119"/>
    </row>
    <row r="301301" spans="21:21" ht="15" customHeight="1">
      <c r="U301301" s="119"/>
    </row>
    <row r="301302" spans="21:21" ht="15" customHeight="1">
      <c r="U301302" s="119"/>
    </row>
    <row r="301303" spans="21:21" ht="15" customHeight="1">
      <c r="U301303" s="119"/>
    </row>
    <row r="301304" spans="21:21" ht="15" customHeight="1">
      <c r="U301304" s="119"/>
    </row>
    <row r="301305" spans="21:21" ht="15" customHeight="1">
      <c r="U301305" s="119"/>
    </row>
    <row r="301306" spans="21:21" ht="15" customHeight="1">
      <c r="U301306" s="119"/>
    </row>
    <row r="301307" spans="21:21" ht="15" customHeight="1">
      <c r="U301307" s="119"/>
    </row>
    <row r="301308" spans="21:21" ht="15" customHeight="1">
      <c r="U301308" s="119"/>
    </row>
    <row r="301309" spans="21:21" ht="15" customHeight="1">
      <c r="U301309" s="119"/>
    </row>
    <row r="301310" spans="21:21" ht="15" customHeight="1">
      <c r="U301310" s="119"/>
    </row>
    <row r="301311" spans="21:21" ht="15" customHeight="1">
      <c r="U301311" s="119"/>
    </row>
    <row r="301312" spans="21:21" ht="15" customHeight="1">
      <c r="U301312" s="119"/>
    </row>
    <row r="301313" spans="21:21" ht="15" customHeight="1">
      <c r="U301313" s="119"/>
    </row>
    <row r="301314" spans="21:21" ht="15" customHeight="1">
      <c r="U301314" s="119"/>
    </row>
    <row r="301315" spans="21:21" ht="15" customHeight="1">
      <c r="U301315" s="119"/>
    </row>
    <row r="301316" spans="21:21" ht="15" customHeight="1">
      <c r="U301316" s="119"/>
    </row>
    <row r="301317" spans="21:21" ht="15" customHeight="1">
      <c r="U301317" s="119"/>
    </row>
    <row r="301318" spans="21:21" ht="15" customHeight="1">
      <c r="U301318" s="119"/>
    </row>
    <row r="301319" spans="21:21" ht="15" customHeight="1">
      <c r="U301319" s="119"/>
    </row>
    <row r="301320" spans="21:21" ht="15" customHeight="1">
      <c r="U301320" s="119"/>
    </row>
    <row r="301321" spans="21:21" ht="15" customHeight="1">
      <c r="U301321" s="119"/>
    </row>
    <row r="301322" spans="21:21" ht="15" customHeight="1">
      <c r="U301322" s="119"/>
    </row>
    <row r="301323" spans="21:21" ht="15" customHeight="1">
      <c r="U301323" s="119"/>
    </row>
    <row r="301324" spans="21:21" ht="15" customHeight="1">
      <c r="U301324" s="119"/>
    </row>
    <row r="301325" spans="21:21" ht="15" customHeight="1">
      <c r="U301325" s="119"/>
    </row>
    <row r="301326" spans="21:21" ht="15" customHeight="1">
      <c r="U301326" s="119"/>
    </row>
    <row r="301327" spans="21:21" ht="15" customHeight="1">
      <c r="U301327" s="119"/>
    </row>
    <row r="301328" spans="21:21" ht="15" customHeight="1">
      <c r="U301328" s="119"/>
    </row>
    <row r="301329" spans="21:21" ht="15" customHeight="1">
      <c r="U301329" s="119"/>
    </row>
    <row r="301330" spans="21:21" ht="15" customHeight="1">
      <c r="U301330" s="119"/>
    </row>
    <row r="301331" spans="21:21" ht="15" customHeight="1">
      <c r="U301331" s="119"/>
    </row>
    <row r="301332" spans="21:21" ht="15" customHeight="1">
      <c r="U301332" s="119"/>
    </row>
    <row r="301333" spans="21:21" ht="15" customHeight="1">
      <c r="U301333" s="119"/>
    </row>
    <row r="301334" spans="21:21" ht="15" customHeight="1">
      <c r="U301334" s="119"/>
    </row>
    <row r="301335" spans="21:21" ht="15" customHeight="1">
      <c r="U301335" s="119"/>
    </row>
    <row r="301336" spans="21:21" ht="15" customHeight="1">
      <c r="U301336" s="119"/>
    </row>
    <row r="301337" spans="21:21" ht="15" customHeight="1">
      <c r="U301337" s="119"/>
    </row>
    <row r="301338" spans="21:21" ht="15" customHeight="1">
      <c r="U301338" s="119"/>
    </row>
    <row r="301339" spans="21:21" ht="15" customHeight="1">
      <c r="U301339" s="119"/>
    </row>
    <row r="301340" spans="21:21" ht="15" customHeight="1">
      <c r="U301340" s="119"/>
    </row>
    <row r="301341" spans="21:21" ht="15" customHeight="1">
      <c r="U301341" s="119"/>
    </row>
    <row r="301342" spans="21:21" ht="15" customHeight="1">
      <c r="U301342" s="119"/>
    </row>
    <row r="301343" spans="21:21" ht="15" customHeight="1">
      <c r="U301343" s="119"/>
    </row>
    <row r="301344" spans="21:21" ht="15" customHeight="1">
      <c r="U301344" s="119"/>
    </row>
    <row r="301345" spans="21:21" ht="15" customHeight="1">
      <c r="U301345" s="119"/>
    </row>
    <row r="301346" spans="21:21" ht="15" customHeight="1">
      <c r="U301346" s="119"/>
    </row>
    <row r="301347" spans="21:21" ht="15" customHeight="1">
      <c r="U301347" s="119"/>
    </row>
    <row r="301348" spans="21:21" ht="15" customHeight="1">
      <c r="U301348" s="119"/>
    </row>
    <row r="301349" spans="21:21" ht="15" customHeight="1">
      <c r="U301349" s="119"/>
    </row>
    <row r="301350" spans="21:21" ht="15" customHeight="1">
      <c r="U301350" s="119"/>
    </row>
    <row r="301351" spans="21:21" ht="15" customHeight="1">
      <c r="U301351" s="119"/>
    </row>
    <row r="301352" spans="21:21" ht="15" customHeight="1">
      <c r="U301352" s="119"/>
    </row>
    <row r="301353" spans="21:21" ht="15" customHeight="1">
      <c r="U301353" s="119"/>
    </row>
    <row r="301354" spans="21:21" ht="15" customHeight="1">
      <c r="U301354" s="119"/>
    </row>
    <row r="301355" spans="21:21" ht="15" customHeight="1">
      <c r="U301355" s="119"/>
    </row>
    <row r="301356" spans="21:21" ht="15" customHeight="1">
      <c r="U301356" s="119"/>
    </row>
    <row r="301357" spans="21:21" ht="15" customHeight="1">
      <c r="U301357" s="119"/>
    </row>
    <row r="301358" spans="21:21" ht="15" customHeight="1">
      <c r="U301358" s="119"/>
    </row>
    <row r="301359" spans="21:21" ht="15" customHeight="1">
      <c r="U301359" s="119"/>
    </row>
    <row r="301360" spans="21:21" ht="15" customHeight="1">
      <c r="U301360" s="119"/>
    </row>
    <row r="301361" spans="21:21" ht="15" customHeight="1">
      <c r="U301361" s="119"/>
    </row>
    <row r="301362" spans="21:21" ht="15" customHeight="1">
      <c r="U301362" s="119"/>
    </row>
    <row r="301363" spans="21:21" ht="15" customHeight="1">
      <c r="U301363" s="119"/>
    </row>
    <row r="301364" spans="21:21" ht="15" customHeight="1">
      <c r="U301364" s="119"/>
    </row>
    <row r="301365" spans="21:21" ht="15" customHeight="1">
      <c r="U301365" s="119"/>
    </row>
    <row r="301366" spans="21:21" ht="15" customHeight="1">
      <c r="U301366" s="119"/>
    </row>
    <row r="301367" spans="21:21" ht="15" customHeight="1">
      <c r="U301367" s="119"/>
    </row>
    <row r="301368" spans="21:21" ht="15" customHeight="1">
      <c r="U301368" s="119"/>
    </row>
    <row r="301369" spans="21:21" ht="15" customHeight="1">
      <c r="U301369" s="119"/>
    </row>
    <row r="301370" spans="21:21" ht="15" customHeight="1">
      <c r="U301370" s="119"/>
    </row>
    <row r="301371" spans="21:21" ht="15" customHeight="1">
      <c r="U301371" s="119"/>
    </row>
    <row r="301372" spans="21:21" ht="15" customHeight="1">
      <c r="U301372" s="119"/>
    </row>
    <row r="301373" spans="21:21" ht="15" customHeight="1">
      <c r="U301373" s="119"/>
    </row>
    <row r="301374" spans="21:21" ht="15" customHeight="1">
      <c r="U301374" s="119"/>
    </row>
    <row r="301375" spans="21:21" ht="15" customHeight="1">
      <c r="U301375" s="119"/>
    </row>
    <row r="301376" spans="21:21" ht="15" customHeight="1">
      <c r="U301376" s="119"/>
    </row>
    <row r="301377" spans="21:21" ht="15" customHeight="1">
      <c r="U301377" s="119"/>
    </row>
    <row r="301378" spans="21:21" ht="15" customHeight="1">
      <c r="U301378" s="119"/>
    </row>
    <row r="301379" spans="21:21" ht="15" customHeight="1">
      <c r="U301379" s="119"/>
    </row>
    <row r="301380" spans="21:21" ht="15" customHeight="1">
      <c r="U301380" s="119"/>
    </row>
    <row r="301381" spans="21:21" ht="15" customHeight="1">
      <c r="U301381" s="119"/>
    </row>
    <row r="301382" spans="21:21" ht="15" customHeight="1">
      <c r="U301382" s="119"/>
    </row>
    <row r="301383" spans="21:21" ht="15" customHeight="1">
      <c r="U301383" s="119"/>
    </row>
    <row r="301384" spans="21:21" ht="15" customHeight="1">
      <c r="U301384" s="119"/>
    </row>
    <row r="301385" spans="21:21" ht="15" customHeight="1">
      <c r="U301385" s="119"/>
    </row>
    <row r="301386" spans="21:21" ht="15" customHeight="1">
      <c r="U301386" s="119"/>
    </row>
    <row r="301387" spans="21:21" ht="15" customHeight="1">
      <c r="U301387" s="119"/>
    </row>
    <row r="301388" spans="21:21" ht="15" customHeight="1">
      <c r="U301388" s="119"/>
    </row>
    <row r="301389" spans="21:21" ht="15" customHeight="1">
      <c r="U301389" s="119"/>
    </row>
    <row r="301390" spans="21:21" ht="15" customHeight="1">
      <c r="U301390" s="119"/>
    </row>
    <row r="301391" spans="21:21" ht="15" customHeight="1">
      <c r="U301391" s="119"/>
    </row>
    <row r="301392" spans="21:21" ht="15" customHeight="1">
      <c r="U301392" s="119"/>
    </row>
    <row r="301393" spans="21:21" ht="15" customHeight="1">
      <c r="U301393" s="119"/>
    </row>
    <row r="301394" spans="21:21" ht="15" customHeight="1">
      <c r="U301394" s="119"/>
    </row>
    <row r="301395" spans="21:21" ht="15" customHeight="1">
      <c r="U301395" s="119"/>
    </row>
    <row r="301396" spans="21:21" ht="15" customHeight="1">
      <c r="U301396" s="119"/>
    </row>
    <row r="301397" spans="21:21" ht="15" customHeight="1">
      <c r="U301397" s="119"/>
    </row>
    <row r="301398" spans="21:21" ht="15" customHeight="1">
      <c r="U301398" s="119"/>
    </row>
    <row r="301399" spans="21:21" ht="15" customHeight="1">
      <c r="U301399" s="119"/>
    </row>
    <row r="301400" spans="21:21" ht="15" customHeight="1">
      <c r="U301400" s="119"/>
    </row>
    <row r="301401" spans="21:21" ht="15" customHeight="1">
      <c r="U301401" s="119"/>
    </row>
    <row r="301402" spans="21:21" ht="15" customHeight="1">
      <c r="U301402" s="119"/>
    </row>
    <row r="301403" spans="21:21" ht="15" customHeight="1">
      <c r="U301403" s="119"/>
    </row>
    <row r="301404" spans="21:21" ht="15" customHeight="1">
      <c r="U301404" s="119"/>
    </row>
    <row r="301405" spans="21:21" ht="15" customHeight="1">
      <c r="U301405" s="119"/>
    </row>
    <row r="301406" spans="21:21" ht="15" customHeight="1">
      <c r="U301406" s="119"/>
    </row>
    <row r="301407" spans="21:21" ht="15" customHeight="1">
      <c r="U301407" s="119"/>
    </row>
    <row r="301408" spans="21:21" ht="15" customHeight="1">
      <c r="U301408" s="119"/>
    </row>
    <row r="301409" spans="21:21" ht="15" customHeight="1">
      <c r="U301409" s="119"/>
    </row>
    <row r="301410" spans="21:21" ht="15" customHeight="1">
      <c r="U301410" s="119"/>
    </row>
    <row r="301411" spans="21:21" ht="15" customHeight="1">
      <c r="U301411" s="119"/>
    </row>
    <row r="301412" spans="21:21" ht="15" customHeight="1">
      <c r="U301412" s="119"/>
    </row>
    <row r="301413" spans="21:21" ht="15" customHeight="1">
      <c r="U301413" s="119"/>
    </row>
    <row r="301414" spans="21:21" ht="15" customHeight="1">
      <c r="U301414" s="119"/>
    </row>
    <row r="301415" spans="21:21" ht="15" customHeight="1">
      <c r="U301415" s="119"/>
    </row>
    <row r="301416" spans="21:21" ht="15" customHeight="1">
      <c r="U301416" s="119"/>
    </row>
    <row r="301417" spans="21:21" ht="15" customHeight="1">
      <c r="U301417" s="119"/>
    </row>
    <row r="301418" spans="21:21" ht="15" customHeight="1">
      <c r="U301418" s="119"/>
    </row>
    <row r="301419" spans="21:21" ht="15" customHeight="1">
      <c r="U301419" s="119"/>
    </row>
    <row r="301420" spans="21:21" ht="15" customHeight="1">
      <c r="U301420" s="119"/>
    </row>
    <row r="301421" spans="21:21" ht="15" customHeight="1">
      <c r="U301421" s="119"/>
    </row>
    <row r="301422" spans="21:21" ht="15" customHeight="1">
      <c r="U301422" s="119"/>
    </row>
    <row r="301423" spans="21:21" ht="15" customHeight="1">
      <c r="U301423" s="119"/>
    </row>
    <row r="301424" spans="21:21" ht="15" customHeight="1">
      <c r="U301424" s="119"/>
    </row>
    <row r="301425" spans="21:21" ht="15" customHeight="1">
      <c r="U301425" s="119"/>
    </row>
    <row r="301426" spans="21:21" ht="15" customHeight="1">
      <c r="U301426" s="119"/>
    </row>
    <row r="301427" spans="21:21" ht="15" customHeight="1">
      <c r="U301427" s="119"/>
    </row>
    <row r="301428" spans="21:21" ht="15" customHeight="1">
      <c r="U301428" s="119"/>
    </row>
    <row r="301429" spans="21:21" ht="15" customHeight="1">
      <c r="U301429" s="119"/>
    </row>
    <row r="301430" spans="21:21" ht="15" customHeight="1">
      <c r="U301430" s="119"/>
    </row>
    <row r="301431" spans="21:21" ht="15" customHeight="1">
      <c r="U301431" s="119"/>
    </row>
    <row r="301432" spans="21:21" ht="15" customHeight="1">
      <c r="U301432" s="119"/>
    </row>
    <row r="301433" spans="21:21" ht="15" customHeight="1">
      <c r="U301433" s="119"/>
    </row>
    <row r="301434" spans="21:21" ht="15" customHeight="1">
      <c r="U301434" s="119"/>
    </row>
    <row r="301435" spans="21:21" ht="15" customHeight="1">
      <c r="U301435" s="119"/>
    </row>
    <row r="301436" spans="21:21" ht="15" customHeight="1">
      <c r="U301436" s="119"/>
    </row>
    <row r="301437" spans="21:21" ht="15" customHeight="1">
      <c r="U301437" s="119"/>
    </row>
    <row r="301438" spans="21:21" ht="15" customHeight="1">
      <c r="U301438" s="119"/>
    </row>
    <row r="301439" spans="21:21" ht="15" customHeight="1">
      <c r="U301439" s="119"/>
    </row>
    <row r="301440" spans="21:21" ht="15" customHeight="1">
      <c r="U301440" s="119"/>
    </row>
    <row r="301441" spans="21:21" ht="15" customHeight="1">
      <c r="U301441" s="119"/>
    </row>
    <row r="301442" spans="21:21" ht="15" customHeight="1">
      <c r="U301442" s="119"/>
    </row>
    <row r="301443" spans="21:21" ht="15" customHeight="1">
      <c r="U301443" s="119"/>
    </row>
    <row r="301444" spans="21:21" ht="15" customHeight="1">
      <c r="U301444" s="119"/>
    </row>
    <row r="301445" spans="21:21" ht="15" customHeight="1">
      <c r="U301445" s="119"/>
    </row>
    <row r="301446" spans="21:21" ht="15" customHeight="1">
      <c r="U301446" s="119"/>
    </row>
    <row r="301447" spans="21:21" ht="15" customHeight="1">
      <c r="U301447" s="119"/>
    </row>
    <row r="301448" spans="21:21" ht="15" customHeight="1">
      <c r="U301448" s="119"/>
    </row>
    <row r="301449" spans="21:21" ht="15" customHeight="1">
      <c r="U301449" s="119"/>
    </row>
    <row r="301450" spans="21:21" ht="15" customHeight="1">
      <c r="U301450" s="119"/>
    </row>
    <row r="301451" spans="21:21" ht="15" customHeight="1">
      <c r="U301451" s="119"/>
    </row>
    <row r="301452" spans="21:21" ht="15" customHeight="1">
      <c r="U301452" s="119"/>
    </row>
    <row r="301453" spans="21:21" ht="15" customHeight="1">
      <c r="U301453" s="119"/>
    </row>
    <row r="301454" spans="21:21" ht="15" customHeight="1">
      <c r="U301454" s="119"/>
    </row>
    <row r="301455" spans="21:21" ht="15" customHeight="1">
      <c r="U301455" s="119"/>
    </row>
    <row r="301456" spans="21:21" ht="15" customHeight="1">
      <c r="U301456" s="119"/>
    </row>
    <row r="301457" spans="21:21" ht="15" customHeight="1">
      <c r="U301457" s="119"/>
    </row>
    <row r="301458" spans="21:21" ht="15" customHeight="1">
      <c r="U301458" s="119"/>
    </row>
    <row r="301459" spans="21:21" ht="15" customHeight="1">
      <c r="U301459" s="119"/>
    </row>
    <row r="301460" spans="21:21" ht="15" customHeight="1">
      <c r="U301460" s="119"/>
    </row>
    <row r="301461" spans="21:21" ht="15" customHeight="1">
      <c r="U301461" s="119"/>
    </row>
    <row r="301462" spans="21:21" ht="15" customHeight="1">
      <c r="U301462" s="119"/>
    </row>
    <row r="301463" spans="21:21" ht="15" customHeight="1">
      <c r="U301463" s="119"/>
    </row>
    <row r="301464" spans="21:21" ht="15" customHeight="1">
      <c r="U301464" s="119"/>
    </row>
    <row r="301465" spans="21:21" ht="15" customHeight="1">
      <c r="U301465" s="119"/>
    </row>
    <row r="301466" spans="21:21" ht="15" customHeight="1">
      <c r="U301466" s="119"/>
    </row>
    <row r="301467" spans="21:21" ht="15" customHeight="1">
      <c r="U301467" s="119"/>
    </row>
    <row r="301468" spans="21:21" ht="15" customHeight="1">
      <c r="U301468" s="119"/>
    </row>
    <row r="301469" spans="21:21" ht="15" customHeight="1">
      <c r="U301469" s="119"/>
    </row>
    <row r="301470" spans="21:21" ht="15" customHeight="1">
      <c r="U301470" s="119"/>
    </row>
    <row r="301471" spans="21:21" ht="15" customHeight="1">
      <c r="U301471" s="119"/>
    </row>
    <row r="301472" spans="21:21" ht="15" customHeight="1">
      <c r="U301472" s="119"/>
    </row>
    <row r="301473" spans="21:21" ht="15" customHeight="1">
      <c r="U301473" s="119"/>
    </row>
    <row r="301474" spans="21:21" ht="15" customHeight="1">
      <c r="U301474" s="119"/>
    </row>
    <row r="301475" spans="21:21" ht="15" customHeight="1">
      <c r="U301475" s="119"/>
    </row>
    <row r="301476" spans="21:21" ht="15" customHeight="1">
      <c r="U301476" s="119"/>
    </row>
    <row r="301477" spans="21:21" ht="15" customHeight="1">
      <c r="U301477" s="119"/>
    </row>
    <row r="301478" spans="21:21" ht="15" customHeight="1">
      <c r="U301478" s="119"/>
    </row>
    <row r="301479" spans="21:21" ht="15" customHeight="1">
      <c r="U301479" s="119"/>
    </row>
    <row r="301480" spans="21:21" ht="15" customHeight="1">
      <c r="U301480" s="119"/>
    </row>
    <row r="301481" spans="21:21" ht="15" customHeight="1">
      <c r="U301481" s="119"/>
    </row>
    <row r="301482" spans="21:21" ht="15" customHeight="1">
      <c r="U301482" s="119"/>
    </row>
    <row r="301483" spans="21:21" ht="15" customHeight="1">
      <c r="U301483" s="119"/>
    </row>
    <row r="301484" spans="21:21" ht="15" customHeight="1">
      <c r="U301484" s="119"/>
    </row>
    <row r="301485" spans="21:21" ht="15" customHeight="1">
      <c r="U301485" s="119"/>
    </row>
    <row r="301486" spans="21:21" ht="15" customHeight="1">
      <c r="U301486" s="119"/>
    </row>
    <row r="301487" spans="21:21" ht="15" customHeight="1">
      <c r="U301487" s="119"/>
    </row>
    <row r="301488" spans="21:21" ht="15" customHeight="1">
      <c r="U301488" s="119"/>
    </row>
    <row r="301489" spans="21:21" ht="15" customHeight="1">
      <c r="U301489" s="119"/>
    </row>
    <row r="301490" spans="21:21" ht="15" customHeight="1">
      <c r="U301490" s="119"/>
    </row>
    <row r="301491" spans="21:21" ht="15" customHeight="1">
      <c r="U301491" s="119"/>
    </row>
    <row r="301492" spans="21:21" ht="15" customHeight="1">
      <c r="U301492" s="119"/>
    </row>
    <row r="301493" spans="21:21" ht="15" customHeight="1">
      <c r="U301493" s="119"/>
    </row>
    <row r="301494" spans="21:21" ht="15" customHeight="1">
      <c r="U301494" s="119"/>
    </row>
    <row r="301495" spans="21:21" ht="15" customHeight="1">
      <c r="U301495" s="119"/>
    </row>
    <row r="301496" spans="21:21" ht="15" customHeight="1">
      <c r="U301496" s="119"/>
    </row>
    <row r="301497" spans="21:21" ht="15" customHeight="1">
      <c r="U301497" s="119"/>
    </row>
    <row r="301498" spans="21:21" ht="15" customHeight="1">
      <c r="U301498" s="119"/>
    </row>
    <row r="301499" spans="21:21" ht="15" customHeight="1">
      <c r="U301499" s="119"/>
    </row>
    <row r="301500" spans="21:21" ht="15" customHeight="1">
      <c r="U301500" s="119"/>
    </row>
    <row r="301501" spans="21:21" ht="15" customHeight="1">
      <c r="U301501" s="119"/>
    </row>
    <row r="301502" spans="21:21" ht="15" customHeight="1">
      <c r="U301502" s="119"/>
    </row>
    <row r="301503" spans="21:21" ht="15" customHeight="1">
      <c r="U301503" s="119"/>
    </row>
    <row r="301504" spans="21:21" ht="15" customHeight="1">
      <c r="U301504" s="119"/>
    </row>
    <row r="301505" spans="21:21" ht="15" customHeight="1">
      <c r="U301505" s="119"/>
    </row>
    <row r="301506" spans="21:21" ht="15" customHeight="1">
      <c r="U301506" s="119"/>
    </row>
    <row r="301507" spans="21:21" ht="15" customHeight="1">
      <c r="U301507" s="119"/>
    </row>
    <row r="301508" spans="21:21" ht="15" customHeight="1">
      <c r="U301508" s="119"/>
    </row>
    <row r="301509" spans="21:21" ht="15" customHeight="1">
      <c r="U301509" s="119"/>
    </row>
    <row r="301510" spans="21:21" ht="15" customHeight="1">
      <c r="U301510" s="119"/>
    </row>
    <row r="301511" spans="21:21" ht="15" customHeight="1">
      <c r="U301511" s="119"/>
    </row>
    <row r="301512" spans="21:21" ht="15" customHeight="1">
      <c r="U301512" s="119"/>
    </row>
    <row r="301513" spans="21:21" ht="15" customHeight="1">
      <c r="U301513" s="119"/>
    </row>
    <row r="301514" spans="21:21" ht="15" customHeight="1">
      <c r="U301514" s="119"/>
    </row>
    <row r="301515" spans="21:21" ht="15" customHeight="1">
      <c r="U301515" s="119"/>
    </row>
    <row r="301516" spans="21:21" ht="15" customHeight="1">
      <c r="U301516" s="119"/>
    </row>
    <row r="301517" spans="21:21" ht="15" customHeight="1">
      <c r="U301517" s="119"/>
    </row>
    <row r="301518" spans="21:21" ht="15" customHeight="1">
      <c r="U301518" s="119"/>
    </row>
    <row r="301519" spans="21:21" ht="15" customHeight="1">
      <c r="U301519" s="119"/>
    </row>
    <row r="301520" spans="21:21" ht="15" customHeight="1">
      <c r="U301520" s="119"/>
    </row>
    <row r="301521" spans="21:21" ht="15" customHeight="1">
      <c r="U301521" s="119"/>
    </row>
    <row r="301522" spans="21:21" ht="15" customHeight="1">
      <c r="U301522" s="119"/>
    </row>
    <row r="301523" spans="21:21" ht="15" customHeight="1">
      <c r="U301523" s="119"/>
    </row>
    <row r="301524" spans="21:21" ht="15" customHeight="1">
      <c r="U301524" s="119"/>
    </row>
    <row r="301525" spans="21:21" ht="15" customHeight="1">
      <c r="U301525" s="119"/>
    </row>
    <row r="301526" spans="21:21" ht="15" customHeight="1">
      <c r="U301526" s="119"/>
    </row>
    <row r="301527" spans="21:21" ht="15" customHeight="1">
      <c r="U301527" s="119"/>
    </row>
    <row r="301528" spans="21:21" ht="15" customHeight="1">
      <c r="U301528" s="119"/>
    </row>
    <row r="301529" spans="21:21" ht="15" customHeight="1">
      <c r="U301529" s="119"/>
    </row>
    <row r="301530" spans="21:21" ht="15" customHeight="1">
      <c r="U301530" s="119"/>
    </row>
    <row r="301531" spans="21:21" ht="15" customHeight="1">
      <c r="U301531" s="119"/>
    </row>
    <row r="301532" spans="21:21" ht="15" customHeight="1">
      <c r="U301532" s="119"/>
    </row>
    <row r="301533" spans="21:21" ht="15" customHeight="1">
      <c r="U301533" s="119"/>
    </row>
    <row r="301534" spans="21:21" ht="15" customHeight="1">
      <c r="U301534" s="119"/>
    </row>
    <row r="301535" spans="21:21" ht="15" customHeight="1">
      <c r="U301535" s="119"/>
    </row>
    <row r="301536" spans="21:21" ht="15" customHeight="1">
      <c r="U301536" s="119"/>
    </row>
    <row r="301537" spans="21:21" ht="15" customHeight="1">
      <c r="U301537" s="119"/>
    </row>
    <row r="301538" spans="21:21" ht="15" customHeight="1">
      <c r="U301538" s="119"/>
    </row>
    <row r="301539" spans="21:21" ht="15" customHeight="1">
      <c r="U301539" s="119"/>
    </row>
    <row r="301540" spans="21:21" ht="15" customHeight="1">
      <c r="U301540" s="119"/>
    </row>
    <row r="301541" spans="21:21" ht="15" customHeight="1">
      <c r="U301541" s="119"/>
    </row>
    <row r="301542" spans="21:21" ht="15" customHeight="1">
      <c r="U301542" s="119"/>
    </row>
    <row r="301543" spans="21:21" ht="15" customHeight="1">
      <c r="U301543" s="119"/>
    </row>
    <row r="301544" spans="21:21" ht="15" customHeight="1">
      <c r="U301544" s="119"/>
    </row>
    <row r="301545" spans="21:21" ht="15" customHeight="1">
      <c r="U301545" s="119"/>
    </row>
    <row r="301546" spans="21:21" ht="15" customHeight="1">
      <c r="U301546" s="119"/>
    </row>
    <row r="301547" spans="21:21" ht="15" customHeight="1">
      <c r="U301547" s="119"/>
    </row>
    <row r="301548" spans="21:21" ht="15" customHeight="1">
      <c r="U301548" s="119"/>
    </row>
    <row r="301549" spans="21:21" ht="15" customHeight="1">
      <c r="U301549" s="119"/>
    </row>
    <row r="301550" spans="21:21" ht="15" customHeight="1">
      <c r="U301550" s="119"/>
    </row>
    <row r="301551" spans="21:21" ht="15" customHeight="1">
      <c r="U301551" s="119"/>
    </row>
    <row r="301552" spans="21:21" ht="15" customHeight="1">
      <c r="U301552" s="119"/>
    </row>
    <row r="301553" spans="21:21" ht="15" customHeight="1">
      <c r="U301553" s="119"/>
    </row>
    <row r="301554" spans="21:21" ht="15" customHeight="1">
      <c r="U301554" s="119"/>
    </row>
    <row r="301555" spans="21:21" ht="15" customHeight="1">
      <c r="U301555" s="119"/>
    </row>
    <row r="301556" spans="21:21" ht="15" customHeight="1">
      <c r="U301556" s="119"/>
    </row>
    <row r="301557" spans="21:21" ht="15" customHeight="1">
      <c r="U301557" s="119"/>
    </row>
    <row r="301558" spans="21:21" ht="15" customHeight="1">
      <c r="U301558" s="119"/>
    </row>
    <row r="301559" spans="21:21" ht="15" customHeight="1">
      <c r="U301559" s="119"/>
    </row>
    <row r="301560" spans="21:21" ht="15" customHeight="1">
      <c r="U301560" s="119"/>
    </row>
    <row r="301561" spans="21:21" ht="15" customHeight="1">
      <c r="U301561" s="119"/>
    </row>
    <row r="301562" spans="21:21" ht="15" customHeight="1">
      <c r="U301562" s="119"/>
    </row>
    <row r="301563" spans="21:21" ht="15" customHeight="1">
      <c r="U301563" s="119"/>
    </row>
    <row r="301564" spans="21:21" ht="15" customHeight="1">
      <c r="U301564" s="119"/>
    </row>
    <row r="301565" spans="21:21" ht="15" customHeight="1">
      <c r="U301565" s="119"/>
    </row>
    <row r="301566" spans="21:21" ht="15" customHeight="1">
      <c r="U301566" s="119"/>
    </row>
    <row r="301567" spans="21:21" ht="15" customHeight="1">
      <c r="U301567" s="119"/>
    </row>
    <row r="301568" spans="21:21" ht="15" customHeight="1">
      <c r="U301568" s="119"/>
    </row>
    <row r="301569" spans="21:21" ht="15" customHeight="1">
      <c r="U301569" s="119"/>
    </row>
    <row r="301570" spans="21:21" ht="15" customHeight="1">
      <c r="U301570" s="119"/>
    </row>
    <row r="301571" spans="21:21" ht="15" customHeight="1">
      <c r="U301571" s="119"/>
    </row>
    <row r="301572" spans="21:21" ht="15" customHeight="1">
      <c r="U301572" s="119"/>
    </row>
    <row r="301573" spans="21:21" ht="15" customHeight="1">
      <c r="U301573" s="119"/>
    </row>
    <row r="301574" spans="21:21" ht="15" customHeight="1">
      <c r="U301574" s="119"/>
    </row>
    <row r="301575" spans="21:21" ht="15" customHeight="1">
      <c r="U301575" s="119"/>
    </row>
    <row r="301576" spans="21:21" ht="15" customHeight="1">
      <c r="U301576" s="119"/>
    </row>
    <row r="301577" spans="21:21" ht="15" customHeight="1">
      <c r="U301577" s="119"/>
    </row>
    <row r="301578" spans="21:21" ht="15" customHeight="1">
      <c r="U301578" s="119"/>
    </row>
    <row r="301579" spans="21:21" ht="15" customHeight="1">
      <c r="U301579" s="119"/>
    </row>
    <row r="301580" spans="21:21" ht="15" customHeight="1">
      <c r="U301580" s="119"/>
    </row>
    <row r="301581" spans="21:21" ht="15" customHeight="1">
      <c r="U301581" s="119"/>
    </row>
    <row r="301582" spans="21:21" ht="15" customHeight="1">
      <c r="U301582" s="119"/>
    </row>
    <row r="301583" spans="21:21" ht="15" customHeight="1">
      <c r="U301583" s="119"/>
    </row>
    <row r="301584" spans="21:21" ht="15" customHeight="1">
      <c r="U301584" s="119"/>
    </row>
    <row r="301585" spans="21:21" ht="15" customHeight="1">
      <c r="U301585" s="119"/>
    </row>
    <row r="301586" spans="21:21" ht="15" customHeight="1">
      <c r="U301586" s="119"/>
    </row>
    <row r="301587" spans="21:21" ht="15" customHeight="1">
      <c r="U301587" s="119"/>
    </row>
    <row r="301588" spans="21:21" ht="15" customHeight="1">
      <c r="U301588" s="119"/>
    </row>
    <row r="301589" spans="21:21" ht="15" customHeight="1">
      <c r="U301589" s="119"/>
    </row>
    <row r="301590" spans="21:21" ht="15" customHeight="1">
      <c r="U301590" s="119"/>
    </row>
    <row r="301591" spans="21:21" ht="15" customHeight="1">
      <c r="U301591" s="119"/>
    </row>
    <row r="301592" spans="21:21" ht="15" customHeight="1">
      <c r="U301592" s="119"/>
    </row>
    <row r="301593" spans="21:21" ht="15" customHeight="1">
      <c r="U301593" s="119"/>
    </row>
    <row r="301594" spans="21:21" ht="15" customHeight="1">
      <c r="U301594" s="119"/>
    </row>
    <row r="301595" spans="21:21" ht="15" customHeight="1">
      <c r="U301595" s="119"/>
    </row>
    <row r="301596" spans="21:21" ht="15" customHeight="1">
      <c r="U301596" s="119"/>
    </row>
    <row r="301597" spans="21:21" ht="15" customHeight="1">
      <c r="U301597" s="119"/>
    </row>
    <row r="301598" spans="21:21" ht="15" customHeight="1">
      <c r="U301598" s="119"/>
    </row>
    <row r="301599" spans="21:21" ht="15" customHeight="1">
      <c r="U301599" s="119"/>
    </row>
    <row r="301600" spans="21:21" ht="15" customHeight="1">
      <c r="U301600" s="119"/>
    </row>
    <row r="301601" spans="21:21" ht="15" customHeight="1">
      <c r="U301601" s="119"/>
    </row>
    <row r="301602" spans="21:21" ht="15" customHeight="1">
      <c r="U301602" s="119"/>
    </row>
    <row r="301603" spans="21:21" ht="15" customHeight="1">
      <c r="U301603" s="119"/>
    </row>
    <row r="301604" spans="21:21" ht="15" customHeight="1">
      <c r="U301604" s="119"/>
    </row>
    <row r="301605" spans="21:21" ht="15" customHeight="1">
      <c r="U301605" s="119"/>
    </row>
    <row r="301606" spans="21:21" ht="15" customHeight="1">
      <c r="U301606" s="119"/>
    </row>
    <row r="301607" spans="21:21" ht="15" customHeight="1">
      <c r="U301607" s="119"/>
    </row>
    <row r="301608" spans="21:21" ht="15" customHeight="1">
      <c r="U301608" s="119"/>
    </row>
    <row r="301609" spans="21:21" ht="15" customHeight="1">
      <c r="U301609" s="119"/>
    </row>
    <row r="301610" spans="21:21" ht="15" customHeight="1">
      <c r="U301610" s="119"/>
    </row>
    <row r="301611" spans="21:21" ht="15" customHeight="1">
      <c r="U301611" s="119"/>
    </row>
    <row r="301612" spans="21:21" ht="15" customHeight="1">
      <c r="U301612" s="119"/>
    </row>
    <row r="301613" spans="21:21" ht="15" customHeight="1">
      <c r="U301613" s="119"/>
    </row>
    <row r="301614" spans="21:21" ht="15" customHeight="1">
      <c r="U301614" s="119"/>
    </row>
    <row r="301615" spans="21:21" ht="15" customHeight="1">
      <c r="U301615" s="119"/>
    </row>
    <row r="301616" spans="21:21" ht="15" customHeight="1">
      <c r="U301616" s="119"/>
    </row>
    <row r="301617" spans="21:21" ht="15" customHeight="1">
      <c r="U301617" s="119"/>
    </row>
    <row r="301618" spans="21:21" ht="15" customHeight="1">
      <c r="U301618" s="119"/>
    </row>
    <row r="301619" spans="21:21" ht="15" customHeight="1">
      <c r="U301619" s="119"/>
    </row>
    <row r="301620" spans="21:21" ht="15" customHeight="1">
      <c r="U301620" s="119"/>
    </row>
    <row r="301621" spans="21:21" ht="15" customHeight="1">
      <c r="U301621" s="119"/>
    </row>
    <row r="301622" spans="21:21" ht="15" customHeight="1">
      <c r="U301622" s="119"/>
    </row>
    <row r="301623" spans="21:21" ht="15" customHeight="1">
      <c r="U301623" s="119"/>
    </row>
    <row r="301624" spans="21:21" ht="15" customHeight="1">
      <c r="U301624" s="119"/>
    </row>
    <row r="301625" spans="21:21" ht="15" customHeight="1">
      <c r="U301625" s="119"/>
    </row>
    <row r="301626" spans="21:21" ht="15" customHeight="1">
      <c r="U301626" s="119"/>
    </row>
    <row r="301627" spans="21:21" ht="15" customHeight="1">
      <c r="U301627" s="119"/>
    </row>
    <row r="301628" spans="21:21" ht="15" customHeight="1">
      <c r="U301628" s="119"/>
    </row>
    <row r="301629" spans="21:21" ht="15" customHeight="1">
      <c r="U301629" s="119"/>
    </row>
    <row r="301630" spans="21:21" ht="15" customHeight="1">
      <c r="U301630" s="119"/>
    </row>
    <row r="301631" spans="21:21" ht="15" customHeight="1">
      <c r="U301631" s="119"/>
    </row>
    <row r="301632" spans="21:21" ht="15" customHeight="1">
      <c r="U301632" s="119"/>
    </row>
    <row r="301633" spans="21:21" ht="15" customHeight="1">
      <c r="U301633" s="119"/>
    </row>
    <row r="301634" spans="21:21" ht="15" customHeight="1">
      <c r="U301634" s="119"/>
    </row>
    <row r="301635" spans="21:21" ht="15" customHeight="1">
      <c r="U301635" s="119"/>
    </row>
    <row r="301636" spans="21:21" ht="15" customHeight="1">
      <c r="U301636" s="119"/>
    </row>
    <row r="301637" spans="21:21" ht="15" customHeight="1">
      <c r="U301637" s="119"/>
    </row>
    <row r="301638" spans="21:21" ht="15" customHeight="1">
      <c r="U301638" s="119"/>
    </row>
    <row r="301639" spans="21:21" ht="15" customHeight="1">
      <c r="U301639" s="119"/>
    </row>
    <row r="301640" spans="21:21" ht="15" customHeight="1">
      <c r="U301640" s="119"/>
    </row>
    <row r="301641" spans="21:21" ht="15" customHeight="1">
      <c r="U301641" s="119"/>
    </row>
    <row r="301642" spans="21:21" ht="15" customHeight="1">
      <c r="U301642" s="119"/>
    </row>
    <row r="301643" spans="21:21" ht="15" customHeight="1">
      <c r="U301643" s="119"/>
    </row>
    <row r="301644" spans="21:21" ht="15" customHeight="1">
      <c r="U301644" s="119"/>
    </row>
    <row r="301645" spans="21:21" ht="15" customHeight="1">
      <c r="U301645" s="119"/>
    </row>
    <row r="301646" spans="21:21" ht="15" customHeight="1">
      <c r="U301646" s="119"/>
    </row>
    <row r="301647" spans="21:21" ht="15" customHeight="1">
      <c r="U301647" s="119"/>
    </row>
    <row r="301648" spans="21:21" ht="15" customHeight="1">
      <c r="U301648" s="119"/>
    </row>
    <row r="301649" spans="21:21" ht="15" customHeight="1">
      <c r="U301649" s="119"/>
    </row>
    <row r="301650" spans="21:21" ht="15" customHeight="1">
      <c r="U301650" s="119"/>
    </row>
    <row r="301651" spans="21:21" ht="15" customHeight="1">
      <c r="U301651" s="119"/>
    </row>
    <row r="301652" spans="21:21" ht="15" customHeight="1">
      <c r="U301652" s="119"/>
    </row>
    <row r="301653" spans="21:21" ht="15" customHeight="1">
      <c r="U301653" s="119"/>
    </row>
    <row r="301654" spans="21:21" ht="15" customHeight="1">
      <c r="U301654" s="119"/>
    </row>
    <row r="301655" spans="21:21" ht="15" customHeight="1">
      <c r="U301655" s="119"/>
    </row>
    <row r="301656" spans="21:21" ht="15" customHeight="1">
      <c r="U301656" s="119"/>
    </row>
    <row r="301657" spans="21:21" ht="15" customHeight="1">
      <c r="U301657" s="119"/>
    </row>
    <row r="301658" spans="21:21" ht="15" customHeight="1">
      <c r="U301658" s="119"/>
    </row>
    <row r="301659" spans="21:21" ht="15" customHeight="1">
      <c r="U301659" s="119"/>
    </row>
    <row r="301660" spans="21:21" ht="15" customHeight="1">
      <c r="U301660" s="119"/>
    </row>
    <row r="301661" spans="21:21" ht="15" customHeight="1">
      <c r="U301661" s="119"/>
    </row>
    <row r="301662" spans="21:21" ht="15" customHeight="1">
      <c r="U301662" s="119"/>
    </row>
    <row r="301663" spans="21:21" ht="15" customHeight="1">
      <c r="U301663" s="119"/>
    </row>
    <row r="301664" spans="21:21" ht="15" customHeight="1">
      <c r="U301664" s="119"/>
    </row>
    <row r="301665" spans="21:21" ht="15" customHeight="1">
      <c r="U301665" s="119"/>
    </row>
    <row r="301666" spans="21:21" ht="15" customHeight="1">
      <c r="U301666" s="119"/>
    </row>
    <row r="301667" spans="21:21" ht="15" customHeight="1">
      <c r="U301667" s="119"/>
    </row>
    <row r="301668" spans="21:21" ht="15" customHeight="1">
      <c r="U301668" s="119"/>
    </row>
    <row r="301669" spans="21:21" ht="15" customHeight="1">
      <c r="U301669" s="119"/>
    </row>
    <row r="301670" spans="21:21" ht="15" customHeight="1">
      <c r="U301670" s="119"/>
    </row>
    <row r="301671" spans="21:21" ht="15" customHeight="1">
      <c r="U301671" s="119"/>
    </row>
    <row r="301672" spans="21:21" ht="15" customHeight="1">
      <c r="U301672" s="119"/>
    </row>
    <row r="301673" spans="21:21" ht="15" customHeight="1">
      <c r="U301673" s="119"/>
    </row>
    <row r="301674" spans="21:21" ht="15" customHeight="1">
      <c r="U301674" s="119"/>
    </row>
    <row r="301675" spans="21:21" ht="15" customHeight="1">
      <c r="U301675" s="119"/>
    </row>
    <row r="301676" spans="21:21" ht="15" customHeight="1">
      <c r="U301676" s="119"/>
    </row>
    <row r="301677" spans="21:21" ht="15" customHeight="1">
      <c r="U301677" s="119"/>
    </row>
    <row r="301678" spans="21:21" ht="15" customHeight="1">
      <c r="U301678" s="119"/>
    </row>
    <row r="301679" spans="21:21" ht="15" customHeight="1">
      <c r="U301679" s="119"/>
    </row>
    <row r="301680" spans="21:21" ht="15" customHeight="1">
      <c r="U301680" s="119"/>
    </row>
    <row r="301681" spans="21:21" ht="15" customHeight="1">
      <c r="U301681" s="119"/>
    </row>
    <row r="301682" spans="21:21" ht="15" customHeight="1">
      <c r="U301682" s="119"/>
    </row>
    <row r="301683" spans="21:21" ht="15" customHeight="1">
      <c r="U301683" s="119"/>
    </row>
    <row r="301684" spans="21:21" ht="15" customHeight="1">
      <c r="U301684" s="119"/>
    </row>
    <row r="301685" spans="21:21" ht="15" customHeight="1">
      <c r="U301685" s="119"/>
    </row>
    <row r="301686" spans="21:21" ht="15" customHeight="1">
      <c r="U301686" s="119"/>
    </row>
    <row r="301687" spans="21:21" ht="15" customHeight="1">
      <c r="U301687" s="119"/>
    </row>
    <row r="301688" spans="21:21" ht="15" customHeight="1">
      <c r="U301688" s="119"/>
    </row>
    <row r="301689" spans="21:21" ht="15" customHeight="1">
      <c r="U301689" s="119"/>
    </row>
    <row r="301690" spans="21:21" ht="15" customHeight="1">
      <c r="U301690" s="119"/>
    </row>
    <row r="301691" spans="21:21" ht="15" customHeight="1">
      <c r="U301691" s="119"/>
    </row>
    <row r="301692" spans="21:21" ht="15" customHeight="1">
      <c r="U301692" s="119"/>
    </row>
    <row r="301693" spans="21:21" ht="15" customHeight="1">
      <c r="U301693" s="119"/>
    </row>
    <row r="301694" spans="21:21" ht="15" customHeight="1">
      <c r="U301694" s="119"/>
    </row>
    <row r="301695" spans="21:21" ht="15" customHeight="1">
      <c r="U301695" s="119"/>
    </row>
    <row r="301696" spans="21:21" ht="15" customHeight="1">
      <c r="U301696" s="119"/>
    </row>
    <row r="301697" spans="21:21" ht="15" customHeight="1">
      <c r="U301697" s="119"/>
    </row>
    <row r="301698" spans="21:21" ht="15" customHeight="1">
      <c r="U301698" s="119"/>
    </row>
    <row r="301699" spans="21:21" ht="15" customHeight="1">
      <c r="U301699" s="119"/>
    </row>
    <row r="301700" spans="21:21" ht="15" customHeight="1">
      <c r="U301700" s="119"/>
    </row>
    <row r="301701" spans="21:21" ht="15" customHeight="1">
      <c r="U301701" s="119"/>
    </row>
    <row r="301702" spans="21:21" ht="15" customHeight="1">
      <c r="U301702" s="119"/>
    </row>
    <row r="301703" spans="21:21" ht="15" customHeight="1">
      <c r="U301703" s="119"/>
    </row>
    <row r="301704" spans="21:21" ht="15" customHeight="1">
      <c r="U301704" s="119"/>
    </row>
    <row r="301705" spans="21:21" ht="15" customHeight="1">
      <c r="U301705" s="119"/>
    </row>
    <row r="301706" spans="21:21" ht="15" customHeight="1">
      <c r="U301706" s="119"/>
    </row>
    <row r="301707" spans="21:21" ht="15" customHeight="1">
      <c r="U301707" s="119"/>
    </row>
    <row r="301708" spans="21:21" ht="15" customHeight="1">
      <c r="U301708" s="119"/>
    </row>
    <row r="301709" spans="21:21" ht="15" customHeight="1">
      <c r="U301709" s="119"/>
    </row>
    <row r="301710" spans="21:21" ht="15" customHeight="1">
      <c r="U301710" s="119"/>
    </row>
    <row r="301711" spans="21:21" ht="15" customHeight="1">
      <c r="U301711" s="119"/>
    </row>
    <row r="301712" spans="21:21" ht="15" customHeight="1">
      <c r="U301712" s="119"/>
    </row>
    <row r="301713" spans="21:21" ht="15" customHeight="1">
      <c r="U301713" s="119"/>
    </row>
    <row r="301714" spans="21:21" ht="15" customHeight="1">
      <c r="U301714" s="119"/>
    </row>
    <row r="301715" spans="21:21" ht="15" customHeight="1">
      <c r="U301715" s="119"/>
    </row>
    <row r="301716" spans="21:21" ht="15" customHeight="1">
      <c r="U301716" s="119"/>
    </row>
    <row r="301717" spans="21:21" ht="15" customHeight="1">
      <c r="U301717" s="119"/>
    </row>
    <row r="301718" spans="21:21" ht="15" customHeight="1">
      <c r="U301718" s="119"/>
    </row>
    <row r="301719" spans="21:21" ht="15" customHeight="1">
      <c r="U301719" s="119"/>
    </row>
    <row r="301720" spans="21:21" ht="15" customHeight="1">
      <c r="U301720" s="119"/>
    </row>
    <row r="301721" spans="21:21" ht="15" customHeight="1">
      <c r="U301721" s="119"/>
    </row>
    <row r="301722" spans="21:21" ht="15" customHeight="1">
      <c r="U301722" s="119"/>
    </row>
    <row r="301723" spans="21:21" ht="15" customHeight="1">
      <c r="U301723" s="119"/>
    </row>
    <row r="301724" spans="21:21" ht="15" customHeight="1">
      <c r="U301724" s="119"/>
    </row>
    <row r="301725" spans="21:21" ht="15" customHeight="1">
      <c r="U301725" s="119"/>
    </row>
    <row r="301726" spans="21:21" ht="15" customHeight="1">
      <c r="U301726" s="119"/>
    </row>
    <row r="301727" spans="21:21" ht="15" customHeight="1">
      <c r="U301727" s="119"/>
    </row>
    <row r="301728" spans="21:21" ht="15" customHeight="1">
      <c r="U301728" s="119"/>
    </row>
    <row r="301729" spans="21:21" ht="15" customHeight="1">
      <c r="U301729" s="119"/>
    </row>
    <row r="301730" spans="21:21" ht="15" customHeight="1">
      <c r="U301730" s="119"/>
    </row>
    <row r="301731" spans="21:21" ht="15" customHeight="1">
      <c r="U301731" s="119"/>
    </row>
    <row r="301732" spans="21:21" ht="15" customHeight="1">
      <c r="U301732" s="119"/>
    </row>
    <row r="301733" spans="21:21" ht="15" customHeight="1">
      <c r="U301733" s="119"/>
    </row>
    <row r="301734" spans="21:21" ht="15" customHeight="1">
      <c r="U301734" s="119"/>
    </row>
    <row r="301735" spans="21:21" ht="15" customHeight="1">
      <c r="U301735" s="119"/>
    </row>
    <row r="301736" spans="21:21" ht="15" customHeight="1">
      <c r="U301736" s="119"/>
    </row>
    <row r="301737" spans="21:21" ht="15" customHeight="1">
      <c r="U301737" s="119"/>
    </row>
    <row r="301738" spans="21:21" ht="15" customHeight="1">
      <c r="U301738" s="119"/>
    </row>
    <row r="301739" spans="21:21" ht="15" customHeight="1">
      <c r="U301739" s="119"/>
    </row>
    <row r="301740" spans="21:21" ht="15" customHeight="1">
      <c r="U301740" s="119"/>
    </row>
    <row r="301741" spans="21:21" ht="15" customHeight="1">
      <c r="U301741" s="119"/>
    </row>
    <row r="301742" spans="21:21" ht="15" customHeight="1">
      <c r="U301742" s="119"/>
    </row>
    <row r="301743" spans="21:21" ht="15" customHeight="1">
      <c r="U301743" s="119"/>
    </row>
    <row r="301744" spans="21:21" ht="15" customHeight="1">
      <c r="U301744" s="119"/>
    </row>
    <row r="301745" spans="21:21" ht="15" customHeight="1">
      <c r="U301745" s="119"/>
    </row>
    <row r="301746" spans="21:21" ht="15" customHeight="1">
      <c r="U301746" s="119"/>
    </row>
    <row r="301747" spans="21:21" ht="15" customHeight="1">
      <c r="U301747" s="119"/>
    </row>
    <row r="301748" spans="21:21" ht="15" customHeight="1">
      <c r="U301748" s="119"/>
    </row>
    <row r="301749" spans="21:21" ht="15" customHeight="1">
      <c r="U301749" s="119"/>
    </row>
    <row r="301750" spans="21:21" ht="15" customHeight="1">
      <c r="U301750" s="119"/>
    </row>
    <row r="301751" spans="21:21" ht="15" customHeight="1">
      <c r="U301751" s="119"/>
    </row>
    <row r="301752" spans="21:21" ht="15" customHeight="1">
      <c r="U301752" s="119"/>
    </row>
    <row r="301753" spans="21:21" ht="15" customHeight="1">
      <c r="U301753" s="119"/>
    </row>
    <row r="301754" spans="21:21" ht="15" customHeight="1">
      <c r="U301754" s="119"/>
    </row>
    <row r="301755" spans="21:21" ht="15" customHeight="1">
      <c r="U301755" s="119"/>
    </row>
    <row r="301756" spans="21:21" ht="15" customHeight="1">
      <c r="U301756" s="119"/>
    </row>
    <row r="301757" spans="21:21" ht="15" customHeight="1">
      <c r="U301757" s="119"/>
    </row>
    <row r="301758" spans="21:21" ht="15" customHeight="1">
      <c r="U301758" s="119"/>
    </row>
    <row r="301759" spans="21:21" ht="15" customHeight="1">
      <c r="U301759" s="119"/>
    </row>
    <row r="301760" spans="21:21" ht="15" customHeight="1">
      <c r="U301760" s="119"/>
    </row>
    <row r="301761" spans="21:21" ht="15" customHeight="1">
      <c r="U301761" s="119"/>
    </row>
    <row r="301762" spans="21:21" ht="15" customHeight="1">
      <c r="U301762" s="119"/>
    </row>
    <row r="301763" spans="21:21" ht="15" customHeight="1">
      <c r="U301763" s="119"/>
    </row>
    <row r="301764" spans="21:21" ht="15" customHeight="1">
      <c r="U301764" s="119"/>
    </row>
    <row r="301765" spans="21:21" ht="15" customHeight="1">
      <c r="U301765" s="119"/>
    </row>
    <row r="301766" spans="21:21" ht="15" customHeight="1">
      <c r="U301766" s="119"/>
    </row>
    <row r="301767" spans="21:21" ht="15" customHeight="1">
      <c r="U301767" s="119"/>
    </row>
    <row r="301768" spans="21:21" ht="15" customHeight="1">
      <c r="U301768" s="119"/>
    </row>
    <row r="301769" spans="21:21" ht="15" customHeight="1">
      <c r="U301769" s="119"/>
    </row>
    <row r="301770" spans="21:21" ht="15" customHeight="1">
      <c r="U301770" s="119"/>
    </row>
    <row r="301771" spans="21:21" ht="15" customHeight="1">
      <c r="U301771" s="119"/>
    </row>
    <row r="301772" spans="21:21" ht="15" customHeight="1">
      <c r="U301772" s="119"/>
    </row>
    <row r="301773" spans="21:21" ht="15" customHeight="1">
      <c r="U301773" s="119"/>
    </row>
    <row r="301774" spans="21:21" ht="15" customHeight="1">
      <c r="U301774" s="119"/>
    </row>
    <row r="301775" spans="21:21" ht="15" customHeight="1">
      <c r="U301775" s="119"/>
    </row>
    <row r="301776" spans="21:21" ht="15" customHeight="1">
      <c r="U301776" s="119"/>
    </row>
    <row r="301777" spans="21:21" ht="15" customHeight="1">
      <c r="U301777" s="119"/>
    </row>
    <row r="301778" spans="21:21" ht="15" customHeight="1">
      <c r="U301778" s="119"/>
    </row>
    <row r="301779" spans="21:21" ht="15" customHeight="1">
      <c r="U301779" s="119"/>
    </row>
    <row r="301780" spans="21:21" ht="15" customHeight="1">
      <c r="U301780" s="119"/>
    </row>
    <row r="301781" spans="21:21" ht="15" customHeight="1">
      <c r="U301781" s="119"/>
    </row>
    <row r="301782" spans="21:21" ht="15" customHeight="1">
      <c r="U301782" s="119"/>
    </row>
    <row r="301783" spans="21:21" ht="15" customHeight="1">
      <c r="U301783" s="119"/>
    </row>
    <row r="301784" spans="21:21" ht="15" customHeight="1">
      <c r="U301784" s="119"/>
    </row>
    <row r="301785" spans="21:21" ht="15" customHeight="1">
      <c r="U301785" s="119"/>
    </row>
    <row r="301786" spans="21:21" ht="15" customHeight="1">
      <c r="U301786" s="119"/>
    </row>
    <row r="301787" spans="21:21" ht="15" customHeight="1">
      <c r="U301787" s="119"/>
    </row>
    <row r="301788" spans="21:21" ht="15" customHeight="1">
      <c r="U301788" s="119"/>
    </row>
    <row r="301789" spans="21:21" ht="15" customHeight="1">
      <c r="U301789" s="119"/>
    </row>
    <row r="301790" spans="21:21" ht="15" customHeight="1">
      <c r="U301790" s="119"/>
    </row>
    <row r="301791" spans="21:21" ht="15" customHeight="1">
      <c r="U301791" s="119"/>
    </row>
    <row r="301792" spans="21:21" ht="15" customHeight="1">
      <c r="U301792" s="119"/>
    </row>
    <row r="301793" spans="21:21" ht="15" customHeight="1">
      <c r="U301793" s="119"/>
    </row>
    <row r="301794" spans="21:21" ht="15" customHeight="1">
      <c r="U301794" s="119"/>
    </row>
    <row r="301795" spans="21:21" ht="15" customHeight="1">
      <c r="U301795" s="119"/>
    </row>
    <row r="301796" spans="21:21" ht="15" customHeight="1">
      <c r="U301796" s="119"/>
    </row>
    <row r="301797" spans="21:21" ht="15" customHeight="1">
      <c r="U301797" s="119"/>
    </row>
    <row r="301798" spans="21:21" ht="15" customHeight="1">
      <c r="U301798" s="119"/>
    </row>
    <row r="301799" spans="21:21" ht="15" customHeight="1">
      <c r="U301799" s="119"/>
    </row>
    <row r="301800" spans="21:21" ht="15" customHeight="1">
      <c r="U301800" s="119"/>
    </row>
    <row r="301801" spans="21:21" ht="15" customHeight="1">
      <c r="U301801" s="119"/>
    </row>
    <row r="301802" spans="21:21" ht="15" customHeight="1">
      <c r="U301802" s="119"/>
    </row>
    <row r="301803" spans="21:21" ht="15" customHeight="1">
      <c r="U301803" s="119"/>
    </row>
    <row r="301804" spans="21:21" ht="15" customHeight="1">
      <c r="U301804" s="119"/>
    </row>
    <row r="301805" spans="21:21" ht="15" customHeight="1">
      <c r="U301805" s="119"/>
    </row>
    <row r="301806" spans="21:21" ht="15" customHeight="1">
      <c r="U301806" s="119"/>
    </row>
    <row r="301807" spans="21:21" ht="15" customHeight="1">
      <c r="U301807" s="119"/>
    </row>
    <row r="301808" spans="21:21" ht="15" customHeight="1">
      <c r="U301808" s="119"/>
    </row>
    <row r="301809" spans="21:21" ht="15" customHeight="1">
      <c r="U301809" s="119"/>
    </row>
    <row r="301810" spans="21:21" ht="15" customHeight="1">
      <c r="U301810" s="119"/>
    </row>
    <row r="301811" spans="21:21" ht="15" customHeight="1">
      <c r="U301811" s="119"/>
    </row>
    <row r="301812" spans="21:21" ht="15" customHeight="1">
      <c r="U301812" s="119"/>
    </row>
    <row r="301813" spans="21:21" ht="15" customHeight="1">
      <c r="U301813" s="119"/>
    </row>
    <row r="301814" spans="21:21" ht="15" customHeight="1">
      <c r="U301814" s="119"/>
    </row>
    <row r="301815" spans="21:21" ht="15" customHeight="1">
      <c r="U301815" s="119"/>
    </row>
    <row r="301816" spans="21:21" ht="15" customHeight="1">
      <c r="U301816" s="119"/>
    </row>
    <row r="301817" spans="21:21" ht="15" customHeight="1">
      <c r="U301817" s="119"/>
    </row>
    <row r="301818" spans="21:21" ht="15" customHeight="1">
      <c r="U301818" s="119"/>
    </row>
    <row r="301819" spans="21:21" ht="15" customHeight="1">
      <c r="U301819" s="119"/>
    </row>
    <row r="301820" spans="21:21" ht="15" customHeight="1">
      <c r="U301820" s="119"/>
    </row>
    <row r="301821" spans="21:21" ht="15" customHeight="1">
      <c r="U301821" s="119"/>
    </row>
    <row r="301822" spans="21:21" ht="15" customHeight="1">
      <c r="U301822" s="119"/>
    </row>
    <row r="301823" spans="21:21" ht="15" customHeight="1">
      <c r="U301823" s="119"/>
    </row>
    <row r="301824" spans="21:21" ht="15" customHeight="1">
      <c r="U301824" s="119"/>
    </row>
    <row r="301825" spans="21:21" ht="15" customHeight="1">
      <c r="U301825" s="119"/>
    </row>
    <row r="301826" spans="21:21" ht="15" customHeight="1">
      <c r="U301826" s="119"/>
    </row>
    <row r="301827" spans="21:21" ht="15" customHeight="1">
      <c r="U301827" s="119"/>
    </row>
    <row r="301828" spans="21:21" ht="15" customHeight="1">
      <c r="U301828" s="119"/>
    </row>
    <row r="301829" spans="21:21" ht="15" customHeight="1">
      <c r="U301829" s="119"/>
    </row>
    <row r="301830" spans="21:21" ht="15" customHeight="1">
      <c r="U301830" s="119"/>
    </row>
    <row r="301831" spans="21:21" ht="15" customHeight="1">
      <c r="U301831" s="119"/>
    </row>
    <row r="301832" spans="21:21" ht="15" customHeight="1">
      <c r="U301832" s="119"/>
    </row>
    <row r="301833" spans="21:21" ht="15" customHeight="1">
      <c r="U301833" s="119"/>
    </row>
    <row r="301834" spans="21:21" ht="15" customHeight="1">
      <c r="U301834" s="119"/>
    </row>
    <row r="301835" spans="21:21" ht="15" customHeight="1">
      <c r="U301835" s="119"/>
    </row>
    <row r="301836" spans="21:21" ht="15" customHeight="1">
      <c r="U301836" s="119"/>
    </row>
    <row r="301837" spans="21:21" ht="15" customHeight="1">
      <c r="U301837" s="119"/>
    </row>
    <row r="301838" spans="21:21" ht="15" customHeight="1">
      <c r="U301838" s="119"/>
    </row>
    <row r="301839" spans="21:21" ht="15" customHeight="1">
      <c r="U301839" s="119"/>
    </row>
    <row r="301840" spans="21:21" ht="15" customHeight="1">
      <c r="U301840" s="119"/>
    </row>
    <row r="301841" spans="21:21" ht="15" customHeight="1">
      <c r="U301841" s="119"/>
    </row>
    <row r="301842" spans="21:21" ht="15" customHeight="1">
      <c r="U301842" s="119"/>
    </row>
    <row r="301843" spans="21:21" ht="15" customHeight="1">
      <c r="U301843" s="119"/>
    </row>
    <row r="301844" spans="21:21" ht="15" customHeight="1">
      <c r="U301844" s="119"/>
    </row>
    <row r="301845" spans="21:21" ht="15" customHeight="1">
      <c r="U301845" s="119"/>
    </row>
    <row r="301846" spans="21:21" ht="15" customHeight="1">
      <c r="U301846" s="119"/>
    </row>
    <row r="301847" spans="21:21" ht="15" customHeight="1">
      <c r="U301847" s="119"/>
    </row>
    <row r="301848" spans="21:21" ht="15" customHeight="1">
      <c r="U301848" s="119"/>
    </row>
    <row r="301849" spans="21:21" ht="15" customHeight="1">
      <c r="U301849" s="119"/>
    </row>
    <row r="301850" spans="21:21" ht="15" customHeight="1">
      <c r="U301850" s="119"/>
    </row>
    <row r="301851" spans="21:21" ht="15" customHeight="1">
      <c r="U301851" s="119"/>
    </row>
    <row r="301852" spans="21:21" ht="15" customHeight="1">
      <c r="U301852" s="119"/>
    </row>
    <row r="301853" spans="21:21" ht="15" customHeight="1">
      <c r="U301853" s="119"/>
    </row>
    <row r="301854" spans="21:21" ht="15" customHeight="1">
      <c r="U301854" s="119"/>
    </row>
    <row r="301855" spans="21:21" ht="15" customHeight="1">
      <c r="U301855" s="119"/>
    </row>
    <row r="301856" spans="21:21" ht="15" customHeight="1">
      <c r="U301856" s="119"/>
    </row>
    <row r="301857" spans="21:21" ht="15" customHeight="1">
      <c r="U301857" s="119"/>
    </row>
    <row r="301858" spans="21:21" ht="15" customHeight="1">
      <c r="U301858" s="119"/>
    </row>
    <row r="301859" spans="21:21" ht="15" customHeight="1">
      <c r="U301859" s="119"/>
    </row>
    <row r="301860" spans="21:21" ht="15" customHeight="1">
      <c r="U301860" s="119"/>
    </row>
    <row r="301861" spans="21:21" ht="15" customHeight="1">
      <c r="U301861" s="119"/>
    </row>
    <row r="301862" spans="21:21" ht="15" customHeight="1">
      <c r="U301862" s="119"/>
    </row>
    <row r="301863" spans="21:21" ht="15" customHeight="1">
      <c r="U301863" s="119"/>
    </row>
    <row r="301864" spans="21:21" ht="15" customHeight="1">
      <c r="U301864" s="119"/>
    </row>
    <row r="301865" spans="21:21" ht="15" customHeight="1">
      <c r="U301865" s="119"/>
    </row>
    <row r="301866" spans="21:21" ht="15" customHeight="1">
      <c r="U301866" s="119"/>
    </row>
    <row r="301867" spans="21:21" ht="15" customHeight="1">
      <c r="U301867" s="119"/>
    </row>
    <row r="301868" spans="21:21" ht="15" customHeight="1">
      <c r="U301868" s="119"/>
    </row>
    <row r="301869" spans="21:21" ht="15" customHeight="1">
      <c r="U301869" s="119"/>
    </row>
    <row r="301870" spans="21:21" ht="15" customHeight="1">
      <c r="U301870" s="119"/>
    </row>
    <row r="301871" spans="21:21" ht="15" customHeight="1">
      <c r="U301871" s="119"/>
    </row>
    <row r="301872" spans="21:21" ht="15" customHeight="1">
      <c r="U301872" s="119"/>
    </row>
    <row r="301873" spans="21:21" ht="15" customHeight="1">
      <c r="U301873" s="119"/>
    </row>
    <row r="301874" spans="21:21" ht="15" customHeight="1">
      <c r="U301874" s="119"/>
    </row>
    <row r="301875" spans="21:21" ht="15" customHeight="1">
      <c r="U301875" s="119"/>
    </row>
    <row r="301876" spans="21:21" ht="15" customHeight="1">
      <c r="U301876" s="119"/>
    </row>
    <row r="301877" spans="21:21" ht="15" customHeight="1">
      <c r="U301877" s="119"/>
    </row>
    <row r="301878" spans="21:21" ht="15" customHeight="1">
      <c r="U301878" s="119"/>
    </row>
    <row r="301879" spans="21:21" ht="15" customHeight="1">
      <c r="U301879" s="119"/>
    </row>
    <row r="301880" spans="21:21" ht="15" customHeight="1">
      <c r="U301880" s="119"/>
    </row>
    <row r="301881" spans="21:21" ht="15" customHeight="1">
      <c r="U301881" s="119"/>
    </row>
    <row r="301882" spans="21:21" ht="15" customHeight="1">
      <c r="U301882" s="119"/>
    </row>
    <row r="301883" spans="21:21" ht="15" customHeight="1">
      <c r="U301883" s="119"/>
    </row>
    <row r="301884" spans="21:21" ht="15" customHeight="1">
      <c r="U301884" s="119"/>
    </row>
    <row r="301885" spans="21:21" ht="15" customHeight="1">
      <c r="U301885" s="119"/>
    </row>
    <row r="301886" spans="21:21" ht="15" customHeight="1">
      <c r="U301886" s="119"/>
    </row>
    <row r="301887" spans="21:21" ht="15" customHeight="1">
      <c r="U301887" s="119"/>
    </row>
    <row r="301888" spans="21:21" ht="15" customHeight="1">
      <c r="U301888" s="119"/>
    </row>
    <row r="301889" spans="21:21" ht="15" customHeight="1">
      <c r="U301889" s="119"/>
    </row>
    <row r="301890" spans="21:21" ht="15" customHeight="1">
      <c r="U301890" s="119"/>
    </row>
    <row r="301891" spans="21:21" ht="15" customHeight="1">
      <c r="U301891" s="119"/>
    </row>
    <row r="301892" spans="21:21" ht="15" customHeight="1">
      <c r="U301892" s="119"/>
    </row>
    <row r="301893" spans="21:21" ht="15" customHeight="1">
      <c r="U301893" s="119"/>
    </row>
    <row r="301894" spans="21:21" ht="15" customHeight="1">
      <c r="U301894" s="119"/>
    </row>
    <row r="301895" spans="21:21" ht="15" customHeight="1">
      <c r="U301895" s="119"/>
    </row>
    <row r="301896" spans="21:21" ht="15" customHeight="1">
      <c r="U301896" s="119"/>
    </row>
    <row r="301897" spans="21:21" ht="15" customHeight="1">
      <c r="U301897" s="119"/>
    </row>
    <row r="301898" spans="21:21" ht="15" customHeight="1">
      <c r="U301898" s="119"/>
    </row>
    <row r="301899" spans="21:21" ht="15" customHeight="1">
      <c r="U301899" s="119"/>
    </row>
    <row r="301900" spans="21:21" ht="15" customHeight="1">
      <c r="U301900" s="119"/>
    </row>
    <row r="301901" spans="21:21" ht="15" customHeight="1">
      <c r="U301901" s="119"/>
    </row>
    <row r="301902" spans="21:21" ht="15" customHeight="1">
      <c r="U301902" s="119"/>
    </row>
    <row r="301903" spans="21:21" ht="15" customHeight="1">
      <c r="U301903" s="119"/>
    </row>
    <row r="301904" spans="21:21" ht="15" customHeight="1">
      <c r="U301904" s="119"/>
    </row>
    <row r="301905" spans="21:21" ht="15" customHeight="1">
      <c r="U301905" s="119"/>
    </row>
    <row r="301906" spans="21:21" ht="15" customHeight="1">
      <c r="U301906" s="119"/>
    </row>
    <row r="301907" spans="21:21" ht="15" customHeight="1">
      <c r="U301907" s="119"/>
    </row>
    <row r="301908" spans="21:21" ht="15" customHeight="1">
      <c r="U301908" s="119"/>
    </row>
    <row r="301909" spans="21:21" ht="15" customHeight="1">
      <c r="U301909" s="119"/>
    </row>
    <row r="301910" spans="21:21" ht="15" customHeight="1">
      <c r="U301910" s="119"/>
    </row>
    <row r="301911" spans="21:21" ht="15" customHeight="1">
      <c r="U301911" s="119"/>
    </row>
    <row r="301912" spans="21:21" ht="15" customHeight="1">
      <c r="U301912" s="119"/>
    </row>
    <row r="301913" spans="21:21" ht="15" customHeight="1">
      <c r="U301913" s="119"/>
    </row>
    <row r="301914" spans="21:21" ht="15" customHeight="1">
      <c r="U301914" s="119"/>
    </row>
    <row r="301915" spans="21:21" ht="15" customHeight="1">
      <c r="U301915" s="119"/>
    </row>
    <row r="301916" spans="21:21" ht="15" customHeight="1">
      <c r="U301916" s="119"/>
    </row>
    <row r="301917" spans="21:21" ht="15" customHeight="1">
      <c r="U301917" s="119"/>
    </row>
    <row r="301918" spans="21:21" ht="15" customHeight="1">
      <c r="U301918" s="119"/>
    </row>
    <row r="301919" spans="21:21" ht="15" customHeight="1">
      <c r="U301919" s="119"/>
    </row>
    <row r="301920" spans="21:21" ht="15" customHeight="1">
      <c r="U301920" s="119"/>
    </row>
    <row r="301921" spans="21:21" ht="15" customHeight="1">
      <c r="U301921" s="119"/>
    </row>
    <row r="301922" spans="21:21" ht="15" customHeight="1">
      <c r="U301922" s="119"/>
    </row>
    <row r="301923" spans="21:21" ht="15" customHeight="1">
      <c r="U301923" s="119"/>
    </row>
    <row r="301924" spans="21:21" ht="15" customHeight="1">
      <c r="U301924" s="119"/>
    </row>
    <row r="301925" spans="21:21" ht="15" customHeight="1">
      <c r="U301925" s="119"/>
    </row>
    <row r="301926" spans="21:21" ht="15" customHeight="1">
      <c r="U301926" s="119"/>
    </row>
    <row r="301927" spans="21:21" ht="15" customHeight="1">
      <c r="U301927" s="119"/>
    </row>
    <row r="301928" spans="21:21" ht="15" customHeight="1">
      <c r="U301928" s="119"/>
    </row>
    <row r="301929" spans="21:21" ht="15" customHeight="1">
      <c r="U301929" s="119"/>
    </row>
    <row r="301930" spans="21:21" ht="15" customHeight="1">
      <c r="U301930" s="119"/>
    </row>
    <row r="301931" spans="21:21" ht="15" customHeight="1">
      <c r="U301931" s="119"/>
    </row>
    <row r="301932" spans="21:21" ht="15" customHeight="1">
      <c r="U301932" s="119"/>
    </row>
    <row r="301933" spans="21:21" ht="15" customHeight="1">
      <c r="U301933" s="119"/>
    </row>
    <row r="301934" spans="21:21" ht="15" customHeight="1">
      <c r="U301934" s="119"/>
    </row>
    <row r="301935" spans="21:21" ht="15" customHeight="1">
      <c r="U301935" s="119"/>
    </row>
    <row r="301936" spans="21:21" ht="15" customHeight="1">
      <c r="U301936" s="119"/>
    </row>
    <row r="301937" spans="21:21" ht="15" customHeight="1">
      <c r="U301937" s="119"/>
    </row>
    <row r="301938" spans="21:21" ht="15" customHeight="1">
      <c r="U301938" s="119"/>
    </row>
    <row r="301939" spans="21:21" ht="15" customHeight="1">
      <c r="U301939" s="119"/>
    </row>
    <row r="301940" spans="21:21" ht="15" customHeight="1">
      <c r="U301940" s="119"/>
    </row>
    <row r="301941" spans="21:21" ht="15" customHeight="1">
      <c r="U301941" s="119"/>
    </row>
    <row r="301942" spans="21:21" ht="15" customHeight="1">
      <c r="U301942" s="119"/>
    </row>
    <row r="301943" spans="21:21" ht="15" customHeight="1">
      <c r="U301943" s="119"/>
    </row>
    <row r="301944" spans="21:21" ht="15" customHeight="1">
      <c r="U301944" s="119"/>
    </row>
    <row r="301945" spans="21:21" ht="15" customHeight="1">
      <c r="U301945" s="119"/>
    </row>
    <row r="301946" spans="21:21" ht="15" customHeight="1">
      <c r="U301946" s="119"/>
    </row>
    <row r="301947" spans="21:21" ht="15" customHeight="1">
      <c r="U301947" s="119"/>
    </row>
    <row r="301948" spans="21:21" ht="15" customHeight="1">
      <c r="U301948" s="119"/>
    </row>
    <row r="301949" spans="21:21" ht="15" customHeight="1">
      <c r="U301949" s="119"/>
    </row>
    <row r="301950" spans="21:21" ht="15" customHeight="1">
      <c r="U301950" s="119"/>
    </row>
    <row r="301951" spans="21:21" ht="15" customHeight="1">
      <c r="U301951" s="119"/>
    </row>
    <row r="301952" spans="21:21" ht="15" customHeight="1">
      <c r="U301952" s="119"/>
    </row>
    <row r="301953" spans="21:21" ht="15" customHeight="1">
      <c r="U301953" s="119"/>
    </row>
    <row r="301954" spans="21:21" ht="15" customHeight="1">
      <c r="U301954" s="119"/>
    </row>
    <row r="301955" spans="21:21" ht="15" customHeight="1">
      <c r="U301955" s="119"/>
    </row>
    <row r="301956" spans="21:21" ht="15" customHeight="1">
      <c r="U301956" s="119"/>
    </row>
    <row r="301957" spans="21:21" ht="15" customHeight="1">
      <c r="U301957" s="119"/>
    </row>
    <row r="301958" spans="21:21" ht="15" customHeight="1">
      <c r="U301958" s="119"/>
    </row>
    <row r="301959" spans="21:21" ht="15" customHeight="1">
      <c r="U301959" s="119"/>
    </row>
    <row r="301960" spans="21:21" ht="15" customHeight="1">
      <c r="U301960" s="119"/>
    </row>
    <row r="301961" spans="21:21" ht="15" customHeight="1">
      <c r="U301961" s="119"/>
    </row>
    <row r="301962" spans="21:21" ht="15" customHeight="1">
      <c r="U301962" s="119"/>
    </row>
    <row r="301963" spans="21:21" ht="15" customHeight="1">
      <c r="U301963" s="119"/>
    </row>
    <row r="301964" spans="21:21" ht="15" customHeight="1">
      <c r="U301964" s="119"/>
    </row>
    <row r="301965" spans="21:21" ht="15" customHeight="1">
      <c r="U301965" s="119"/>
    </row>
    <row r="301966" spans="21:21" ht="15" customHeight="1">
      <c r="U301966" s="119"/>
    </row>
    <row r="301967" spans="21:21" ht="15" customHeight="1">
      <c r="U301967" s="119"/>
    </row>
    <row r="301968" spans="21:21" ht="15" customHeight="1">
      <c r="U301968" s="119"/>
    </row>
    <row r="301969" spans="21:21" ht="15" customHeight="1">
      <c r="U301969" s="119"/>
    </row>
    <row r="301970" spans="21:21" ht="15" customHeight="1">
      <c r="U301970" s="119"/>
    </row>
    <row r="301971" spans="21:21" ht="15" customHeight="1">
      <c r="U301971" s="119"/>
    </row>
    <row r="301972" spans="21:21" ht="15" customHeight="1">
      <c r="U301972" s="119"/>
    </row>
    <row r="301973" spans="21:21" ht="15" customHeight="1">
      <c r="U301973" s="119"/>
    </row>
    <row r="301974" spans="21:21" ht="15" customHeight="1">
      <c r="U301974" s="119"/>
    </row>
    <row r="301975" spans="21:21" ht="15" customHeight="1">
      <c r="U301975" s="119"/>
    </row>
    <row r="301976" spans="21:21" ht="15" customHeight="1">
      <c r="U301976" s="119"/>
    </row>
    <row r="301977" spans="21:21" ht="15" customHeight="1">
      <c r="U301977" s="119"/>
    </row>
    <row r="301978" spans="21:21" ht="15" customHeight="1">
      <c r="U301978" s="119"/>
    </row>
    <row r="301979" spans="21:21" ht="15" customHeight="1">
      <c r="U301979" s="119"/>
    </row>
    <row r="301980" spans="21:21" ht="15" customHeight="1">
      <c r="U301980" s="119"/>
    </row>
    <row r="301981" spans="21:21" ht="15" customHeight="1">
      <c r="U301981" s="119"/>
    </row>
    <row r="301982" spans="21:21" ht="15" customHeight="1">
      <c r="U301982" s="119"/>
    </row>
    <row r="301983" spans="21:21" ht="15" customHeight="1">
      <c r="U301983" s="119"/>
    </row>
    <row r="301984" spans="21:21" ht="15" customHeight="1">
      <c r="U301984" s="119"/>
    </row>
    <row r="301985" spans="21:21" ht="15" customHeight="1">
      <c r="U301985" s="119"/>
    </row>
    <row r="301986" spans="21:21" ht="15" customHeight="1">
      <c r="U301986" s="119"/>
    </row>
    <row r="301987" spans="21:21" ht="15" customHeight="1">
      <c r="U301987" s="119"/>
    </row>
    <row r="301988" spans="21:21" ht="15" customHeight="1">
      <c r="U301988" s="119"/>
    </row>
    <row r="301989" spans="21:21" ht="15" customHeight="1">
      <c r="U301989" s="119"/>
    </row>
    <row r="301990" spans="21:21" ht="15" customHeight="1">
      <c r="U301990" s="119"/>
    </row>
    <row r="301991" spans="21:21" ht="15" customHeight="1">
      <c r="U301991" s="119"/>
    </row>
    <row r="301992" spans="21:21" ht="15" customHeight="1">
      <c r="U301992" s="119"/>
    </row>
    <row r="301993" spans="21:21" ht="15" customHeight="1">
      <c r="U301993" s="119"/>
    </row>
    <row r="301994" spans="21:21" ht="15" customHeight="1">
      <c r="U301994" s="119"/>
    </row>
    <row r="301995" spans="21:21" ht="15" customHeight="1">
      <c r="U301995" s="119"/>
    </row>
    <row r="301996" spans="21:21" ht="15" customHeight="1">
      <c r="U301996" s="119"/>
    </row>
    <row r="301997" spans="21:21" ht="15" customHeight="1">
      <c r="U301997" s="119"/>
    </row>
    <row r="301998" spans="21:21" ht="15" customHeight="1">
      <c r="U301998" s="119"/>
    </row>
    <row r="301999" spans="21:21" ht="15" customHeight="1">
      <c r="U301999" s="119"/>
    </row>
    <row r="302000" spans="21:21" ht="15" customHeight="1">
      <c r="U302000" s="119"/>
    </row>
    <row r="302001" spans="21:21" ht="15" customHeight="1">
      <c r="U302001" s="119"/>
    </row>
    <row r="302002" spans="21:21" ht="15" customHeight="1">
      <c r="U302002" s="119"/>
    </row>
    <row r="302003" spans="21:21" ht="15" customHeight="1">
      <c r="U302003" s="119"/>
    </row>
    <row r="302004" spans="21:21" ht="15" customHeight="1">
      <c r="U302004" s="119"/>
    </row>
    <row r="302005" spans="21:21" ht="15" customHeight="1">
      <c r="U302005" s="119"/>
    </row>
    <row r="302006" spans="21:21" ht="15" customHeight="1">
      <c r="U302006" s="119"/>
    </row>
    <row r="302007" spans="21:21" ht="15" customHeight="1">
      <c r="U302007" s="119"/>
    </row>
    <row r="302008" spans="21:21" ht="15" customHeight="1">
      <c r="U302008" s="119"/>
    </row>
    <row r="302009" spans="21:21" ht="15" customHeight="1">
      <c r="U302009" s="119"/>
    </row>
    <row r="302010" spans="21:21" ht="15" customHeight="1">
      <c r="U302010" s="119"/>
    </row>
    <row r="302011" spans="21:21" ht="15" customHeight="1">
      <c r="U302011" s="119"/>
    </row>
    <row r="302012" spans="21:21" ht="15" customHeight="1">
      <c r="U302012" s="119"/>
    </row>
    <row r="302013" spans="21:21" ht="15" customHeight="1">
      <c r="U302013" s="119"/>
    </row>
    <row r="302014" spans="21:21" ht="15" customHeight="1">
      <c r="U302014" s="119"/>
    </row>
    <row r="302015" spans="21:21" ht="15" customHeight="1">
      <c r="U302015" s="119"/>
    </row>
    <row r="302016" spans="21:21" ht="15" customHeight="1">
      <c r="U302016" s="119"/>
    </row>
    <row r="302017" spans="21:21" ht="15" customHeight="1">
      <c r="U302017" s="119"/>
    </row>
    <row r="302018" spans="21:21" ht="15" customHeight="1">
      <c r="U302018" s="119"/>
    </row>
    <row r="302019" spans="21:21" ht="15" customHeight="1">
      <c r="U302019" s="119"/>
    </row>
    <row r="302020" spans="21:21" ht="15" customHeight="1">
      <c r="U302020" s="119"/>
    </row>
    <row r="302021" spans="21:21" ht="15" customHeight="1">
      <c r="U302021" s="119"/>
    </row>
    <row r="302022" spans="21:21" ht="15" customHeight="1">
      <c r="U302022" s="119"/>
    </row>
    <row r="302023" spans="21:21" ht="15" customHeight="1">
      <c r="U302023" s="119"/>
    </row>
    <row r="302024" spans="21:21" ht="15" customHeight="1">
      <c r="U302024" s="119"/>
    </row>
    <row r="302025" spans="21:21" ht="15" customHeight="1">
      <c r="U302025" s="119"/>
    </row>
    <row r="302026" spans="21:21" ht="15" customHeight="1">
      <c r="U302026" s="119"/>
    </row>
    <row r="302027" spans="21:21" ht="15" customHeight="1">
      <c r="U302027" s="119"/>
    </row>
    <row r="302028" spans="21:21" ht="15" customHeight="1">
      <c r="U302028" s="119"/>
    </row>
    <row r="302029" spans="21:21" ht="15" customHeight="1">
      <c r="U302029" s="119"/>
    </row>
    <row r="302030" spans="21:21" ht="15" customHeight="1">
      <c r="U302030" s="119"/>
    </row>
    <row r="302031" spans="21:21" ht="15" customHeight="1">
      <c r="U302031" s="119"/>
    </row>
    <row r="302032" spans="21:21" ht="15" customHeight="1">
      <c r="U302032" s="119"/>
    </row>
    <row r="302033" spans="21:21" ht="15" customHeight="1">
      <c r="U302033" s="119"/>
    </row>
    <row r="302034" spans="21:21" ht="15" customHeight="1">
      <c r="U302034" s="119"/>
    </row>
    <row r="302035" spans="21:21" ht="15" customHeight="1">
      <c r="U302035" s="119"/>
    </row>
    <row r="302036" spans="21:21" ht="15" customHeight="1">
      <c r="U302036" s="119"/>
    </row>
    <row r="302037" spans="21:21" ht="15" customHeight="1">
      <c r="U302037" s="119"/>
    </row>
    <row r="302038" spans="21:21" ht="15" customHeight="1">
      <c r="U302038" s="119"/>
    </row>
    <row r="302039" spans="21:21" ht="15" customHeight="1">
      <c r="U302039" s="119"/>
    </row>
    <row r="302040" spans="21:21" ht="15" customHeight="1">
      <c r="U302040" s="119"/>
    </row>
    <row r="302041" spans="21:21" ht="15" customHeight="1">
      <c r="U302041" s="119"/>
    </row>
    <row r="302042" spans="21:21" ht="15" customHeight="1">
      <c r="U302042" s="119"/>
    </row>
    <row r="302043" spans="21:21" ht="15" customHeight="1">
      <c r="U302043" s="119"/>
    </row>
    <row r="302044" spans="21:21" ht="15" customHeight="1">
      <c r="U302044" s="119"/>
    </row>
    <row r="302045" spans="21:21" ht="15" customHeight="1">
      <c r="U302045" s="119"/>
    </row>
    <row r="302046" spans="21:21" ht="15" customHeight="1">
      <c r="U302046" s="119"/>
    </row>
    <row r="302047" spans="21:21" ht="15" customHeight="1">
      <c r="U302047" s="119"/>
    </row>
    <row r="302048" spans="21:21" ht="15" customHeight="1">
      <c r="U302048" s="119"/>
    </row>
    <row r="302049" spans="21:21" ht="15" customHeight="1">
      <c r="U302049" s="119"/>
    </row>
    <row r="302050" spans="21:21" ht="15" customHeight="1">
      <c r="U302050" s="119"/>
    </row>
    <row r="302051" spans="21:21" ht="15" customHeight="1">
      <c r="U302051" s="119"/>
    </row>
    <row r="302052" spans="21:21" ht="15" customHeight="1">
      <c r="U302052" s="119"/>
    </row>
    <row r="302053" spans="21:21" ht="15" customHeight="1">
      <c r="U302053" s="119"/>
    </row>
    <row r="302054" spans="21:21" ht="15" customHeight="1">
      <c r="U302054" s="119"/>
    </row>
    <row r="302055" spans="21:21" ht="15" customHeight="1">
      <c r="U302055" s="119"/>
    </row>
    <row r="302056" spans="21:21" ht="15" customHeight="1">
      <c r="U302056" s="119"/>
    </row>
    <row r="302057" spans="21:21" ht="15" customHeight="1">
      <c r="U302057" s="119"/>
    </row>
    <row r="302058" spans="21:21" ht="15" customHeight="1">
      <c r="U302058" s="119"/>
    </row>
    <row r="302059" spans="21:21" ht="15" customHeight="1">
      <c r="U302059" s="119"/>
    </row>
    <row r="302060" spans="21:21" ht="15" customHeight="1">
      <c r="U302060" s="119"/>
    </row>
    <row r="302061" spans="21:21" ht="15" customHeight="1">
      <c r="U302061" s="119"/>
    </row>
    <row r="302062" spans="21:21" ht="15" customHeight="1">
      <c r="U302062" s="119"/>
    </row>
    <row r="302063" spans="21:21" ht="15" customHeight="1">
      <c r="U302063" s="119"/>
    </row>
    <row r="302064" spans="21:21" ht="15" customHeight="1">
      <c r="U302064" s="119"/>
    </row>
    <row r="302065" spans="21:21" ht="15" customHeight="1">
      <c r="U302065" s="119"/>
    </row>
    <row r="302066" spans="21:21" ht="15" customHeight="1">
      <c r="U302066" s="119"/>
    </row>
    <row r="302067" spans="21:21" ht="15" customHeight="1">
      <c r="U302067" s="119"/>
    </row>
    <row r="302068" spans="21:21" ht="15" customHeight="1">
      <c r="U302068" s="119"/>
    </row>
    <row r="302069" spans="21:21" ht="15" customHeight="1">
      <c r="U302069" s="119"/>
    </row>
    <row r="302070" spans="21:21" ht="15" customHeight="1">
      <c r="U302070" s="119"/>
    </row>
    <row r="302071" spans="21:21" ht="15" customHeight="1">
      <c r="U302071" s="119"/>
    </row>
    <row r="302072" spans="21:21" ht="15" customHeight="1">
      <c r="U302072" s="119"/>
    </row>
    <row r="302073" spans="21:21" ht="15" customHeight="1">
      <c r="U302073" s="119"/>
    </row>
    <row r="302074" spans="21:21" ht="15" customHeight="1">
      <c r="U302074" s="119"/>
    </row>
    <row r="302075" spans="21:21" ht="15" customHeight="1">
      <c r="U302075" s="119"/>
    </row>
    <row r="302076" spans="21:21" ht="15" customHeight="1">
      <c r="U302076" s="119"/>
    </row>
    <row r="302077" spans="21:21" ht="15" customHeight="1">
      <c r="U302077" s="119"/>
    </row>
    <row r="302078" spans="21:21" ht="15" customHeight="1">
      <c r="U302078" s="119"/>
    </row>
    <row r="302079" spans="21:21" ht="15" customHeight="1">
      <c r="U302079" s="119"/>
    </row>
    <row r="302080" spans="21:21" ht="15" customHeight="1">
      <c r="U302080" s="119"/>
    </row>
    <row r="302081" spans="21:21" ht="15" customHeight="1">
      <c r="U302081" s="119"/>
    </row>
    <row r="302082" spans="21:21" ht="15" customHeight="1">
      <c r="U302082" s="119"/>
    </row>
    <row r="302083" spans="21:21" ht="15" customHeight="1">
      <c r="U302083" s="119"/>
    </row>
    <row r="302084" spans="21:21" ht="15" customHeight="1">
      <c r="U302084" s="119"/>
    </row>
    <row r="302085" spans="21:21" ht="15" customHeight="1">
      <c r="U302085" s="119"/>
    </row>
    <row r="302086" spans="21:21" ht="15" customHeight="1">
      <c r="U302086" s="119"/>
    </row>
    <row r="302087" spans="21:21" ht="15" customHeight="1">
      <c r="U302087" s="119"/>
    </row>
    <row r="302088" spans="21:21" ht="15" customHeight="1">
      <c r="U302088" s="119"/>
    </row>
    <row r="302089" spans="21:21" ht="15" customHeight="1">
      <c r="U302089" s="119"/>
    </row>
    <row r="302090" spans="21:21" ht="15" customHeight="1">
      <c r="U302090" s="119"/>
    </row>
    <row r="302091" spans="21:21" ht="15" customHeight="1">
      <c r="U302091" s="119"/>
    </row>
    <row r="302092" spans="21:21" ht="15" customHeight="1">
      <c r="U302092" s="119"/>
    </row>
    <row r="302093" spans="21:21" ht="15" customHeight="1">
      <c r="U302093" s="119"/>
    </row>
    <row r="302094" spans="21:21" ht="15" customHeight="1">
      <c r="U302094" s="119"/>
    </row>
    <row r="302095" spans="21:21" ht="15" customHeight="1">
      <c r="U302095" s="119"/>
    </row>
    <row r="302096" spans="21:21" ht="15" customHeight="1">
      <c r="U302096" s="119"/>
    </row>
    <row r="302097" spans="21:21" ht="15" customHeight="1">
      <c r="U302097" s="119"/>
    </row>
    <row r="302098" spans="21:21" ht="15" customHeight="1">
      <c r="U302098" s="119"/>
    </row>
    <row r="302099" spans="21:21" ht="15" customHeight="1">
      <c r="U302099" s="119"/>
    </row>
    <row r="302100" spans="21:21" ht="15" customHeight="1">
      <c r="U302100" s="119"/>
    </row>
    <row r="302101" spans="21:21" ht="15" customHeight="1">
      <c r="U302101" s="119"/>
    </row>
    <row r="302102" spans="21:21" ht="15" customHeight="1">
      <c r="U302102" s="119"/>
    </row>
    <row r="302103" spans="21:21" ht="15" customHeight="1">
      <c r="U302103" s="119"/>
    </row>
    <row r="302104" spans="21:21" ht="15" customHeight="1">
      <c r="U302104" s="119"/>
    </row>
    <row r="302105" spans="21:21" ht="15" customHeight="1">
      <c r="U302105" s="119"/>
    </row>
    <row r="302106" spans="21:21" ht="15" customHeight="1">
      <c r="U302106" s="119"/>
    </row>
    <row r="302107" spans="21:21" ht="15" customHeight="1">
      <c r="U302107" s="119"/>
    </row>
    <row r="302108" spans="21:21" ht="15" customHeight="1">
      <c r="U302108" s="119"/>
    </row>
    <row r="302109" spans="21:21" ht="15" customHeight="1">
      <c r="U302109" s="119"/>
    </row>
    <row r="302110" spans="21:21" ht="15" customHeight="1">
      <c r="U302110" s="119"/>
    </row>
    <row r="302111" spans="21:21" ht="15" customHeight="1">
      <c r="U302111" s="119"/>
    </row>
    <row r="302112" spans="21:21" ht="15" customHeight="1">
      <c r="U302112" s="119"/>
    </row>
    <row r="302113" spans="21:21" ht="15" customHeight="1">
      <c r="U302113" s="119"/>
    </row>
    <row r="302114" spans="21:21" ht="15" customHeight="1">
      <c r="U302114" s="119"/>
    </row>
    <row r="302115" spans="21:21" ht="15" customHeight="1">
      <c r="U302115" s="119"/>
    </row>
    <row r="302116" spans="21:21" ht="15" customHeight="1">
      <c r="U302116" s="119"/>
    </row>
    <row r="302117" spans="21:21" ht="15" customHeight="1">
      <c r="U302117" s="119"/>
    </row>
    <row r="302118" spans="21:21" ht="15" customHeight="1">
      <c r="U302118" s="119"/>
    </row>
    <row r="302119" spans="21:21" ht="15" customHeight="1">
      <c r="U302119" s="119"/>
    </row>
    <row r="302120" spans="21:21" ht="15" customHeight="1">
      <c r="U302120" s="119"/>
    </row>
    <row r="302121" spans="21:21" ht="15" customHeight="1">
      <c r="U302121" s="119"/>
    </row>
    <row r="302122" spans="21:21" ht="15" customHeight="1">
      <c r="U302122" s="119"/>
    </row>
    <row r="302123" spans="21:21" ht="15" customHeight="1">
      <c r="U302123" s="119"/>
    </row>
    <row r="302124" spans="21:21" ht="15" customHeight="1">
      <c r="U302124" s="119"/>
    </row>
    <row r="302125" spans="21:21" ht="15" customHeight="1">
      <c r="U302125" s="119"/>
    </row>
    <row r="302126" spans="21:21" ht="15" customHeight="1">
      <c r="U302126" s="119"/>
    </row>
    <row r="302127" spans="21:21" ht="15" customHeight="1">
      <c r="U302127" s="119"/>
    </row>
    <row r="302128" spans="21:21" ht="15" customHeight="1">
      <c r="U302128" s="119"/>
    </row>
    <row r="302129" spans="21:21" ht="15" customHeight="1">
      <c r="U302129" s="119"/>
    </row>
    <row r="302130" spans="21:21" ht="15" customHeight="1">
      <c r="U302130" s="119"/>
    </row>
    <row r="302131" spans="21:21" ht="15" customHeight="1">
      <c r="U302131" s="119"/>
    </row>
    <row r="302132" spans="21:21" ht="15" customHeight="1">
      <c r="U302132" s="119"/>
    </row>
    <row r="302133" spans="21:21" ht="15" customHeight="1">
      <c r="U302133" s="119"/>
    </row>
    <row r="302134" spans="21:21" ht="15" customHeight="1">
      <c r="U302134" s="119"/>
    </row>
    <row r="302135" spans="21:21" ht="15" customHeight="1">
      <c r="U302135" s="119"/>
    </row>
    <row r="302136" spans="21:21" ht="15" customHeight="1">
      <c r="U302136" s="119"/>
    </row>
    <row r="302137" spans="21:21" ht="15" customHeight="1">
      <c r="U302137" s="119"/>
    </row>
    <row r="302138" spans="21:21" ht="15" customHeight="1">
      <c r="U302138" s="119"/>
    </row>
    <row r="302139" spans="21:21" ht="15" customHeight="1">
      <c r="U302139" s="119"/>
    </row>
    <row r="302140" spans="21:21" ht="15" customHeight="1">
      <c r="U302140" s="119"/>
    </row>
    <row r="302141" spans="21:21" ht="15" customHeight="1">
      <c r="U302141" s="119"/>
    </row>
    <row r="302142" spans="21:21" ht="15" customHeight="1">
      <c r="U302142" s="119"/>
    </row>
    <row r="302143" spans="21:21" ht="15" customHeight="1">
      <c r="U302143" s="119"/>
    </row>
    <row r="302144" spans="21:21" ht="15" customHeight="1">
      <c r="U302144" s="119"/>
    </row>
    <row r="302145" spans="21:21" ht="15" customHeight="1">
      <c r="U302145" s="119"/>
    </row>
    <row r="302146" spans="21:21" ht="15" customHeight="1">
      <c r="U302146" s="119"/>
    </row>
    <row r="302147" spans="21:21" ht="15" customHeight="1">
      <c r="U302147" s="119"/>
    </row>
    <row r="302148" spans="21:21" ht="15" customHeight="1">
      <c r="U302148" s="119"/>
    </row>
    <row r="302149" spans="21:21" ht="15" customHeight="1">
      <c r="U302149" s="119"/>
    </row>
    <row r="302150" spans="21:21" ht="15" customHeight="1">
      <c r="U302150" s="119"/>
    </row>
    <row r="302151" spans="21:21" ht="15" customHeight="1">
      <c r="U302151" s="119"/>
    </row>
    <row r="302152" spans="21:21" ht="15" customHeight="1">
      <c r="U302152" s="119"/>
    </row>
    <row r="302153" spans="21:21" ht="15" customHeight="1">
      <c r="U302153" s="119"/>
    </row>
    <row r="302154" spans="21:21" ht="15" customHeight="1">
      <c r="U302154" s="119"/>
    </row>
    <row r="302155" spans="21:21" ht="15" customHeight="1">
      <c r="U302155" s="119"/>
    </row>
    <row r="302156" spans="21:21" ht="15" customHeight="1">
      <c r="U302156" s="119"/>
    </row>
    <row r="302157" spans="21:21" ht="15" customHeight="1">
      <c r="U302157" s="119"/>
    </row>
    <row r="302158" spans="21:21" ht="15" customHeight="1">
      <c r="U302158" s="119"/>
    </row>
    <row r="302159" spans="21:21" ht="15" customHeight="1">
      <c r="U302159" s="119"/>
    </row>
    <row r="302160" spans="21:21" ht="15" customHeight="1">
      <c r="U302160" s="119"/>
    </row>
    <row r="302161" spans="21:21" ht="15" customHeight="1">
      <c r="U302161" s="119"/>
    </row>
    <row r="302162" spans="21:21" ht="15" customHeight="1">
      <c r="U302162" s="119"/>
    </row>
    <row r="302163" spans="21:21" ht="15" customHeight="1">
      <c r="U302163" s="119"/>
    </row>
    <row r="302164" spans="21:21" ht="15" customHeight="1">
      <c r="U302164" s="119"/>
    </row>
    <row r="302165" spans="21:21" ht="15" customHeight="1">
      <c r="U302165" s="119"/>
    </row>
    <row r="302166" spans="21:21" ht="15" customHeight="1">
      <c r="U302166" s="119"/>
    </row>
    <row r="302167" spans="21:21" ht="15" customHeight="1">
      <c r="U302167" s="119"/>
    </row>
    <row r="302168" spans="21:21" ht="15" customHeight="1">
      <c r="U302168" s="119"/>
    </row>
    <row r="302169" spans="21:21" ht="15" customHeight="1">
      <c r="U302169" s="119"/>
    </row>
    <row r="302170" spans="21:21" ht="15" customHeight="1">
      <c r="U302170" s="119"/>
    </row>
    <row r="302171" spans="21:21" ht="15" customHeight="1">
      <c r="U302171" s="119"/>
    </row>
    <row r="302172" spans="21:21" ht="15" customHeight="1">
      <c r="U302172" s="119"/>
    </row>
    <row r="302173" spans="21:21" ht="15" customHeight="1">
      <c r="U302173" s="119"/>
    </row>
    <row r="302174" spans="21:21" ht="15" customHeight="1">
      <c r="U302174" s="119"/>
    </row>
    <row r="302175" spans="21:21" ht="15" customHeight="1">
      <c r="U302175" s="119"/>
    </row>
    <row r="302176" spans="21:21" ht="15" customHeight="1">
      <c r="U302176" s="119"/>
    </row>
    <row r="302177" spans="21:21" ht="15" customHeight="1">
      <c r="U302177" s="119"/>
    </row>
    <row r="302178" spans="21:21" ht="15" customHeight="1">
      <c r="U302178" s="119"/>
    </row>
    <row r="302179" spans="21:21" ht="15" customHeight="1">
      <c r="U302179" s="119"/>
    </row>
    <row r="302180" spans="21:21" ht="15" customHeight="1">
      <c r="U302180" s="119"/>
    </row>
    <row r="302181" spans="21:21" ht="15" customHeight="1">
      <c r="U302181" s="119"/>
    </row>
    <row r="302182" spans="21:21" ht="15" customHeight="1">
      <c r="U302182" s="119"/>
    </row>
    <row r="302183" spans="21:21" ht="15" customHeight="1">
      <c r="U302183" s="119"/>
    </row>
    <row r="302184" spans="21:21" ht="15" customHeight="1">
      <c r="U302184" s="119"/>
    </row>
    <row r="302185" spans="21:21" ht="15" customHeight="1">
      <c r="U302185" s="119"/>
    </row>
    <row r="302186" spans="21:21" ht="15" customHeight="1">
      <c r="U302186" s="119"/>
    </row>
    <row r="302187" spans="21:21" ht="15" customHeight="1">
      <c r="U302187" s="119"/>
    </row>
    <row r="302188" spans="21:21" ht="15" customHeight="1">
      <c r="U302188" s="119"/>
    </row>
    <row r="302189" spans="21:21" ht="15" customHeight="1">
      <c r="U302189" s="119"/>
    </row>
    <row r="302190" spans="21:21" ht="15" customHeight="1">
      <c r="U302190" s="119"/>
    </row>
    <row r="302191" spans="21:21" ht="15" customHeight="1">
      <c r="U302191" s="119"/>
    </row>
    <row r="302192" spans="21:21" ht="15" customHeight="1">
      <c r="U302192" s="119"/>
    </row>
    <row r="302193" spans="21:21" ht="15" customHeight="1">
      <c r="U302193" s="119"/>
    </row>
    <row r="302194" spans="21:21" ht="15" customHeight="1">
      <c r="U302194" s="119"/>
    </row>
    <row r="302195" spans="21:21" ht="15" customHeight="1">
      <c r="U302195" s="119"/>
    </row>
    <row r="302196" spans="21:21" ht="15" customHeight="1">
      <c r="U302196" s="119"/>
    </row>
    <row r="302197" spans="21:21" ht="15" customHeight="1">
      <c r="U302197" s="119"/>
    </row>
    <row r="302198" spans="21:21" ht="15" customHeight="1">
      <c r="U302198" s="119"/>
    </row>
    <row r="302199" spans="21:21" ht="15" customHeight="1">
      <c r="U302199" s="119"/>
    </row>
    <row r="302200" spans="21:21" ht="15" customHeight="1">
      <c r="U302200" s="119"/>
    </row>
    <row r="302201" spans="21:21" ht="15" customHeight="1">
      <c r="U302201" s="119"/>
    </row>
    <row r="302202" spans="21:21" ht="15" customHeight="1">
      <c r="U302202" s="119"/>
    </row>
    <row r="302203" spans="21:21" ht="15" customHeight="1">
      <c r="U302203" s="119"/>
    </row>
    <row r="302204" spans="21:21" ht="15" customHeight="1">
      <c r="U302204" s="119"/>
    </row>
    <row r="302205" spans="21:21" ht="15" customHeight="1">
      <c r="U302205" s="119"/>
    </row>
    <row r="302206" spans="21:21" ht="15" customHeight="1">
      <c r="U302206" s="119"/>
    </row>
    <row r="302207" spans="21:21" ht="15" customHeight="1">
      <c r="U302207" s="119"/>
    </row>
    <row r="302208" spans="21:21" ht="15" customHeight="1">
      <c r="U302208" s="119"/>
    </row>
    <row r="302209" spans="21:21" ht="15" customHeight="1">
      <c r="U302209" s="119"/>
    </row>
    <row r="302210" spans="21:21" ht="15" customHeight="1">
      <c r="U302210" s="119"/>
    </row>
    <row r="302211" spans="21:21" ht="15" customHeight="1">
      <c r="U302211" s="119"/>
    </row>
    <row r="302212" spans="21:21" ht="15" customHeight="1">
      <c r="U302212" s="119"/>
    </row>
    <row r="302213" spans="21:21" ht="15" customHeight="1">
      <c r="U302213" s="119"/>
    </row>
    <row r="302214" spans="21:21" ht="15" customHeight="1">
      <c r="U302214" s="119"/>
    </row>
    <row r="302215" spans="21:21" ht="15" customHeight="1">
      <c r="U302215" s="119"/>
    </row>
    <row r="302216" spans="21:21" ht="15" customHeight="1">
      <c r="U302216" s="119"/>
    </row>
    <row r="302217" spans="21:21" ht="15" customHeight="1">
      <c r="U302217" s="119"/>
    </row>
    <row r="302218" spans="21:21" ht="15" customHeight="1">
      <c r="U302218" s="119"/>
    </row>
    <row r="302219" spans="21:21" ht="15" customHeight="1">
      <c r="U302219" s="119"/>
    </row>
    <row r="302220" spans="21:21" ht="15" customHeight="1">
      <c r="U302220" s="119"/>
    </row>
    <row r="302221" spans="21:21" ht="15" customHeight="1">
      <c r="U302221" s="119"/>
    </row>
    <row r="302222" spans="21:21" ht="15" customHeight="1">
      <c r="U302222" s="119"/>
    </row>
    <row r="302223" spans="21:21" ht="15" customHeight="1">
      <c r="U302223" s="119"/>
    </row>
    <row r="302224" spans="21:21" ht="15" customHeight="1">
      <c r="U302224" s="119"/>
    </row>
    <row r="302225" spans="21:21" ht="15" customHeight="1">
      <c r="U302225" s="119"/>
    </row>
    <row r="302226" spans="21:21" ht="15" customHeight="1">
      <c r="U302226" s="119"/>
    </row>
    <row r="302227" spans="21:21" ht="15" customHeight="1">
      <c r="U302227" s="119"/>
    </row>
    <row r="302228" spans="21:21" ht="15" customHeight="1">
      <c r="U302228" s="119"/>
    </row>
    <row r="302229" spans="21:21" ht="15" customHeight="1">
      <c r="U302229" s="119"/>
    </row>
    <row r="302230" spans="21:21" ht="15" customHeight="1">
      <c r="U302230" s="119"/>
    </row>
    <row r="302231" spans="21:21" ht="15" customHeight="1">
      <c r="U302231" s="119"/>
    </row>
    <row r="302232" spans="21:21" ht="15" customHeight="1">
      <c r="U302232" s="119"/>
    </row>
    <row r="302233" spans="21:21" ht="15" customHeight="1">
      <c r="U302233" s="119"/>
    </row>
    <row r="302234" spans="21:21" ht="15" customHeight="1">
      <c r="U302234" s="119"/>
    </row>
    <row r="302235" spans="21:21" ht="15" customHeight="1">
      <c r="U302235" s="119"/>
    </row>
    <row r="302236" spans="21:21" ht="15" customHeight="1">
      <c r="U302236" s="119"/>
    </row>
    <row r="302237" spans="21:21" ht="15" customHeight="1">
      <c r="U302237" s="119"/>
    </row>
    <row r="302238" spans="21:21" ht="15" customHeight="1">
      <c r="U302238" s="119"/>
    </row>
    <row r="302239" spans="21:21" ht="15" customHeight="1">
      <c r="U302239" s="119"/>
    </row>
    <row r="302240" spans="21:21" ht="15" customHeight="1">
      <c r="U302240" s="119"/>
    </row>
    <row r="302241" spans="21:21" ht="15" customHeight="1">
      <c r="U302241" s="119"/>
    </row>
    <row r="302242" spans="21:21" ht="15" customHeight="1">
      <c r="U302242" s="119"/>
    </row>
    <row r="302243" spans="21:21" ht="15" customHeight="1">
      <c r="U302243" s="119"/>
    </row>
    <row r="302244" spans="21:21" ht="15" customHeight="1">
      <c r="U302244" s="119"/>
    </row>
    <row r="302245" spans="21:21" ht="15" customHeight="1">
      <c r="U302245" s="119"/>
    </row>
    <row r="302246" spans="21:21" ht="15" customHeight="1">
      <c r="U302246" s="119"/>
    </row>
    <row r="302247" spans="21:21" ht="15" customHeight="1">
      <c r="U302247" s="119"/>
    </row>
    <row r="302248" spans="21:21" ht="15" customHeight="1">
      <c r="U302248" s="119"/>
    </row>
    <row r="302249" spans="21:21" ht="15" customHeight="1">
      <c r="U302249" s="119"/>
    </row>
    <row r="302250" spans="21:21" ht="15" customHeight="1">
      <c r="U302250" s="119"/>
    </row>
    <row r="302251" spans="21:21" ht="15" customHeight="1">
      <c r="U302251" s="119"/>
    </row>
    <row r="302252" spans="21:21" ht="15" customHeight="1">
      <c r="U302252" s="119"/>
    </row>
    <row r="302253" spans="21:21" ht="15" customHeight="1">
      <c r="U302253" s="119"/>
    </row>
    <row r="302254" spans="21:21" ht="15" customHeight="1">
      <c r="U302254" s="119"/>
    </row>
    <row r="302255" spans="21:21" ht="15" customHeight="1">
      <c r="U302255" s="119"/>
    </row>
    <row r="302256" spans="21:21" ht="15" customHeight="1">
      <c r="U302256" s="119"/>
    </row>
    <row r="302257" spans="21:21" ht="15" customHeight="1">
      <c r="U302257" s="119"/>
    </row>
    <row r="302258" spans="21:21" ht="15" customHeight="1">
      <c r="U302258" s="119"/>
    </row>
    <row r="302259" spans="21:21" ht="15" customHeight="1">
      <c r="U302259" s="119"/>
    </row>
    <row r="302260" spans="21:21" ht="15" customHeight="1">
      <c r="U302260" s="119"/>
    </row>
    <row r="302261" spans="21:21" ht="15" customHeight="1">
      <c r="U302261" s="119"/>
    </row>
    <row r="302262" spans="21:21" ht="15" customHeight="1">
      <c r="U302262" s="119"/>
    </row>
    <row r="302263" spans="21:21" ht="15" customHeight="1">
      <c r="U302263" s="119"/>
    </row>
    <row r="302264" spans="21:21" ht="15" customHeight="1">
      <c r="U302264" s="119"/>
    </row>
    <row r="302265" spans="21:21" ht="15" customHeight="1">
      <c r="U302265" s="119"/>
    </row>
    <row r="302266" spans="21:21" ht="15" customHeight="1">
      <c r="U302266" s="119"/>
    </row>
    <row r="302267" spans="21:21" ht="15" customHeight="1">
      <c r="U302267" s="119"/>
    </row>
    <row r="302268" spans="21:21" ht="15" customHeight="1">
      <c r="U302268" s="119"/>
    </row>
    <row r="302269" spans="21:21" ht="15" customHeight="1">
      <c r="U302269" s="119"/>
    </row>
    <row r="302270" spans="21:21" ht="15" customHeight="1">
      <c r="U302270" s="119"/>
    </row>
    <row r="302271" spans="21:21" ht="15" customHeight="1">
      <c r="U302271" s="119"/>
    </row>
    <row r="302272" spans="21:21" ht="15" customHeight="1">
      <c r="U302272" s="119"/>
    </row>
    <row r="302273" spans="21:21" ht="15" customHeight="1">
      <c r="U302273" s="119"/>
    </row>
    <row r="302274" spans="21:21" ht="15" customHeight="1">
      <c r="U302274" s="119"/>
    </row>
    <row r="302275" spans="21:21" ht="15" customHeight="1">
      <c r="U302275" s="119"/>
    </row>
    <row r="302276" spans="21:21" ht="15" customHeight="1">
      <c r="U302276" s="119"/>
    </row>
    <row r="302277" spans="21:21" ht="15" customHeight="1">
      <c r="U302277" s="119"/>
    </row>
    <row r="302278" spans="21:21" ht="15" customHeight="1">
      <c r="U302278" s="119"/>
    </row>
    <row r="302279" spans="21:21" ht="15" customHeight="1">
      <c r="U302279" s="119"/>
    </row>
    <row r="302280" spans="21:21" ht="15" customHeight="1">
      <c r="U302280" s="119"/>
    </row>
    <row r="302281" spans="21:21" ht="15" customHeight="1">
      <c r="U302281" s="119"/>
    </row>
    <row r="302282" spans="21:21" ht="15" customHeight="1">
      <c r="U302282" s="119"/>
    </row>
    <row r="302283" spans="21:21" ht="15" customHeight="1">
      <c r="U302283" s="119"/>
    </row>
    <row r="302284" spans="21:21" ht="15" customHeight="1">
      <c r="U302284" s="119"/>
    </row>
    <row r="302285" spans="21:21" ht="15" customHeight="1">
      <c r="U302285" s="119"/>
    </row>
    <row r="302286" spans="21:21" ht="15" customHeight="1">
      <c r="U302286" s="119"/>
    </row>
    <row r="302287" spans="21:21" ht="15" customHeight="1">
      <c r="U302287" s="119"/>
    </row>
    <row r="302288" spans="21:21" ht="15" customHeight="1">
      <c r="U302288" s="119"/>
    </row>
    <row r="302289" spans="21:21" ht="15" customHeight="1">
      <c r="U302289" s="119"/>
    </row>
    <row r="302290" spans="21:21" ht="15" customHeight="1">
      <c r="U302290" s="119"/>
    </row>
    <row r="302291" spans="21:21" ht="15" customHeight="1">
      <c r="U302291" s="119"/>
    </row>
    <row r="302292" spans="21:21" ht="15" customHeight="1">
      <c r="U302292" s="119"/>
    </row>
    <row r="302293" spans="21:21" ht="15" customHeight="1">
      <c r="U302293" s="119"/>
    </row>
    <row r="302294" spans="21:21" ht="15" customHeight="1">
      <c r="U302294" s="119"/>
    </row>
    <row r="302295" spans="21:21" ht="15" customHeight="1">
      <c r="U302295" s="119"/>
    </row>
    <row r="302296" spans="21:21" ht="15" customHeight="1">
      <c r="U302296" s="119"/>
    </row>
    <row r="302297" spans="21:21" ht="15" customHeight="1">
      <c r="U302297" s="119"/>
    </row>
    <row r="302298" spans="21:21" ht="15" customHeight="1">
      <c r="U302298" s="119"/>
    </row>
    <row r="302299" spans="21:21" ht="15" customHeight="1">
      <c r="U302299" s="119"/>
    </row>
    <row r="302300" spans="21:21" ht="15" customHeight="1">
      <c r="U302300" s="119"/>
    </row>
    <row r="302301" spans="21:21" ht="15" customHeight="1">
      <c r="U302301" s="119"/>
    </row>
    <row r="302302" spans="21:21" ht="15" customHeight="1">
      <c r="U302302" s="119"/>
    </row>
    <row r="302303" spans="21:21" ht="15" customHeight="1">
      <c r="U302303" s="119"/>
    </row>
    <row r="302304" spans="21:21" ht="15" customHeight="1">
      <c r="U302304" s="119"/>
    </row>
    <row r="302305" spans="21:21" ht="15" customHeight="1">
      <c r="U302305" s="119"/>
    </row>
    <row r="302306" spans="21:21" ht="15" customHeight="1">
      <c r="U302306" s="119"/>
    </row>
    <row r="302307" spans="21:21" ht="15" customHeight="1">
      <c r="U302307" s="119"/>
    </row>
    <row r="302308" spans="21:21" ht="15" customHeight="1">
      <c r="U302308" s="119"/>
    </row>
    <row r="302309" spans="21:21" ht="15" customHeight="1">
      <c r="U302309" s="119"/>
    </row>
    <row r="302310" spans="21:21" ht="15" customHeight="1">
      <c r="U302310" s="119"/>
    </row>
    <row r="302311" spans="21:21" ht="15" customHeight="1">
      <c r="U302311" s="119"/>
    </row>
    <row r="302312" spans="21:21" ht="15" customHeight="1">
      <c r="U302312" s="119"/>
    </row>
    <row r="302313" spans="21:21" ht="15" customHeight="1">
      <c r="U302313" s="119"/>
    </row>
    <row r="302314" spans="21:21" ht="15" customHeight="1">
      <c r="U302314" s="119"/>
    </row>
    <row r="302315" spans="21:21" ht="15" customHeight="1">
      <c r="U302315" s="119"/>
    </row>
    <row r="302316" spans="21:21" ht="15" customHeight="1">
      <c r="U302316" s="119"/>
    </row>
    <row r="302317" spans="21:21" ht="15" customHeight="1">
      <c r="U302317" s="119"/>
    </row>
    <row r="302318" spans="21:21" ht="15" customHeight="1">
      <c r="U302318" s="119"/>
    </row>
    <row r="302319" spans="21:21" ht="15" customHeight="1">
      <c r="U302319" s="119"/>
    </row>
    <row r="302320" spans="21:21" ht="15" customHeight="1">
      <c r="U302320" s="119"/>
    </row>
    <row r="302321" spans="21:21" ht="15" customHeight="1">
      <c r="U302321" s="119"/>
    </row>
    <row r="302322" spans="21:21" ht="15" customHeight="1">
      <c r="U302322" s="119"/>
    </row>
    <row r="302323" spans="21:21" ht="15" customHeight="1">
      <c r="U302323" s="119"/>
    </row>
    <row r="302324" spans="21:21" ht="15" customHeight="1">
      <c r="U302324" s="119"/>
    </row>
    <row r="302325" spans="21:21" ht="15" customHeight="1">
      <c r="U302325" s="119"/>
    </row>
    <row r="302326" spans="21:21" ht="15" customHeight="1">
      <c r="U302326" s="119"/>
    </row>
    <row r="302327" spans="21:21" ht="15" customHeight="1">
      <c r="U302327" s="119"/>
    </row>
    <row r="302328" spans="21:21" ht="15" customHeight="1">
      <c r="U302328" s="119"/>
    </row>
    <row r="302329" spans="21:21" ht="15" customHeight="1">
      <c r="U302329" s="119"/>
    </row>
    <row r="302330" spans="21:21" ht="15" customHeight="1">
      <c r="U302330" s="119"/>
    </row>
    <row r="302331" spans="21:21" ht="15" customHeight="1">
      <c r="U302331" s="119"/>
    </row>
    <row r="302332" spans="21:21" ht="15" customHeight="1">
      <c r="U302332" s="119"/>
    </row>
    <row r="302333" spans="21:21" ht="15" customHeight="1">
      <c r="U302333" s="119"/>
    </row>
    <row r="302334" spans="21:21" ht="15" customHeight="1">
      <c r="U302334" s="119"/>
    </row>
    <row r="302335" spans="21:21" ht="15" customHeight="1">
      <c r="U302335" s="119"/>
    </row>
    <row r="302336" spans="21:21" ht="15" customHeight="1">
      <c r="U302336" s="119"/>
    </row>
    <row r="302337" spans="21:21" ht="15" customHeight="1">
      <c r="U302337" s="119"/>
    </row>
    <row r="302338" spans="21:21" ht="15" customHeight="1">
      <c r="U302338" s="119"/>
    </row>
    <row r="302339" spans="21:21" ht="15" customHeight="1">
      <c r="U302339" s="119"/>
    </row>
    <row r="302340" spans="21:21" ht="15" customHeight="1">
      <c r="U302340" s="119"/>
    </row>
    <row r="302341" spans="21:21" ht="15" customHeight="1">
      <c r="U302341" s="119"/>
    </row>
    <row r="302342" spans="21:21" ht="15" customHeight="1">
      <c r="U302342" s="119"/>
    </row>
    <row r="302343" spans="21:21" ht="15" customHeight="1">
      <c r="U302343" s="119"/>
    </row>
    <row r="302344" spans="21:21" ht="15" customHeight="1">
      <c r="U302344" s="119"/>
    </row>
    <row r="302345" spans="21:21" ht="15" customHeight="1">
      <c r="U302345" s="119"/>
    </row>
    <row r="302346" spans="21:21" ht="15" customHeight="1">
      <c r="U302346" s="119"/>
    </row>
    <row r="302347" spans="21:21" ht="15" customHeight="1">
      <c r="U302347" s="119"/>
    </row>
    <row r="302348" spans="21:21" ht="15" customHeight="1">
      <c r="U302348" s="119"/>
    </row>
    <row r="302349" spans="21:21" ht="15" customHeight="1">
      <c r="U302349" s="119"/>
    </row>
    <row r="302350" spans="21:21" ht="15" customHeight="1">
      <c r="U302350" s="119"/>
    </row>
    <row r="302351" spans="21:21" ht="15" customHeight="1">
      <c r="U302351" s="119"/>
    </row>
    <row r="302352" spans="21:21" ht="15" customHeight="1">
      <c r="U302352" s="119"/>
    </row>
    <row r="302353" spans="21:21" ht="15" customHeight="1">
      <c r="U302353" s="119"/>
    </row>
    <row r="302354" spans="21:21" ht="15" customHeight="1">
      <c r="U302354" s="119"/>
    </row>
    <row r="302355" spans="21:21" ht="15" customHeight="1">
      <c r="U302355" s="119"/>
    </row>
    <row r="302356" spans="21:21" ht="15" customHeight="1">
      <c r="U302356" s="119"/>
    </row>
    <row r="302357" spans="21:21" ht="15" customHeight="1">
      <c r="U302357" s="119"/>
    </row>
    <row r="302358" spans="21:21" ht="15" customHeight="1">
      <c r="U302358" s="119"/>
    </row>
    <row r="302359" spans="21:21" ht="15" customHeight="1">
      <c r="U302359" s="119"/>
    </row>
    <row r="302360" spans="21:21" ht="15" customHeight="1">
      <c r="U302360" s="119"/>
    </row>
    <row r="302361" spans="21:21" ht="15" customHeight="1">
      <c r="U302361" s="119"/>
    </row>
    <row r="302362" spans="21:21" ht="15" customHeight="1">
      <c r="U302362" s="119"/>
    </row>
    <row r="302363" spans="21:21" ht="15" customHeight="1">
      <c r="U302363" s="119"/>
    </row>
    <row r="302364" spans="21:21" ht="15" customHeight="1">
      <c r="U302364" s="119"/>
    </row>
    <row r="302365" spans="21:21" ht="15" customHeight="1">
      <c r="U302365" s="119"/>
    </row>
    <row r="302366" spans="21:21" ht="15" customHeight="1">
      <c r="U302366" s="119"/>
    </row>
    <row r="302367" spans="21:21" ht="15" customHeight="1">
      <c r="U302367" s="119"/>
    </row>
    <row r="302368" spans="21:21" ht="15" customHeight="1">
      <c r="U302368" s="119"/>
    </row>
    <row r="302369" spans="21:21" ht="15" customHeight="1">
      <c r="U302369" s="119"/>
    </row>
    <row r="302370" spans="21:21" ht="15" customHeight="1">
      <c r="U302370" s="119"/>
    </row>
    <row r="302371" spans="21:21" ht="15" customHeight="1">
      <c r="U302371" s="119"/>
    </row>
    <row r="302372" spans="21:21" ht="15" customHeight="1">
      <c r="U302372" s="119"/>
    </row>
    <row r="302373" spans="21:21" ht="15" customHeight="1">
      <c r="U302373" s="119"/>
    </row>
    <row r="302374" spans="21:21" ht="15" customHeight="1">
      <c r="U302374" s="119"/>
    </row>
    <row r="302375" spans="21:21" ht="15" customHeight="1">
      <c r="U302375" s="119"/>
    </row>
    <row r="302376" spans="21:21" ht="15" customHeight="1">
      <c r="U302376" s="119"/>
    </row>
    <row r="302377" spans="21:21" ht="15" customHeight="1">
      <c r="U302377" s="119"/>
    </row>
    <row r="302378" spans="21:21" ht="15" customHeight="1">
      <c r="U302378" s="119"/>
    </row>
    <row r="302379" spans="21:21" ht="15" customHeight="1">
      <c r="U302379" s="119"/>
    </row>
    <row r="302380" spans="21:21" ht="15" customHeight="1">
      <c r="U302380" s="119"/>
    </row>
    <row r="302381" spans="21:21" ht="15" customHeight="1">
      <c r="U302381" s="119"/>
    </row>
    <row r="302382" spans="21:21" ht="15" customHeight="1">
      <c r="U302382" s="119"/>
    </row>
    <row r="302383" spans="21:21" ht="15" customHeight="1">
      <c r="U302383" s="119"/>
    </row>
    <row r="302384" spans="21:21" ht="15" customHeight="1">
      <c r="U302384" s="119"/>
    </row>
    <row r="302385" spans="21:21" ht="15" customHeight="1">
      <c r="U302385" s="119"/>
    </row>
    <row r="302386" spans="21:21" ht="15" customHeight="1">
      <c r="U302386" s="119"/>
    </row>
    <row r="302387" spans="21:21" ht="15" customHeight="1">
      <c r="U302387" s="119"/>
    </row>
    <row r="302388" spans="21:21" ht="15" customHeight="1">
      <c r="U302388" s="119"/>
    </row>
    <row r="302389" spans="21:21" ht="15" customHeight="1">
      <c r="U302389" s="119"/>
    </row>
    <row r="302390" spans="21:21" ht="15" customHeight="1">
      <c r="U302390" s="119"/>
    </row>
    <row r="302391" spans="21:21" ht="15" customHeight="1">
      <c r="U302391" s="119"/>
    </row>
    <row r="302392" spans="21:21" ht="15" customHeight="1">
      <c r="U302392" s="119"/>
    </row>
    <row r="302393" spans="21:21" ht="15" customHeight="1">
      <c r="U302393" s="119"/>
    </row>
    <row r="302394" spans="21:21" ht="15" customHeight="1">
      <c r="U302394" s="119"/>
    </row>
    <row r="302395" spans="21:21" ht="15" customHeight="1">
      <c r="U302395" s="119"/>
    </row>
    <row r="302396" spans="21:21" ht="15" customHeight="1">
      <c r="U302396" s="119"/>
    </row>
    <row r="302397" spans="21:21" ht="15" customHeight="1">
      <c r="U302397" s="119"/>
    </row>
    <row r="302398" spans="21:21" ht="15" customHeight="1">
      <c r="U302398" s="119"/>
    </row>
    <row r="302399" spans="21:21" ht="15" customHeight="1">
      <c r="U302399" s="119"/>
    </row>
    <row r="302400" spans="21:21" ht="15" customHeight="1">
      <c r="U302400" s="119"/>
    </row>
    <row r="302401" spans="21:21" ht="15" customHeight="1">
      <c r="U302401" s="119"/>
    </row>
    <row r="302402" spans="21:21" ht="15" customHeight="1">
      <c r="U302402" s="119"/>
    </row>
    <row r="302403" spans="21:21" ht="15" customHeight="1">
      <c r="U302403" s="119"/>
    </row>
    <row r="302404" spans="21:21" ht="15" customHeight="1">
      <c r="U302404" s="119"/>
    </row>
    <row r="302405" spans="21:21" ht="15" customHeight="1">
      <c r="U302405" s="119"/>
    </row>
    <row r="302406" spans="21:21" ht="15" customHeight="1">
      <c r="U302406" s="119"/>
    </row>
    <row r="302407" spans="21:21" ht="15" customHeight="1">
      <c r="U302407" s="119"/>
    </row>
    <row r="302408" spans="21:21" ht="15" customHeight="1">
      <c r="U302408" s="119"/>
    </row>
    <row r="302409" spans="21:21" ht="15" customHeight="1">
      <c r="U302409" s="119"/>
    </row>
    <row r="302410" spans="21:21" ht="15" customHeight="1">
      <c r="U302410" s="119"/>
    </row>
    <row r="302411" spans="21:21" ht="15" customHeight="1">
      <c r="U302411" s="119"/>
    </row>
    <row r="302412" spans="21:21" ht="15" customHeight="1">
      <c r="U302412" s="119"/>
    </row>
    <row r="302413" spans="21:21" ht="15" customHeight="1">
      <c r="U302413" s="119"/>
    </row>
    <row r="302414" spans="21:21" ht="15" customHeight="1">
      <c r="U302414" s="119"/>
    </row>
    <row r="302415" spans="21:21" ht="15" customHeight="1">
      <c r="U302415" s="119"/>
    </row>
    <row r="302416" spans="21:21" ht="15" customHeight="1">
      <c r="U302416" s="119"/>
    </row>
    <row r="302417" spans="21:21" ht="15" customHeight="1">
      <c r="U302417" s="119"/>
    </row>
    <row r="302418" spans="21:21" ht="15" customHeight="1">
      <c r="U302418" s="119"/>
    </row>
    <row r="302419" spans="21:21" ht="15" customHeight="1">
      <c r="U302419" s="119"/>
    </row>
    <row r="302420" spans="21:21" ht="15" customHeight="1">
      <c r="U302420" s="119"/>
    </row>
    <row r="302421" spans="21:21" ht="15" customHeight="1">
      <c r="U302421" s="119"/>
    </row>
    <row r="302422" spans="21:21" ht="15" customHeight="1">
      <c r="U302422" s="119"/>
    </row>
    <row r="302423" spans="21:21" ht="15" customHeight="1">
      <c r="U302423" s="119"/>
    </row>
    <row r="302424" spans="21:21" ht="15" customHeight="1">
      <c r="U302424" s="119"/>
    </row>
    <row r="302425" spans="21:21" ht="15" customHeight="1">
      <c r="U302425" s="119"/>
    </row>
    <row r="302426" spans="21:21" ht="15" customHeight="1">
      <c r="U302426" s="119"/>
    </row>
    <row r="302427" spans="21:21" ht="15" customHeight="1">
      <c r="U302427" s="119"/>
    </row>
    <row r="302428" spans="21:21" ht="15" customHeight="1">
      <c r="U302428" s="119"/>
    </row>
    <row r="302429" spans="21:21" ht="15" customHeight="1">
      <c r="U302429" s="119"/>
    </row>
    <row r="302430" spans="21:21" ht="15" customHeight="1">
      <c r="U302430" s="119"/>
    </row>
    <row r="302431" spans="21:21" ht="15" customHeight="1">
      <c r="U302431" s="119"/>
    </row>
    <row r="302432" spans="21:21" ht="15" customHeight="1">
      <c r="U302432" s="119"/>
    </row>
    <row r="302433" spans="21:21" ht="15" customHeight="1">
      <c r="U302433" s="119"/>
    </row>
    <row r="302434" spans="21:21" ht="15" customHeight="1">
      <c r="U302434" s="119"/>
    </row>
    <row r="302435" spans="21:21" ht="15" customHeight="1">
      <c r="U302435" s="119"/>
    </row>
    <row r="302436" spans="21:21" ht="15" customHeight="1">
      <c r="U302436" s="119"/>
    </row>
    <row r="302437" spans="21:21" ht="15" customHeight="1">
      <c r="U302437" s="119"/>
    </row>
    <row r="302438" spans="21:21" ht="15" customHeight="1">
      <c r="U302438" s="119"/>
    </row>
    <row r="302439" spans="21:21" ht="15" customHeight="1">
      <c r="U302439" s="119"/>
    </row>
    <row r="302440" spans="21:21" ht="15" customHeight="1">
      <c r="U302440" s="119"/>
    </row>
    <row r="302441" spans="21:21" ht="15" customHeight="1">
      <c r="U302441" s="119"/>
    </row>
    <row r="302442" spans="21:21" ht="15" customHeight="1">
      <c r="U302442" s="119"/>
    </row>
    <row r="302443" spans="21:21" ht="15" customHeight="1">
      <c r="U302443" s="119"/>
    </row>
    <row r="302444" spans="21:21" ht="15" customHeight="1">
      <c r="U302444" s="119"/>
    </row>
    <row r="302445" spans="21:21" ht="15" customHeight="1">
      <c r="U302445" s="119"/>
    </row>
    <row r="302446" spans="21:21" ht="15" customHeight="1">
      <c r="U302446" s="119"/>
    </row>
    <row r="302447" spans="21:21" ht="15" customHeight="1">
      <c r="U302447" s="119"/>
    </row>
    <row r="302448" spans="21:21" ht="15" customHeight="1">
      <c r="U302448" s="119"/>
    </row>
    <row r="302449" spans="21:21" ht="15" customHeight="1">
      <c r="U302449" s="119"/>
    </row>
    <row r="302450" spans="21:21" ht="15" customHeight="1">
      <c r="U302450" s="119"/>
    </row>
    <row r="302451" spans="21:21" ht="15" customHeight="1">
      <c r="U302451" s="119"/>
    </row>
    <row r="302452" spans="21:21" ht="15" customHeight="1">
      <c r="U302452" s="119"/>
    </row>
    <row r="302453" spans="21:21" ht="15" customHeight="1">
      <c r="U302453" s="119"/>
    </row>
    <row r="302454" spans="21:21" ht="15" customHeight="1">
      <c r="U302454" s="119"/>
    </row>
    <row r="302455" spans="21:21" ht="15" customHeight="1">
      <c r="U302455" s="119"/>
    </row>
    <row r="302456" spans="21:21" ht="15" customHeight="1">
      <c r="U302456" s="119"/>
    </row>
    <row r="302457" spans="21:21" ht="15" customHeight="1">
      <c r="U302457" s="119"/>
    </row>
    <row r="302458" spans="21:21" ht="15" customHeight="1">
      <c r="U302458" s="119"/>
    </row>
    <row r="302459" spans="21:21" ht="15" customHeight="1">
      <c r="U302459" s="119"/>
    </row>
    <row r="302460" spans="21:21" ht="15" customHeight="1">
      <c r="U302460" s="119"/>
    </row>
    <row r="302461" spans="21:21" ht="15" customHeight="1">
      <c r="U302461" s="119"/>
    </row>
    <row r="302462" spans="21:21" ht="15" customHeight="1">
      <c r="U302462" s="119"/>
    </row>
    <row r="302463" spans="21:21" ht="15" customHeight="1">
      <c r="U302463" s="119"/>
    </row>
    <row r="302464" spans="21:21" ht="15" customHeight="1">
      <c r="U302464" s="119"/>
    </row>
    <row r="302465" spans="21:21" ht="15" customHeight="1">
      <c r="U302465" s="119"/>
    </row>
    <row r="302466" spans="21:21" ht="15" customHeight="1">
      <c r="U302466" s="119"/>
    </row>
    <row r="302467" spans="21:21" ht="15" customHeight="1">
      <c r="U302467" s="119"/>
    </row>
    <row r="302468" spans="21:21" ht="15" customHeight="1">
      <c r="U302468" s="119"/>
    </row>
    <row r="302469" spans="21:21" ht="15" customHeight="1">
      <c r="U302469" s="119"/>
    </row>
    <row r="302470" spans="21:21" ht="15" customHeight="1">
      <c r="U302470" s="119"/>
    </row>
    <row r="302471" spans="21:21" ht="15" customHeight="1">
      <c r="U302471" s="119"/>
    </row>
    <row r="302472" spans="21:21" ht="15" customHeight="1">
      <c r="U302472" s="119"/>
    </row>
    <row r="302473" spans="21:21" ht="15" customHeight="1">
      <c r="U302473" s="119"/>
    </row>
    <row r="302474" spans="21:21" ht="15" customHeight="1">
      <c r="U302474" s="119"/>
    </row>
    <row r="302475" spans="21:21" ht="15" customHeight="1">
      <c r="U302475" s="119"/>
    </row>
    <row r="302476" spans="21:21" ht="15" customHeight="1">
      <c r="U302476" s="119"/>
    </row>
    <row r="302477" spans="21:21" ht="15" customHeight="1">
      <c r="U302477" s="119"/>
    </row>
    <row r="302478" spans="21:21" ht="15" customHeight="1">
      <c r="U302478" s="119"/>
    </row>
    <row r="302479" spans="21:21" ht="15" customHeight="1">
      <c r="U302479" s="119"/>
    </row>
    <row r="302480" spans="21:21" ht="15" customHeight="1">
      <c r="U302480" s="119"/>
    </row>
    <row r="302481" spans="21:21" ht="15" customHeight="1">
      <c r="U302481" s="119"/>
    </row>
    <row r="302482" spans="21:21" ht="15" customHeight="1">
      <c r="U302482" s="119"/>
    </row>
    <row r="302483" spans="21:21" ht="15" customHeight="1">
      <c r="U302483" s="119"/>
    </row>
    <row r="302484" spans="21:21" ht="15" customHeight="1">
      <c r="U302484" s="119"/>
    </row>
    <row r="302485" spans="21:21" ht="15" customHeight="1">
      <c r="U302485" s="119"/>
    </row>
    <row r="302486" spans="21:21" ht="15" customHeight="1">
      <c r="U302486" s="119"/>
    </row>
    <row r="302487" spans="21:21" ht="15" customHeight="1">
      <c r="U302487" s="119"/>
    </row>
    <row r="302488" spans="21:21" ht="15" customHeight="1">
      <c r="U302488" s="119"/>
    </row>
    <row r="302489" spans="21:21" ht="15" customHeight="1">
      <c r="U302489" s="119"/>
    </row>
    <row r="302490" spans="21:21" ht="15" customHeight="1">
      <c r="U302490" s="119"/>
    </row>
    <row r="302491" spans="21:21" ht="15" customHeight="1">
      <c r="U302491" s="119"/>
    </row>
    <row r="302492" spans="21:21" ht="15" customHeight="1">
      <c r="U302492" s="119"/>
    </row>
    <row r="302493" spans="21:21" ht="15" customHeight="1">
      <c r="U302493" s="119"/>
    </row>
    <row r="302494" spans="21:21" ht="15" customHeight="1">
      <c r="U302494" s="119"/>
    </row>
    <row r="302495" spans="21:21" ht="15" customHeight="1">
      <c r="U302495" s="119"/>
    </row>
    <row r="302496" spans="21:21" ht="15" customHeight="1">
      <c r="U302496" s="119"/>
    </row>
    <row r="302497" spans="21:21" ht="15" customHeight="1">
      <c r="U302497" s="119"/>
    </row>
    <row r="302498" spans="21:21" ht="15" customHeight="1">
      <c r="U302498" s="119"/>
    </row>
    <row r="302499" spans="21:21" ht="15" customHeight="1">
      <c r="U302499" s="119"/>
    </row>
    <row r="302500" spans="21:21" ht="15" customHeight="1">
      <c r="U302500" s="119"/>
    </row>
    <row r="302501" spans="21:21" ht="15" customHeight="1">
      <c r="U302501" s="119"/>
    </row>
    <row r="302502" spans="21:21" ht="15" customHeight="1">
      <c r="U302502" s="119"/>
    </row>
    <row r="302503" spans="21:21" ht="15" customHeight="1">
      <c r="U302503" s="119"/>
    </row>
    <row r="302504" spans="21:21" ht="15" customHeight="1">
      <c r="U302504" s="119"/>
    </row>
    <row r="302505" spans="21:21" ht="15" customHeight="1">
      <c r="U302505" s="119"/>
    </row>
    <row r="302506" spans="21:21" ht="15" customHeight="1">
      <c r="U302506" s="119"/>
    </row>
    <row r="302507" spans="21:21" ht="15" customHeight="1">
      <c r="U302507" s="119"/>
    </row>
    <row r="302508" spans="21:21" ht="15" customHeight="1">
      <c r="U302508" s="119"/>
    </row>
    <row r="302509" spans="21:21" ht="15" customHeight="1">
      <c r="U302509" s="119"/>
    </row>
    <row r="302510" spans="21:21" ht="15" customHeight="1">
      <c r="U302510" s="119"/>
    </row>
    <row r="302511" spans="21:21" ht="15" customHeight="1">
      <c r="U302511" s="119"/>
    </row>
    <row r="302512" spans="21:21" ht="15" customHeight="1">
      <c r="U302512" s="119"/>
    </row>
    <row r="302513" spans="21:21" ht="15" customHeight="1">
      <c r="U302513" s="119"/>
    </row>
    <row r="302514" spans="21:21" ht="15" customHeight="1">
      <c r="U302514" s="119"/>
    </row>
    <row r="302515" spans="21:21" ht="15" customHeight="1">
      <c r="U302515" s="119"/>
    </row>
    <row r="302516" spans="21:21" ht="15" customHeight="1">
      <c r="U302516" s="119"/>
    </row>
    <row r="302517" spans="21:21" ht="15" customHeight="1">
      <c r="U302517" s="119"/>
    </row>
    <row r="302518" spans="21:21" ht="15" customHeight="1">
      <c r="U302518" s="119"/>
    </row>
    <row r="302519" spans="21:21" ht="15" customHeight="1">
      <c r="U302519" s="119"/>
    </row>
    <row r="302520" spans="21:21" ht="15" customHeight="1">
      <c r="U302520" s="119"/>
    </row>
    <row r="302521" spans="21:21" ht="15" customHeight="1">
      <c r="U302521" s="119"/>
    </row>
    <row r="302522" spans="21:21" ht="15" customHeight="1">
      <c r="U302522" s="119"/>
    </row>
    <row r="302523" spans="21:21" ht="15" customHeight="1">
      <c r="U302523" s="119"/>
    </row>
    <row r="302524" spans="21:21" ht="15" customHeight="1">
      <c r="U302524" s="119"/>
    </row>
    <row r="302525" spans="21:21" ht="15" customHeight="1">
      <c r="U302525" s="119"/>
    </row>
    <row r="302526" spans="21:21" ht="15" customHeight="1">
      <c r="U302526" s="119"/>
    </row>
    <row r="302527" spans="21:21" ht="15" customHeight="1">
      <c r="U302527" s="119"/>
    </row>
    <row r="302528" spans="21:21" ht="15" customHeight="1">
      <c r="U302528" s="119"/>
    </row>
    <row r="302529" spans="21:21" ht="15" customHeight="1">
      <c r="U302529" s="119"/>
    </row>
    <row r="302530" spans="21:21" ht="15" customHeight="1">
      <c r="U302530" s="119"/>
    </row>
    <row r="302531" spans="21:21" ht="15" customHeight="1">
      <c r="U302531" s="119"/>
    </row>
    <row r="302532" spans="21:21" ht="15" customHeight="1">
      <c r="U302532" s="119"/>
    </row>
    <row r="302533" spans="21:21" ht="15" customHeight="1">
      <c r="U302533" s="119"/>
    </row>
    <row r="302534" spans="21:21" ht="15" customHeight="1">
      <c r="U302534" s="119"/>
    </row>
    <row r="302535" spans="21:21" ht="15" customHeight="1">
      <c r="U302535" s="119"/>
    </row>
    <row r="302536" spans="21:21" ht="15" customHeight="1">
      <c r="U302536" s="119"/>
    </row>
    <row r="302537" spans="21:21" ht="15" customHeight="1">
      <c r="U302537" s="119"/>
    </row>
    <row r="302538" spans="21:21" ht="15" customHeight="1">
      <c r="U302538" s="119"/>
    </row>
    <row r="302539" spans="21:21" ht="15" customHeight="1">
      <c r="U302539" s="119"/>
    </row>
    <row r="302540" spans="21:21" ht="15" customHeight="1">
      <c r="U302540" s="119"/>
    </row>
    <row r="302541" spans="21:21" ht="15" customHeight="1">
      <c r="U302541" s="119"/>
    </row>
    <row r="302542" spans="21:21" ht="15" customHeight="1">
      <c r="U302542" s="119"/>
    </row>
    <row r="302543" spans="21:21" ht="15" customHeight="1">
      <c r="U302543" s="119"/>
    </row>
    <row r="302544" spans="21:21" ht="15" customHeight="1">
      <c r="U302544" s="119"/>
    </row>
    <row r="302545" spans="21:21" ht="15" customHeight="1">
      <c r="U302545" s="119"/>
    </row>
    <row r="302546" spans="21:21" ht="15" customHeight="1">
      <c r="U302546" s="119"/>
    </row>
    <row r="302547" spans="21:21" ht="15" customHeight="1">
      <c r="U302547" s="119"/>
    </row>
    <row r="302548" spans="21:21" ht="15" customHeight="1">
      <c r="U302548" s="119"/>
    </row>
    <row r="302549" spans="21:21" ht="15" customHeight="1">
      <c r="U302549" s="119"/>
    </row>
    <row r="302550" spans="21:21" ht="15" customHeight="1">
      <c r="U302550" s="119"/>
    </row>
    <row r="302551" spans="21:21" ht="15" customHeight="1">
      <c r="U302551" s="119"/>
    </row>
    <row r="302552" spans="21:21" ht="15" customHeight="1">
      <c r="U302552" s="119"/>
    </row>
    <row r="302553" spans="21:21" ht="15" customHeight="1">
      <c r="U302553" s="119"/>
    </row>
    <row r="302554" spans="21:21" ht="15" customHeight="1">
      <c r="U302554" s="119"/>
    </row>
    <row r="302555" spans="21:21" ht="15" customHeight="1">
      <c r="U302555" s="119"/>
    </row>
    <row r="302556" spans="21:21" ht="15" customHeight="1">
      <c r="U302556" s="119"/>
    </row>
    <row r="302557" spans="21:21" ht="15" customHeight="1">
      <c r="U302557" s="119"/>
    </row>
    <row r="302558" spans="21:21" ht="15" customHeight="1">
      <c r="U302558" s="119"/>
    </row>
    <row r="302559" spans="21:21" ht="15" customHeight="1">
      <c r="U302559" s="119"/>
    </row>
    <row r="302560" spans="21:21" ht="15" customHeight="1">
      <c r="U302560" s="119"/>
    </row>
    <row r="302561" spans="21:21" ht="15" customHeight="1">
      <c r="U302561" s="119"/>
    </row>
    <row r="302562" spans="21:21" ht="15" customHeight="1">
      <c r="U302562" s="119"/>
    </row>
    <row r="302563" spans="21:21" ht="15" customHeight="1">
      <c r="U302563" s="119"/>
    </row>
    <row r="302564" spans="21:21" ht="15" customHeight="1">
      <c r="U302564" s="119"/>
    </row>
    <row r="302565" spans="21:21" ht="15" customHeight="1">
      <c r="U302565" s="119"/>
    </row>
    <row r="302566" spans="21:21" ht="15" customHeight="1">
      <c r="U302566" s="119"/>
    </row>
    <row r="302567" spans="21:21" ht="15" customHeight="1">
      <c r="U302567" s="119"/>
    </row>
    <row r="302568" spans="21:21" ht="15" customHeight="1">
      <c r="U302568" s="119"/>
    </row>
    <row r="302569" spans="21:21" ht="15" customHeight="1">
      <c r="U302569" s="119"/>
    </row>
    <row r="302570" spans="21:21" ht="15" customHeight="1">
      <c r="U302570" s="119"/>
    </row>
    <row r="302571" spans="21:21" ht="15" customHeight="1">
      <c r="U302571" s="119"/>
    </row>
    <row r="302572" spans="21:21" ht="15" customHeight="1">
      <c r="U302572" s="119"/>
    </row>
    <row r="302573" spans="21:21" ht="15" customHeight="1">
      <c r="U302573" s="119"/>
    </row>
    <row r="302574" spans="21:21" ht="15" customHeight="1">
      <c r="U302574" s="119"/>
    </row>
    <row r="302575" spans="21:21" ht="15" customHeight="1">
      <c r="U302575" s="119"/>
    </row>
    <row r="302576" spans="21:21" ht="15" customHeight="1">
      <c r="U302576" s="119"/>
    </row>
    <row r="302577" spans="21:21" ht="15" customHeight="1">
      <c r="U302577" s="119"/>
    </row>
    <row r="302578" spans="21:21" ht="15" customHeight="1">
      <c r="U302578" s="119"/>
    </row>
    <row r="302579" spans="21:21" ht="15" customHeight="1">
      <c r="U302579" s="119"/>
    </row>
    <row r="302580" spans="21:21" ht="15" customHeight="1">
      <c r="U302580" s="119"/>
    </row>
    <row r="302581" spans="21:21" ht="15" customHeight="1">
      <c r="U302581" s="119"/>
    </row>
    <row r="302582" spans="21:21" ht="15" customHeight="1">
      <c r="U302582" s="119"/>
    </row>
    <row r="302583" spans="21:21" ht="15" customHeight="1">
      <c r="U302583" s="119"/>
    </row>
    <row r="302584" spans="21:21" ht="15" customHeight="1">
      <c r="U302584" s="119"/>
    </row>
    <row r="302585" spans="21:21" ht="15" customHeight="1">
      <c r="U302585" s="119"/>
    </row>
    <row r="302586" spans="21:21" ht="15" customHeight="1">
      <c r="U302586" s="119"/>
    </row>
    <row r="302587" spans="21:21" ht="15" customHeight="1">
      <c r="U302587" s="119"/>
    </row>
    <row r="302588" spans="21:21" ht="15" customHeight="1">
      <c r="U302588" s="119"/>
    </row>
    <row r="302589" spans="21:21" ht="15" customHeight="1">
      <c r="U302589" s="119"/>
    </row>
    <row r="302590" spans="21:21" ht="15" customHeight="1">
      <c r="U302590" s="119"/>
    </row>
    <row r="302591" spans="21:21" ht="15" customHeight="1">
      <c r="U302591" s="119"/>
    </row>
    <row r="302592" spans="21:21" ht="15" customHeight="1">
      <c r="U302592" s="119"/>
    </row>
    <row r="302593" spans="21:21" ht="15" customHeight="1">
      <c r="U302593" s="119"/>
    </row>
    <row r="302594" spans="21:21" ht="15" customHeight="1">
      <c r="U302594" s="119"/>
    </row>
    <row r="302595" spans="21:21" ht="15" customHeight="1">
      <c r="U302595" s="119"/>
    </row>
    <row r="302596" spans="21:21" ht="15" customHeight="1">
      <c r="U302596" s="119"/>
    </row>
    <row r="302597" spans="21:21" ht="15" customHeight="1">
      <c r="U302597" s="119"/>
    </row>
    <row r="302598" spans="21:21" ht="15" customHeight="1">
      <c r="U302598" s="119"/>
    </row>
    <row r="302599" spans="21:21" ht="15" customHeight="1">
      <c r="U302599" s="119"/>
    </row>
    <row r="302600" spans="21:21" ht="15" customHeight="1">
      <c r="U302600" s="119"/>
    </row>
    <row r="302601" spans="21:21" ht="15" customHeight="1">
      <c r="U302601" s="119"/>
    </row>
    <row r="302602" spans="21:21" ht="15" customHeight="1">
      <c r="U302602" s="119"/>
    </row>
    <row r="302603" spans="21:21" ht="15" customHeight="1">
      <c r="U302603" s="119"/>
    </row>
    <row r="302604" spans="21:21" ht="15" customHeight="1">
      <c r="U302604" s="119"/>
    </row>
    <row r="302605" spans="21:21" ht="15" customHeight="1">
      <c r="U302605" s="119"/>
    </row>
    <row r="302606" spans="21:21" ht="15" customHeight="1">
      <c r="U302606" s="119"/>
    </row>
    <row r="302607" spans="21:21" ht="15" customHeight="1">
      <c r="U302607" s="119"/>
    </row>
    <row r="302608" spans="21:21" ht="15" customHeight="1">
      <c r="U302608" s="119"/>
    </row>
    <row r="302609" spans="21:21" ht="15" customHeight="1">
      <c r="U302609" s="119"/>
    </row>
    <row r="302610" spans="21:21" ht="15" customHeight="1">
      <c r="U302610" s="119"/>
    </row>
    <row r="302611" spans="21:21" ht="15" customHeight="1">
      <c r="U302611" s="119"/>
    </row>
    <row r="302612" spans="21:21" ht="15" customHeight="1">
      <c r="U302612" s="119"/>
    </row>
    <row r="302613" spans="21:21" ht="15" customHeight="1">
      <c r="U302613" s="119"/>
    </row>
    <row r="302614" spans="21:21" ht="15" customHeight="1">
      <c r="U302614" s="119"/>
    </row>
    <row r="302615" spans="21:21" ht="15" customHeight="1">
      <c r="U302615" s="119"/>
    </row>
    <row r="302616" spans="21:21" ht="15" customHeight="1">
      <c r="U302616" s="119"/>
    </row>
    <row r="302617" spans="21:21" ht="15" customHeight="1">
      <c r="U302617" s="119"/>
    </row>
    <row r="302618" spans="21:21" ht="15" customHeight="1">
      <c r="U302618" s="119"/>
    </row>
    <row r="302619" spans="21:21" ht="15" customHeight="1">
      <c r="U302619" s="119"/>
    </row>
    <row r="302620" spans="21:21" ht="15" customHeight="1">
      <c r="U302620" s="119"/>
    </row>
    <row r="302621" spans="21:21" ht="15" customHeight="1">
      <c r="U302621" s="119"/>
    </row>
    <row r="302622" spans="21:21" ht="15" customHeight="1">
      <c r="U302622" s="119"/>
    </row>
    <row r="302623" spans="21:21" ht="15" customHeight="1">
      <c r="U302623" s="119"/>
    </row>
    <row r="302624" spans="21:21" ht="15" customHeight="1">
      <c r="U302624" s="119"/>
    </row>
    <row r="302625" spans="21:21" ht="15" customHeight="1">
      <c r="U302625" s="119"/>
    </row>
    <row r="302626" spans="21:21" ht="15" customHeight="1">
      <c r="U302626" s="119"/>
    </row>
    <row r="302627" spans="21:21" ht="15" customHeight="1">
      <c r="U302627" s="119"/>
    </row>
    <row r="302628" spans="21:21" ht="15" customHeight="1">
      <c r="U302628" s="119"/>
    </row>
    <row r="302629" spans="21:21" ht="15" customHeight="1">
      <c r="U302629" s="119"/>
    </row>
    <row r="302630" spans="21:21" ht="15" customHeight="1">
      <c r="U302630" s="119"/>
    </row>
    <row r="302631" spans="21:21" ht="15" customHeight="1">
      <c r="U302631" s="119"/>
    </row>
    <row r="302632" spans="21:21" ht="15" customHeight="1">
      <c r="U302632" s="119"/>
    </row>
    <row r="302633" spans="21:21" ht="15" customHeight="1">
      <c r="U302633" s="119"/>
    </row>
    <row r="302634" spans="21:21" ht="15" customHeight="1">
      <c r="U302634" s="119"/>
    </row>
    <row r="302635" spans="21:21" ht="15" customHeight="1">
      <c r="U302635" s="119"/>
    </row>
    <row r="302636" spans="21:21" ht="15" customHeight="1">
      <c r="U302636" s="119"/>
    </row>
    <row r="302637" spans="21:21" ht="15" customHeight="1">
      <c r="U302637" s="119"/>
    </row>
    <row r="302638" spans="21:21" ht="15" customHeight="1">
      <c r="U302638" s="119"/>
    </row>
    <row r="302639" spans="21:21" ht="15" customHeight="1">
      <c r="U302639" s="119"/>
    </row>
    <row r="302640" spans="21:21" ht="15" customHeight="1">
      <c r="U302640" s="119"/>
    </row>
    <row r="302641" spans="21:21" ht="15" customHeight="1">
      <c r="U302641" s="119"/>
    </row>
    <row r="302642" spans="21:21" ht="15" customHeight="1">
      <c r="U302642" s="119"/>
    </row>
    <row r="302643" spans="21:21" ht="15" customHeight="1">
      <c r="U302643" s="119"/>
    </row>
    <row r="302644" spans="21:21" ht="15" customHeight="1">
      <c r="U302644" s="119"/>
    </row>
    <row r="302645" spans="21:21" ht="15" customHeight="1">
      <c r="U302645" s="119"/>
    </row>
    <row r="302646" spans="21:21" ht="15" customHeight="1">
      <c r="U302646" s="119"/>
    </row>
    <row r="302647" spans="21:21" ht="15" customHeight="1">
      <c r="U302647" s="119"/>
    </row>
    <row r="302648" spans="21:21" ht="15" customHeight="1">
      <c r="U302648" s="119"/>
    </row>
    <row r="302649" spans="21:21" ht="15" customHeight="1">
      <c r="U302649" s="119"/>
    </row>
    <row r="302650" spans="21:21" ht="15" customHeight="1">
      <c r="U302650" s="119"/>
    </row>
    <row r="302651" spans="21:21" ht="15" customHeight="1">
      <c r="U302651" s="119"/>
    </row>
    <row r="302652" spans="21:21" ht="15" customHeight="1">
      <c r="U302652" s="119"/>
    </row>
    <row r="302653" spans="21:21" ht="15" customHeight="1">
      <c r="U302653" s="119"/>
    </row>
    <row r="302654" spans="21:21" ht="15" customHeight="1">
      <c r="U302654" s="119"/>
    </row>
    <row r="302655" spans="21:21" ht="15" customHeight="1">
      <c r="U302655" s="119"/>
    </row>
    <row r="302656" spans="21:21" ht="15" customHeight="1">
      <c r="U302656" s="119"/>
    </row>
    <row r="302657" spans="21:21" ht="15" customHeight="1">
      <c r="U302657" s="119"/>
    </row>
    <row r="302658" spans="21:21" ht="15" customHeight="1">
      <c r="U302658" s="119"/>
    </row>
    <row r="302659" spans="21:21" ht="15" customHeight="1">
      <c r="U302659" s="119"/>
    </row>
    <row r="302660" spans="21:21" ht="15" customHeight="1">
      <c r="U302660" s="119"/>
    </row>
    <row r="302661" spans="21:21" ht="15" customHeight="1">
      <c r="U302661" s="119"/>
    </row>
    <row r="302662" spans="21:21" ht="15" customHeight="1">
      <c r="U302662" s="119"/>
    </row>
    <row r="302663" spans="21:21" ht="15" customHeight="1">
      <c r="U302663" s="119"/>
    </row>
    <row r="302664" spans="21:21" ht="15" customHeight="1">
      <c r="U302664" s="119"/>
    </row>
    <row r="302665" spans="21:21" ht="15" customHeight="1">
      <c r="U302665" s="119"/>
    </row>
    <row r="302666" spans="21:21" ht="15" customHeight="1">
      <c r="U302666" s="119"/>
    </row>
    <row r="302667" spans="21:21" ht="15" customHeight="1">
      <c r="U302667" s="119"/>
    </row>
    <row r="302668" spans="21:21" ht="15" customHeight="1">
      <c r="U302668" s="119"/>
    </row>
    <row r="302669" spans="21:21" ht="15" customHeight="1">
      <c r="U302669" s="119"/>
    </row>
    <row r="302670" spans="21:21" ht="15" customHeight="1">
      <c r="U302670" s="119"/>
    </row>
    <row r="302671" spans="21:21" ht="15" customHeight="1">
      <c r="U302671" s="119"/>
    </row>
    <row r="302672" spans="21:21" ht="15" customHeight="1">
      <c r="U302672" s="119"/>
    </row>
    <row r="302673" spans="21:21" ht="15" customHeight="1">
      <c r="U302673" s="119"/>
    </row>
    <row r="302674" spans="21:21" ht="15" customHeight="1">
      <c r="U302674" s="119"/>
    </row>
    <row r="302675" spans="21:21" ht="15" customHeight="1">
      <c r="U302675" s="119"/>
    </row>
    <row r="302676" spans="21:21" ht="15" customHeight="1">
      <c r="U302676" s="119"/>
    </row>
    <row r="302677" spans="21:21" ht="15" customHeight="1">
      <c r="U302677" s="119"/>
    </row>
    <row r="302678" spans="21:21" ht="15" customHeight="1">
      <c r="U302678" s="119"/>
    </row>
    <row r="302679" spans="21:21" ht="15" customHeight="1">
      <c r="U302679" s="119"/>
    </row>
    <row r="302680" spans="21:21" ht="15" customHeight="1">
      <c r="U302680" s="119"/>
    </row>
    <row r="302681" spans="21:21" ht="15" customHeight="1">
      <c r="U302681" s="119"/>
    </row>
    <row r="302682" spans="21:21" ht="15" customHeight="1">
      <c r="U302682" s="119"/>
    </row>
    <row r="302683" spans="21:21" ht="15" customHeight="1">
      <c r="U302683" s="119"/>
    </row>
    <row r="302684" spans="21:21" ht="15" customHeight="1">
      <c r="U302684" s="119"/>
    </row>
    <row r="302685" spans="21:21" ht="15" customHeight="1">
      <c r="U302685" s="119"/>
    </row>
    <row r="302686" spans="21:21" ht="15" customHeight="1">
      <c r="U302686" s="119"/>
    </row>
    <row r="302687" spans="21:21" ht="15" customHeight="1">
      <c r="U302687" s="119"/>
    </row>
    <row r="302688" spans="21:21" ht="15" customHeight="1">
      <c r="U302688" s="119"/>
    </row>
    <row r="302689" spans="21:21" ht="15" customHeight="1">
      <c r="U302689" s="119"/>
    </row>
    <row r="302690" spans="21:21" ht="15" customHeight="1">
      <c r="U302690" s="119"/>
    </row>
    <row r="302691" spans="21:21" ht="15" customHeight="1">
      <c r="U302691" s="119"/>
    </row>
    <row r="302692" spans="21:21" ht="15" customHeight="1">
      <c r="U302692" s="119"/>
    </row>
    <row r="302693" spans="21:21" ht="15" customHeight="1">
      <c r="U302693" s="119"/>
    </row>
    <row r="302694" spans="21:21" ht="15" customHeight="1">
      <c r="U302694" s="119"/>
    </row>
    <row r="302695" spans="21:21" ht="15" customHeight="1">
      <c r="U302695" s="119"/>
    </row>
    <row r="302696" spans="21:21" ht="15" customHeight="1">
      <c r="U302696" s="119"/>
    </row>
    <row r="302697" spans="21:21" ht="15" customHeight="1">
      <c r="U302697" s="119"/>
    </row>
    <row r="302698" spans="21:21" ht="15" customHeight="1">
      <c r="U302698" s="119"/>
    </row>
    <row r="302699" spans="21:21" ht="15" customHeight="1">
      <c r="U302699" s="119"/>
    </row>
    <row r="302700" spans="21:21" ht="15" customHeight="1">
      <c r="U302700" s="119"/>
    </row>
    <row r="302701" spans="21:21" ht="15" customHeight="1">
      <c r="U302701" s="119"/>
    </row>
    <row r="302702" spans="21:21" ht="15" customHeight="1">
      <c r="U302702" s="119"/>
    </row>
    <row r="302703" spans="21:21" ht="15" customHeight="1">
      <c r="U302703" s="119"/>
    </row>
    <row r="302704" spans="21:21" ht="15" customHeight="1">
      <c r="U302704" s="119"/>
    </row>
    <row r="302705" spans="21:21" ht="15" customHeight="1">
      <c r="U302705" s="119"/>
    </row>
    <row r="302706" spans="21:21" ht="15" customHeight="1">
      <c r="U302706" s="119"/>
    </row>
    <row r="302707" spans="21:21" ht="15" customHeight="1">
      <c r="U302707" s="119"/>
    </row>
    <row r="302708" spans="21:21" ht="15" customHeight="1">
      <c r="U302708" s="119"/>
    </row>
    <row r="302709" spans="21:21" ht="15" customHeight="1">
      <c r="U302709" s="119"/>
    </row>
    <row r="302710" spans="21:21" ht="15" customHeight="1">
      <c r="U302710" s="119"/>
    </row>
    <row r="302711" spans="21:21" ht="15" customHeight="1">
      <c r="U302711" s="119"/>
    </row>
    <row r="302712" spans="21:21" ht="15" customHeight="1">
      <c r="U302712" s="119"/>
    </row>
    <row r="302713" spans="21:21" ht="15" customHeight="1">
      <c r="U302713" s="119"/>
    </row>
    <row r="302714" spans="21:21" ht="15" customHeight="1">
      <c r="U302714" s="119"/>
    </row>
    <row r="302715" spans="21:21" ht="15" customHeight="1">
      <c r="U302715" s="119"/>
    </row>
    <row r="302716" spans="21:21" ht="15" customHeight="1">
      <c r="U302716" s="119"/>
    </row>
    <row r="302717" spans="21:21" ht="15" customHeight="1">
      <c r="U302717" s="119"/>
    </row>
    <row r="302718" spans="21:21" ht="15" customHeight="1">
      <c r="U302718" s="119"/>
    </row>
    <row r="302719" spans="21:21" ht="15" customHeight="1">
      <c r="U302719" s="119"/>
    </row>
    <row r="302720" spans="21:21" ht="15" customHeight="1">
      <c r="U302720" s="119"/>
    </row>
    <row r="302721" spans="21:21" ht="15" customHeight="1">
      <c r="U302721" s="119"/>
    </row>
    <row r="302722" spans="21:21" ht="15" customHeight="1">
      <c r="U302722" s="119"/>
    </row>
    <row r="302723" spans="21:21" ht="15" customHeight="1">
      <c r="U302723" s="119"/>
    </row>
    <row r="302724" spans="21:21" ht="15" customHeight="1">
      <c r="U302724" s="119"/>
    </row>
    <row r="302725" spans="21:21" ht="15" customHeight="1">
      <c r="U302725" s="119"/>
    </row>
    <row r="302726" spans="21:21" ht="15" customHeight="1">
      <c r="U302726" s="119"/>
    </row>
    <row r="302727" spans="21:21" ht="15" customHeight="1">
      <c r="U302727" s="119"/>
    </row>
    <row r="302728" spans="21:21" ht="15" customHeight="1">
      <c r="U302728" s="119"/>
    </row>
    <row r="302729" spans="21:21" ht="15" customHeight="1">
      <c r="U302729" s="119"/>
    </row>
    <row r="302730" spans="21:21" ht="15" customHeight="1">
      <c r="U302730" s="119"/>
    </row>
    <row r="302731" spans="21:21" ht="15" customHeight="1">
      <c r="U302731" s="119"/>
    </row>
    <row r="302732" spans="21:21" ht="15" customHeight="1">
      <c r="U302732" s="119"/>
    </row>
    <row r="302733" spans="21:21" ht="15" customHeight="1">
      <c r="U302733" s="119"/>
    </row>
    <row r="302734" spans="21:21" ht="15" customHeight="1">
      <c r="U302734" s="119"/>
    </row>
    <row r="302735" spans="21:21" ht="15" customHeight="1">
      <c r="U302735" s="119"/>
    </row>
    <row r="302736" spans="21:21" ht="15" customHeight="1">
      <c r="U302736" s="119"/>
    </row>
    <row r="302737" spans="21:21" ht="15" customHeight="1">
      <c r="U302737" s="119"/>
    </row>
    <row r="302738" spans="21:21" ht="15" customHeight="1">
      <c r="U302738" s="119"/>
    </row>
    <row r="302739" spans="21:21" ht="15" customHeight="1">
      <c r="U302739" s="119"/>
    </row>
    <row r="302740" spans="21:21" ht="15" customHeight="1">
      <c r="U302740" s="119"/>
    </row>
    <row r="302741" spans="21:21" ht="15" customHeight="1">
      <c r="U302741" s="119"/>
    </row>
    <row r="302742" spans="21:21" ht="15" customHeight="1">
      <c r="U302742" s="119"/>
    </row>
    <row r="302743" spans="21:21" ht="15" customHeight="1">
      <c r="U302743" s="119"/>
    </row>
    <row r="302744" spans="21:21" ht="15" customHeight="1">
      <c r="U302744" s="119"/>
    </row>
    <row r="302745" spans="21:21" ht="15" customHeight="1">
      <c r="U302745" s="119"/>
    </row>
    <row r="302746" spans="21:21" ht="15" customHeight="1">
      <c r="U302746" s="119"/>
    </row>
    <row r="302747" spans="21:21" ht="15" customHeight="1">
      <c r="U302747" s="119"/>
    </row>
    <row r="302748" spans="21:21" ht="15" customHeight="1">
      <c r="U302748" s="119"/>
    </row>
    <row r="302749" spans="21:21" ht="15" customHeight="1">
      <c r="U302749" s="119"/>
    </row>
    <row r="302750" spans="21:21" ht="15" customHeight="1">
      <c r="U302750" s="119"/>
    </row>
    <row r="302751" spans="21:21" ht="15" customHeight="1">
      <c r="U302751" s="119"/>
    </row>
    <row r="302752" spans="21:21" ht="15" customHeight="1">
      <c r="U302752" s="119"/>
    </row>
    <row r="302753" spans="21:21" ht="15" customHeight="1">
      <c r="U302753" s="119"/>
    </row>
    <row r="302754" spans="21:21" ht="15" customHeight="1">
      <c r="U302754" s="119"/>
    </row>
    <row r="302755" spans="21:21" ht="15" customHeight="1">
      <c r="U302755" s="119"/>
    </row>
    <row r="302756" spans="21:21" ht="15" customHeight="1">
      <c r="U302756" s="119"/>
    </row>
    <row r="302757" spans="21:21" ht="15" customHeight="1">
      <c r="U302757" s="119"/>
    </row>
    <row r="302758" spans="21:21" ht="15" customHeight="1">
      <c r="U302758" s="119"/>
    </row>
    <row r="302759" spans="21:21" ht="15" customHeight="1">
      <c r="U302759" s="119"/>
    </row>
    <row r="302760" spans="21:21" ht="15" customHeight="1">
      <c r="U302760" s="119"/>
    </row>
    <row r="302761" spans="21:21" ht="15" customHeight="1">
      <c r="U302761" s="119"/>
    </row>
    <row r="302762" spans="21:21" ht="15" customHeight="1">
      <c r="U302762" s="119"/>
    </row>
    <row r="302763" spans="21:21" ht="15" customHeight="1">
      <c r="U302763" s="119"/>
    </row>
    <row r="302764" spans="21:21" ht="15" customHeight="1">
      <c r="U302764" s="119"/>
    </row>
    <row r="302765" spans="21:21" ht="15" customHeight="1">
      <c r="U302765" s="119"/>
    </row>
    <row r="302766" spans="21:21" ht="15" customHeight="1">
      <c r="U302766" s="119"/>
    </row>
    <row r="302767" spans="21:21" ht="15" customHeight="1">
      <c r="U302767" s="119"/>
    </row>
    <row r="302768" spans="21:21" ht="15" customHeight="1">
      <c r="U302768" s="119"/>
    </row>
    <row r="302769" spans="21:21" ht="15" customHeight="1">
      <c r="U302769" s="119"/>
    </row>
    <row r="302770" spans="21:21" ht="15" customHeight="1">
      <c r="U302770" s="119"/>
    </row>
    <row r="302771" spans="21:21" ht="15" customHeight="1">
      <c r="U302771" s="119"/>
    </row>
    <row r="302772" spans="21:21" ht="15" customHeight="1">
      <c r="U302772" s="119"/>
    </row>
    <row r="302773" spans="21:21" ht="15" customHeight="1">
      <c r="U302773" s="119"/>
    </row>
    <row r="302774" spans="21:21" ht="15" customHeight="1">
      <c r="U302774" s="119"/>
    </row>
    <row r="302775" spans="21:21" ht="15" customHeight="1">
      <c r="U302775" s="119"/>
    </row>
    <row r="302776" spans="21:21" ht="15" customHeight="1">
      <c r="U302776" s="119"/>
    </row>
    <row r="302777" spans="21:21" ht="15" customHeight="1">
      <c r="U302777" s="119"/>
    </row>
    <row r="302778" spans="21:21" ht="15" customHeight="1">
      <c r="U302778" s="119"/>
    </row>
    <row r="302779" spans="21:21" ht="15" customHeight="1">
      <c r="U302779" s="119"/>
    </row>
    <row r="302780" spans="21:21" ht="15" customHeight="1">
      <c r="U302780" s="119"/>
    </row>
    <row r="302781" spans="21:21" ht="15" customHeight="1">
      <c r="U302781" s="119"/>
    </row>
    <row r="302782" spans="21:21" ht="15" customHeight="1">
      <c r="U302782" s="119"/>
    </row>
    <row r="302783" spans="21:21" ht="15" customHeight="1">
      <c r="U302783" s="119"/>
    </row>
    <row r="302784" spans="21:21" ht="15" customHeight="1">
      <c r="U302784" s="119"/>
    </row>
    <row r="302785" spans="21:21" ht="15" customHeight="1">
      <c r="U302785" s="119"/>
    </row>
    <row r="302786" spans="21:21" ht="15" customHeight="1">
      <c r="U302786" s="119"/>
    </row>
    <row r="302787" spans="21:21" ht="15" customHeight="1">
      <c r="U302787" s="119"/>
    </row>
    <row r="302788" spans="21:21" ht="15" customHeight="1">
      <c r="U302788" s="119"/>
    </row>
    <row r="302789" spans="21:21" ht="15" customHeight="1">
      <c r="U302789" s="119"/>
    </row>
    <row r="302790" spans="21:21" ht="15" customHeight="1">
      <c r="U302790" s="119"/>
    </row>
    <row r="302791" spans="21:21" ht="15" customHeight="1">
      <c r="U302791" s="119"/>
    </row>
    <row r="302792" spans="21:21" ht="15" customHeight="1">
      <c r="U302792" s="119"/>
    </row>
    <row r="302793" spans="21:21" ht="15" customHeight="1">
      <c r="U302793" s="119"/>
    </row>
    <row r="302794" spans="21:21" ht="15" customHeight="1">
      <c r="U302794" s="119"/>
    </row>
    <row r="302795" spans="21:21" ht="15" customHeight="1">
      <c r="U302795" s="119"/>
    </row>
    <row r="302796" spans="21:21" ht="15" customHeight="1">
      <c r="U302796" s="119"/>
    </row>
    <row r="302797" spans="21:21" ht="15" customHeight="1">
      <c r="U302797" s="119"/>
    </row>
    <row r="302798" spans="21:21" ht="15" customHeight="1">
      <c r="U302798" s="119"/>
    </row>
    <row r="302799" spans="21:21" ht="15" customHeight="1">
      <c r="U302799" s="119"/>
    </row>
    <row r="302800" spans="21:21" ht="15" customHeight="1">
      <c r="U302800" s="119"/>
    </row>
    <row r="302801" spans="21:21" ht="15" customHeight="1">
      <c r="U302801" s="119"/>
    </row>
    <row r="302802" spans="21:21" ht="15" customHeight="1">
      <c r="U302802" s="119"/>
    </row>
    <row r="302803" spans="21:21" ht="15" customHeight="1">
      <c r="U302803" s="119"/>
    </row>
    <row r="302804" spans="21:21" ht="15" customHeight="1">
      <c r="U302804" s="119"/>
    </row>
    <row r="302805" spans="21:21" ht="15" customHeight="1">
      <c r="U302805" s="119"/>
    </row>
    <row r="302806" spans="21:21" ht="15" customHeight="1">
      <c r="U302806" s="119"/>
    </row>
    <row r="302807" spans="21:21" ht="15" customHeight="1">
      <c r="U302807" s="119"/>
    </row>
    <row r="302808" spans="21:21" ht="15" customHeight="1">
      <c r="U302808" s="119"/>
    </row>
    <row r="302809" spans="21:21" ht="15" customHeight="1">
      <c r="U302809" s="119"/>
    </row>
    <row r="302810" spans="21:21" ht="15" customHeight="1">
      <c r="U302810" s="119"/>
    </row>
    <row r="302811" spans="21:21" ht="15" customHeight="1">
      <c r="U302811" s="119"/>
    </row>
    <row r="302812" spans="21:21" ht="15" customHeight="1">
      <c r="U302812" s="119"/>
    </row>
    <row r="302813" spans="21:21" ht="15" customHeight="1">
      <c r="U302813" s="119"/>
    </row>
    <row r="302814" spans="21:21" ht="15" customHeight="1">
      <c r="U302814" s="119"/>
    </row>
    <row r="302815" spans="21:21" ht="15" customHeight="1">
      <c r="U302815" s="119"/>
    </row>
    <row r="302816" spans="21:21" ht="15" customHeight="1">
      <c r="U302816" s="119"/>
    </row>
    <row r="302817" spans="21:21" ht="15" customHeight="1">
      <c r="U302817" s="119"/>
    </row>
    <row r="302818" spans="21:21" ht="15" customHeight="1">
      <c r="U302818" s="119"/>
    </row>
    <row r="302819" spans="21:21" ht="15" customHeight="1">
      <c r="U302819" s="119"/>
    </row>
    <row r="302820" spans="21:21" ht="15" customHeight="1">
      <c r="U302820" s="119"/>
    </row>
    <row r="302821" spans="21:21" ht="15" customHeight="1">
      <c r="U302821" s="119"/>
    </row>
    <row r="302822" spans="21:21" ht="15" customHeight="1">
      <c r="U302822" s="119"/>
    </row>
    <row r="302823" spans="21:21" ht="15" customHeight="1">
      <c r="U302823" s="119"/>
    </row>
    <row r="302824" spans="21:21" ht="15" customHeight="1">
      <c r="U302824" s="119"/>
    </row>
    <row r="302825" spans="21:21" ht="15" customHeight="1">
      <c r="U302825" s="119"/>
    </row>
    <row r="302826" spans="21:21" ht="15" customHeight="1">
      <c r="U302826" s="119"/>
    </row>
    <row r="302827" spans="21:21" ht="15" customHeight="1">
      <c r="U302827" s="119"/>
    </row>
    <row r="302828" spans="21:21" ht="15" customHeight="1">
      <c r="U302828" s="119"/>
    </row>
    <row r="302829" spans="21:21" ht="15" customHeight="1">
      <c r="U302829" s="119"/>
    </row>
    <row r="302830" spans="21:21" ht="15" customHeight="1">
      <c r="U302830" s="119"/>
    </row>
    <row r="302831" spans="21:21" ht="15" customHeight="1">
      <c r="U302831" s="119"/>
    </row>
    <row r="302832" spans="21:21" ht="15" customHeight="1">
      <c r="U302832" s="119"/>
    </row>
    <row r="302833" spans="21:21" ht="15" customHeight="1">
      <c r="U302833" s="119"/>
    </row>
    <row r="302834" spans="21:21" ht="15" customHeight="1">
      <c r="U302834" s="119"/>
    </row>
    <row r="302835" spans="21:21" ht="15" customHeight="1">
      <c r="U302835" s="119"/>
    </row>
    <row r="302836" spans="21:21" ht="15" customHeight="1">
      <c r="U302836" s="119"/>
    </row>
    <row r="302837" spans="21:21" ht="15" customHeight="1">
      <c r="U302837" s="119"/>
    </row>
    <row r="302838" spans="21:21" ht="15" customHeight="1">
      <c r="U302838" s="119"/>
    </row>
    <row r="302839" spans="21:21" ht="15" customHeight="1">
      <c r="U302839" s="119"/>
    </row>
    <row r="302840" spans="21:21" ht="15" customHeight="1">
      <c r="U302840" s="119"/>
    </row>
    <row r="302841" spans="21:21" ht="15" customHeight="1">
      <c r="U302841" s="119"/>
    </row>
    <row r="302842" spans="21:21" ht="15" customHeight="1">
      <c r="U302842" s="119"/>
    </row>
    <row r="302843" spans="21:21" ht="15" customHeight="1">
      <c r="U302843" s="119"/>
    </row>
    <row r="302844" spans="21:21" ht="15" customHeight="1">
      <c r="U302844" s="119"/>
    </row>
    <row r="302845" spans="21:21" ht="15" customHeight="1">
      <c r="U302845" s="119"/>
    </row>
    <row r="302846" spans="21:21" ht="15" customHeight="1">
      <c r="U302846" s="119"/>
    </row>
    <row r="302847" spans="21:21" ht="15" customHeight="1">
      <c r="U302847" s="119"/>
    </row>
    <row r="302848" spans="21:21" ht="15" customHeight="1">
      <c r="U302848" s="119"/>
    </row>
    <row r="302849" spans="21:21" ht="15" customHeight="1">
      <c r="U302849" s="119"/>
    </row>
    <row r="302850" spans="21:21" ht="15" customHeight="1">
      <c r="U302850" s="119"/>
    </row>
    <row r="302851" spans="21:21" ht="15" customHeight="1">
      <c r="U302851" s="119"/>
    </row>
    <row r="302852" spans="21:21" ht="15" customHeight="1">
      <c r="U302852" s="119"/>
    </row>
    <row r="302853" spans="21:21" ht="15" customHeight="1">
      <c r="U302853" s="119"/>
    </row>
    <row r="302854" spans="21:21" ht="15" customHeight="1">
      <c r="U302854" s="119"/>
    </row>
    <row r="302855" spans="21:21" ht="15" customHeight="1">
      <c r="U302855" s="119"/>
    </row>
    <row r="302856" spans="21:21" ht="15" customHeight="1">
      <c r="U302856" s="119"/>
    </row>
    <row r="302857" spans="21:21" ht="15" customHeight="1">
      <c r="U302857" s="119"/>
    </row>
    <row r="302858" spans="21:21" ht="15" customHeight="1">
      <c r="U302858" s="119"/>
    </row>
    <row r="302859" spans="21:21" ht="15" customHeight="1">
      <c r="U302859" s="119"/>
    </row>
    <row r="302860" spans="21:21" ht="15" customHeight="1">
      <c r="U302860" s="119"/>
    </row>
    <row r="302861" spans="21:21" ht="15" customHeight="1">
      <c r="U302861" s="119"/>
    </row>
    <row r="302862" spans="21:21" ht="15" customHeight="1">
      <c r="U302862" s="119"/>
    </row>
    <row r="302863" spans="21:21" ht="15" customHeight="1">
      <c r="U302863" s="119"/>
    </row>
    <row r="302864" spans="21:21" ht="15" customHeight="1">
      <c r="U302864" s="119"/>
    </row>
    <row r="302865" spans="21:21" ht="15" customHeight="1">
      <c r="U302865" s="119"/>
    </row>
    <row r="302866" spans="21:21" ht="15" customHeight="1">
      <c r="U302866" s="119"/>
    </row>
    <row r="302867" spans="21:21" ht="15" customHeight="1">
      <c r="U302867" s="119"/>
    </row>
    <row r="302868" spans="21:21" ht="15" customHeight="1">
      <c r="U302868" s="119"/>
    </row>
    <row r="302869" spans="21:21" ht="15" customHeight="1">
      <c r="U302869" s="119"/>
    </row>
    <row r="302870" spans="21:21" ht="15" customHeight="1">
      <c r="U302870" s="119"/>
    </row>
    <row r="302871" spans="21:21" ht="15" customHeight="1">
      <c r="U302871" s="119"/>
    </row>
    <row r="302872" spans="21:21" ht="15" customHeight="1">
      <c r="U302872" s="119"/>
    </row>
    <row r="302873" spans="21:21" ht="15" customHeight="1">
      <c r="U302873" s="119"/>
    </row>
    <row r="302874" spans="21:21" ht="15" customHeight="1">
      <c r="U302874" s="119"/>
    </row>
    <row r="302875" spans="21:21" ht="15" customHeight="1">
      <c r="U302875" s="119"/>
    </row>
    <row r="302876" spans="21:21" ht="15" customHeight="1">
      <c r="U302876" s="119"/>
    </row>
    <row r="302877" spans="21:21" ht="15" customHeight="1">
      <c r="U302877" s="119"/>
    </row>
    <row r="302878" spans="21:21" ht="15" customHeight="1">
      <c r="U302878" s="119"/>
    </row>
    <row r="302879" spans="21:21" ht="15" customHeight="1">
      <c r="U302879" s="119"/>
    </row>
    <row r="302880" spans="21:21" ht="15" customHeight="1">
      <c r="U302880" s="119"/>
    </row>
    <row r="302881" spans="21:21" ht="15" customHeight="1">
      <c r="U302881" s="119"/>
    </row>
    <row r="302882" spans="21:21" ht="15" customHeight="1">
      <c r="U302882" s="119"/>
    </row>
    <row r="302883" spans="21:21" ht="15" customHeight="1">
      <c r="U302883" s="119"/>
    </row>
    <row r="302884" spans="21:21" ht="15" customHeight="1">
      <c r="U302884" s="119"/>
    </row>
    <row r="302885" spans="21:21" ht="15" customHeight="1">
      <c r="U302885" s="119"/>
    </row>
    <row r="302886" spans="21:21" ht="15" customHeight="1">
      <c r="U302886" s="119"/>
    </row>
    <row r="302887" spans="21:21" ht="15" customHeight="1">
      <c r="U302887" s="119"/>
    </row>
    <row r="302888" spans="21:21" ht="15" customHeight="1">
      <c r="U302888" s="119"/>
    </row>
    <row r="302889" spans="21:21" ht="15" customHeight="1">
      <c r="U302889" s="119"/>
    </row>
    <row r="302890" spans="21:21" ht="15" customHeight="1">
      <c r="U302890" s="119"/>
    </row>
    <row r="302891" spans="21:21" ht="15" customHeight="1">
      <c r="U302891" s="119"/>
    </row>
    <row r="302892" spans="21:21" ht="15" customHeight="1">
      <c r="U302892" s="119"/>
    </row>
    <row r="302893" spans="21:21" ht="15" customHeight="1">
      <c r="U302893" s="119"/>
    </row>
    <row r="302894" spans="21:21" ht="15" customHeight="1">
      <c r="U302894" s="119"/>
    </row>
    <row r="302895" spans="21:21" ht="15" customHeight="1">
      <c r="U302895" s="119"/>
    </row>
    <row r="302896" spans="21:21" ht="15" customHeight="1">
      <c r="U302896" s="119"/>
    </row>
    <row r="302897" spans="21:21" ht="15" customHeight="1">
      <c r="U302897" s="119"/>
    </row>
    <row r="302898" spans="21:21" ht="15" customHeight="1">
      <c r="U302898" s="119"/>
    </row>
    <row r="302899" spans="21:21" ht="15" customHeight="1">
      <c r="U302899" s="119"/>
    </row>
    <row r="302900" spans="21:21" ht="15" customHeight="1">
      <c r="U302900" s="119"/>
    </row>
    <row r="302901" spans="21:21" ht="15" customHeight="1">
      <c r="U302901" s="119"/>
    </row>
    <row r="302902" spans="21:21" ht="15" customHeight="1">
      <c r="U302902" s="119"/>
    </row>
    <row r="302903" spans="21:21" ht="15" customHeight="1">
      <c r="U302903" s="119"/>
    </row>
    <row r="302904" spans="21:21" ht="15" customHeight="1">
      <c r="U302904" s="119"/>
    </row>
    <row r="302905" spans="21:21" ht="15" customHeight="1">
      <c r="U302905" s="119"/>
    </row>
    <row r="302906" spans="21:21" ht="15" customHeight="1">
      <c r="U302906" s="119"/>
    </row>
    <row r="302907" spans="21:21" ht="15" customHeight="1">
      <c r="U302907" s="119"/>
    </row>
    <row r="302908" spans="21:21" ht="15" customHeight="1">
      <c r="U302908" s="119"/>
    </row>
    <row r="302909" spans="21:21" ht="15" customHeight="1">
      <c r="U302909" s="119"/>
    </row>
    <row r="302910" spans="21:21" ht="15" customHeight="1">
      <c r="U302910" s="119"/>
    </row>
    <row r="302911" spans="21:21" ht="15" customHeight="1">
      <c r="U302911" s="119"/>
    </row>
    <row r="302912" spans="21:21" ht="15" customHeight="1">
      <c r="U302912" s="119"/>
    </row>
    <row r="302913" spans="21:21" ht="15" customHeight="1">
      <c r="U302913" s="119"/>
    </row>
    <row r="302914" spans="21:21" ht="15" customHeight="1">
      <c r="U302914" s="119"/>
    </row>
    <row r="302915" spans="21:21" ht="15" customHeight="1">
      <c r="U302915" s="119"/>
    </row>
    <row r="302916" spans="21:21" ht="15" customHeight="1">
      <c r="U302916" s="119"/>
    </row>
    <row r="302917" spans="21:21" ht="15" customHeight="1">
      <c r="U302917" s="119"/>
    </row>
    <row r="302918" spans="21:21" ht="15" customHeight="1">
      <c r="U302918" s="119"/>
    </row>
    <row r="302919" spans="21:21" ht="15" customHeight="1">
      <c r="U302919" s="119"/>
    </row>
    <row r="302920" spans="21:21" ht="15" customHeight="1">
      <c r="U302920" s="119"/>
    </row>
    <row r="302921" spans="21:21" ht="15" customHeight="1">
      <c r="U302921" s="119"/>
    </row>
    <row r="302922" spans="21:21" ht="15" customHeight="1">
      <c r="U302922" s="119"/>
    </row>
    <row r="302923" spans="21:21" ht="15" customHeight="1">
      <c r="U302923" s="119"/>
    </row>
    <row r="302924" spans="21:21" ht="15" customHeight="1">
      <c r="U302924" s="119"/>
    </row>
    <row r="302925" spans="21:21" ht="15" customHeight="1">
      <c r="U302925" s="119"/>
    </row>
    <row r="302926" spans="21:21" ht="15" customHeight="1">
      <c r="U302926" s="119"/>
    </row>
    <row r="302927" spans="21:21" ht="15" customHeight="1">
      <c r="U302927" s="119"/>
    </row>
    <row r="302928" spans="21:21" ht="15" customHeight="1">
      <c r="U302928" s="119"/>
    </row>
    <row r="302929" spans="21:21" ht="15" customHeight="1">
      <c r="U302929" s="119"/>
    </row>
    <row r="302930" spans="21:21" ht="15" customHeight="1">
      <c r="U302930" s="119"/>
    </row>
    <row r="302931" spans="21:21" ht="15" customHeight="1">
      <c r="U302931" s="119"/>
    </row>
    <row r="302932" spans="21:21" ht="15" customHeight="1">
      <c r="U302932" s="119"/>
    </row>
    <row r="302933" spans="21:21" ht="15" customHeight="1">
      <c r="U302933" s="119"/>
    </row>
    <row r="302934" spans="21:21" ht="15" customHeight="1">
      <c r="U302934" s="119"/>
    </row>
    <row r="302935" spans="21:21" ht="15" customHeight="1">
      <c r="U302935" s="119"/>
    </row>
    <row r="302936" spans="21:21" ht="15" customHeight="1">
      <c r="U302936" s="119"/>
    </row>
    <row r="302937" spans="21:21" ht="15" customHeight="1">
      <c r="U302937" s="119"/>
    </row>
    <row r="302938" spans="21:21" ht="15" customHeight="1">
      <c r="U302938" s="119"/>
    </row>
    <row r="302939" spans="21:21" ht="15" customHeight="1">
      <c r="U302939" s="119"/>
    </row>
    <row r="302940" spans="21:21" ht="15" customHeight="1">
      <c r="U302940" s="119"/>
    </row>
    <row r="302941" spans="21:21" ht="15" customHeight="1">
      <c r="U302941" s="119"/>
    </row>
    <row r="302942" spans="21:21" ht="15" customHeight="1">
      <c r="U302942" s="119"/>
    </row>
    <row r="302943" spans="21:21" ht="15" customHeight="1">
      <c r="U302943" s="119"/>
    </row>
    <row r="302944" spans="21:21" ht="15" customHeight="1">
      <c r="U302944" s="119"/>
    </row>
    <row r="302945" spans="21:21" ht="15" customHeight="1">
      <c r="U302945" s="119"/>
    </row>
    <row r="302946" spans="21:21" ht="15" customHeight="1">
      <c r="U302946" s="119"/>
    </row>
    <row r="302947" spans="21:21" ht="15" customHeight="1">
      <c r="U302947" s="119"/>
    </row>
    <row r="302948" spans="21:21" ht="15" customHeight="1">
      <c r="U302948" s="119"/>
    </row>
    <row r="302949" spans="21:21" ht="15" customHeight="1">
      <c r="U302949" s="119"/>
    </row>
    <row r="302950" spans="21:21" ht="15" customHeight="1">
      <c r="U302950" s="119"/>
    </row>
    <row r="302951" spans="21:21" ht="15" customHeight="1">
      <c r="U302951" s="119"/>
    </row>
    <row r="302952" spans="21:21" ht="15" customHeight="1">
      <c r="U302952" s="119"/>
    </row>
    <row r="302953" spans="21:21" ht="15" customHeight="1">
      <c r="U302953" s="119"/>
    </row>
    <row r="302954" spans="21:21" ht="15" customHeight="1">
      <c r="U302954" s="119"/>
    </row>
    <row r="302955" spans="21:21" ht="15" customHeight="1">
      <c r="U302955" s="119"/>
    </row>
    <row r="302956" spans="21:21" ht="15" customHeight="1">
      <c r="U302956" s="119"/>
    </row>
    <row r="302957" spans="21:21" ht="15" customHeight="1">
      <c r="U302957" s="119"/>
    </row>
    <row r="302958" spans="21:21" ht="15" customHeight="1">
      <c r="U302958" s="119"/>
    </row>
    <row r="302959" spans="21:21" ht="15" customHeight="1">
      <c r="U302959" s="119"/>
    </row>
    <row r="302960" spans="21:21" ht="15" customHeight="1">
      <c r="U302960" s="119"/>
    </row>
    <row r="302961" spans="21:21" ht="15" customHeight="1">
      <c r="U302961" s="119"/>
    </row>
    <row r="302962" spans="21:21" ht="15" customHeight="1">
      <c r="U302962" s="119"/>
    </row>
    <row r="302963" spans="21:21" ht="15" customHeight="1">
      <c r="U302963" s="119"/>
    </row>
    <row r="302964" spans="21:21" ht="15" customHeight="1">
      <c r="U302964" s="119"/>
    </row>
    <row r="302965" spans="21:21" ht="15" customHeight="1">
      <c r="U302965" s="119"/>
    </row>
    <row r="302966" spans="21:21" ht="15" customHeight="1">
      <c r="U302966" s="119"/>
    </row>
    <row r="302967" spans="21:21" ht="15" customHeight="1">
      <c r="U302967" s="119"/>
    </row>
    <row r="302968" spans="21:21" ht="15" customHeight="1">
      <c r="U302968" s="119"/>
    </row>
    <row r="302969" spans="21:21" ht="15" customHeight="1">
      <c r="U302969" s="119"/>
    </row>
    <row r="302970" spans="21:21" ht="15" customHeight="1">
      <c r="U302970" s="119"/>
    </row>
    <row r="302971" spans="21:21" ht="15" customHeight="1">
      <c r="U302971" s="119"/>
    </row>
    <row r="302972" spans="21:21" ht="15" customHeight="1">
      <c r="U302972" s="119"/>
    </row>
    <row r="302973" spans="21:21" ht="15" customHeight="1">
      <c r="U302973" s="119"/>
    </row>
    <row r="302974" spans="21:21" ht="15" customHeight="1">
      <c r="U302974" s="119"/>
    </row>
    <row r="302975" spans="21:21" ht="15" customHeight="1">
      <c r="U302975" s="119"/>
    </row>
    <row r="302976" spans="21:21" ht="15" customHeight="1">
      <c r="U302976" s="119"/>
    </row>
    <row r="302977" spans="21:21" ht="15" customHeight="1">
      <c r="U302977" s="119"/>
    </row>
    <row r="302978" spans="21:21" ht="15" customHeight="1">
      <c r="U302978" s="119"/>
    </row>
    <row r="302979" spans="21:21" ht="15" customHeight="1">
      <c r="U302979" s="119"/>
    </row>
    <row r="302980" spans="21:21" ht="15" customHeight="1">
      <c r="U302980" s="119"/>
    </row>
    <row r="302981" spans="21:21" ht="15" customHeight="1">
      <c r="U302981" s="119"/>
    </row>
    <row r="302982" spans="21:21" ht="15" customHeight="1">
      <c r="U302982" s="119"/>
    </row>
    <row r="302983" spans="21:21" ht="15" customHeight="1">
      <c r="U302983" s="119"/>
    </row>
    <row r="302984" spans="21:21" ht="15" customHeight="1">
      <c r="U302984" s="119"/>
    </row>
    <row r="302985" spans="21:21" ht="15" customHeight="1">
      <c r="U302985" s="119"/>
    </row>
    <row r="302986" spans="21:21" ht="15" customHeight="1">
      <c r="U302986" s="119"/>
    </row>
    <row r="302987" spans="21:21" ht="15" customHeight="1">
      <c r="U302987" s="119"/>
    </row>
    <row r="302988" spans="21:21" ht="15" customHeight="1">
      <c r="U302988" s="119"/>
    </row>
    <row r="302989" spans="21:21" ht="15" customHeight="1">
      <c r="U302989" s="119"/>
    </row>
    <row r="302990" spans="21:21" ht="15" customHeight="1">
      <c r="U302990" s="119"/>
    </row>
    <row r="302991" spans="21:21" ht="15" customHeight="1">
      <c r="U302991" s="119"/>
    </row>
    <row r="302992" spans="21:21" ht="15" customHeight="1">
      <c r="U302992" s="119"/>
    </row>
    <row r="302993" spans="21:21" ht="15" customHeight="1">
      <c r="U302993" s="119"/>
    </row>
    <row r="302994" spans="21:21" ht="15" customHeight="1">
      <c r="U302994" s="119"/>
    </row>
    <row r="302995" spans="21:21" ht="15" customHeight="1">
      <c r="U302995" s="119"/>
    </row>
    <row r="302996" spans="21:21" ht="15" customHeight="1">
      <c r="U302996" s="119"/>
    </row>
    <row r="302997" spans="21:21" ht="15" customHeight="1">
      <c r="U302997" s="119"/>
    </row>
    <row r="302998" spans="21:21" ht="15" customHeight="1">
      <c r="U302998" s="119"/>
    </row>
    <row r="302999" spans="21:21" ht="15" customHeight="1">
      <c r="U302999" s="119"/>
    </row>
    <row r="303000" spans="21:21" ht="15" customHeight="1">
      <c r="U303000" s="119"/>
    </row>
    <row r="303001" spans="21:21" ht="15" customHeight="1">
      <c r="U303001" s="119"/>
    </row>
    <row r="303002" spans="21:21" ht="15" customHeight="1">
      <c r="U303002" s="119"/>
    </row>
    <row r="303003" spans="21:21" ht="15" customHeight="1">
      <c r="U303003" s="119"/>
    </row>
    <row r="303004" spans="21:21" ht="15" customHeight="1">
      <c r="U303004" s="119"/>
    </row>
    <row r="303005" spans="21:21" ht="15" customHeight="1">
      <c r="U303005" s="119"/>
    </row>
    <row r="303006" spans="21:21" ht="15" customHeight="1">
      <c r="U303006" s="119"/>
    </row>
    <row r="303007" spans="21:21" ht="15" customHeight="1">
      <c r="U303007" s="119"/>
    </row>
    <row r="303008" spans="21:21" ht="15" customHeight="1">
      <c r="U303008" s="119"/>
    </row>
    <row r="303009" spans="21:21" ht="15" customHeight="1">
      <c r="U303009" s="119"/>
    </row>
    <row r="303010" spans="21:21" ht="15" customHeight="1">
      <c r="U303010" s="119"/>
    </row>
    <row r="303011" spans="21:21" ht="15" customHeight="1">
      <c r="U303011" s="119"/>
    </row>
    <row r="303012" spans="21:21" ht="15" customHeight="1">
      <c r="U303012" s="119"/>
    </row>
    <row r="303013" spans="21:21" ht="15" customHeight="1">
      <c r="U303013" s="119"/>
    </row>
    <row r="303014" spans="21:21" ht="15" customHeight="1">
      <c r="U303014" s="119"/>
    </row>
    <row r="303015" spans="21:21" ht="15" customHeight="1">
      <c r="U303015" s="119"/>
    </row>
    <row r="303016" spans="21:21" ht="15" customHeight="1">
      <c r="U303016" s="119"/>
    </row>
    <row r="303017" spans="21:21" ht="15" customHeight="1">
      <c r="U303017" s="119"/>
    </row>
    <row r="303018" spans="21:21" ht="15" customHeight="1">
      <c r="U303018" s="119"/>
    </row>
    <row r="303019" spans="21:21" ht="15" customHeight="1">
      <c r="U303019" s="119"/>
    </row>
    <row r="303020" spans="21:21" ht="15" customHeight="1">
      <c r="U303020" s="119"/>
    </row>
    <row r="303021" spans="21:21" ht="15" customHeight="1">
      <c r="U303021" s="119"/>
    </row>
    <row r="303022" spans="21:21" ht="15" customHeight="1">
      <c r="U303022" s="119"/>
    </row>
    <row r="303023" spans="21:21" ht="15" customHeight="1">
      <c r="U303023" s="119"/>
    </row>
    <row r="303024" spans="21:21" ht="15" customHeight="1">
      <c r="U303024" s="119"/>
    </row>
    <row r="303025" spans="21:21" ht="15" customHeight="1">
      <c r="U303025" s="119"/>
    </row>
    <row r="303026" spans="21:21" ht="15" customHeight="1">
      <c r="U303026" s="119"/>
    </row>
    <row r="303027" spans="21:21" ht="15" customHeight="1">
      <c r="U303027" s="119"/>
    </row>
    <row r="303028" spans="21:21" ht="15" customHeight="1">
      <c r="U303028" s="119"/>
    </row>
    <row r="303029" spans="21:21" ht="15" customHeight="1">
      <c r="U303029" s="119"/>
    </row>
    <row r="303030" spans="21:21" ht="15" customHeight="1">
      <c r="U303030" s="119"/>
    </row>
    <row r="303031" spans="21:21" ht="15" customHeight="1">
      <c r="U303031" s="119"/>
    </row>
    <row r="303032" spans="21:21" ht="15" customHeight="1">
      <c r="U303032" s="119"/>
    </row>
    <row r="303033" spans="21:21" ht="15" customHeight="1">
      <c r="U303033" s="119"/>
    </row>
    <row r="303034" spans="21:21" ht="15" customHeight="1">
      <c r="U303034" s="119"/>
    </row>
    <row r="303035" spans="21:21" ht="15" customHeight="1">
      <c r="U303035" s="119"/>
    </row>
    <row r="303036" spans="21:21" ht="15" customHeight="1">
      <c r="U303036" s="119"/>
    </row>
    <row r="303037" spans="21:21" ht="15" customHeight="1">
      <c r="U303037" s="119"/>
    </row>
    <row r="303038" spans="21:21" ht="15" customHeight="1">
      <c r="U303038" s="119"/>
    </row>
    <row r="303039" spans="21:21" ht="15" customHeight="1">
      <c r="U303039" s="119"/>
    </row>
    <row r="303040" spans="21:21" ht="15" customHeight="1">
      <c r="U303040" s="119"/>
    </row>
    <row r="303041" spans="21:21" ht="15" customHeight="1">
      <c r="U303041" s="119"/>
    </row>
    <row r="303042" spans="21:21" ht="15" customHeight="1">
      <c r="U303042" s="119"/>
    </row>
    <row r="303043" spans="21:21" ht="15" customHeight="1">
      <c r="U303043" s="119"/>
    </row>
    <row r="303044" spans="21:21" ht="15" customHeight="1">
      <c r="U303044" s="119"/>
    </row>
    <row r="303045" spans="21:21" ht="15" customHeight="1">
      <c r="U303045" s="119"/>
    </row>
    <row r="303046" spans="21:21" ht="15" customHeight="1">
      <c r="U303046" s="119"/>
    </row>
    <row r="303047" spans="21:21" ht="15" customHeight="1">
      <c r="U303047" s="119"/>
    </row>
    <row r="303048" spans="21:21" ht="15" customHeight="1">
      <c r="U303048" s="119"/>
    </row>
    <row r="303049" spans="21:21" ht="15" customHeight="1">
      <c r="U303049" s="119"/>
    </row>
    <row r="303050" spans="21:21" ht="15" customHeight="1">
      <c r="U303050" s="119"/>
    </row>
    <row r="303051" spans="21:21" ht="15" customHeight="1">
      <c r="U303051" s="119"/>
    </row>
    <row r="303052" spans="21:21" ht="15" customHeight="1">
      <c r="U303052" s="119"/>
    </row>
    <row r="303053" spans="21:21" ht="15" customHeight="1">
      <c r="U303053" s="119"/>
    </row>
    <row r="303054" spans="21:21" ht="15" customHeight="1">
      <c r="U303054" s="119"/>
    </row>
    <row r="303055" spans="21:21" ht="15" customHeight="1">
      <c r="U303055" s="119"/>
    </row>
    <row r="303056" spans="21:21" ht="15" customHeight="1">
      <c r="U303056" s="119"/>
    </row>
    <row r="303057" spans="21:21" ht="15" customHeight="1">
      <c r="U303057" s="119"/>
    </row>
    <row r="303058" spans="21:21" ht="15" customHeight="1">
      <c r="U303058" s="119"/>
    </row>
    <row r="303059" spans="21:21" ht="15" customHeight="1">
      <c r="U303059" s="119"/>
    </row>
    <row r="303060" spans="21:21" ht="15" customHeight="1">
      <c r="U303060" s="119"/>
    </row>
    <row r="303061" spans="21:21" ht="15" customHeight="1">
      <c r="U303061" s="119"/>
    </row>
    <row r="303062" spans="21:21" ht="15" customHeight="1">
      <c r="U303062" s="119"/>
    </row>
    <row r="303063" spans="21:21" ht="15" customHeight="1">
      <c r="U303063" s="119"/>
    </row>
    <row r="303064" spans="21:21" ht="15" customHeight="1">
      <c r="U303064" s="119"/>
    </row>
    <row r="303065" spans="21:21" ht="15" customHeight="1">
      <c r="U303065" s="119"/>
    </row>
    <row r="303066" spans="21:21" ht="15" customHeight="1">
      <c r="U303066" s="119"/>
    </row>
    <row r="303067" spans="21:21" ht="15" customHeight="1">
      <c r="U303067" s="119"/>
    </row>
    <row r="303068" spans="21:21" ht="15" customHeight="1">
      <c r="U303068" s="119"/>
    </row>
    <row r="303069" spans="21:21" ht="15" customHeight="1">
      <c r="U303069" s="119"/>
    </row>
    <row r="303070" spans="21:21" ht="15" customHeight="1">
      <c r="U303070" s="119"/>
    </row>
    <row r="303071" spans="21:21" ht="15" customHeight="1">
      <c r="U303071" s="119"/>
    </row>
    <row r="303072" spans="21:21" ht="15" customHeight="1">
      <c r="U303072" s="119"/>
    </row>
    <row r="303073" spans="21:21" ht="15" customHeight="1">
      <c r="U303073" s="119"/>
    </row>
    <row r="303074" spans="21:21" ht="15" customHeight="1">
      <c r="U303074" s="119"/>
    </row>
    <row r="303075" spans="21:21" ht="15" customHeight="1">
      <c r="U303075" s="119"/>
    </row>
    <row r="303076" spans="21:21" ht="15" customHeight="1">
      <c r="U303076" s="119"/>
    </row>
    <row r="303077" spans="21:21" ht="15" customHeight="1">
      <c r="U303077" s="119"/>
    </row>
    <row r="303078" spans="21:21" ht="15" customHeight="1">
      <c r="U303078" s="119"/>
    </row>
    <row r="303079" spans="21:21" ht="15" customHeight="1">
      <c r="U303079" s="119"/>
    </row>
    <row r="303080" spans="21:21" ht="15" customHeight="1">
      <c r="U303080" s="119"/>
    </row>
    <row r="303081" spans="21:21" ht="15" customHeight="1">
      <c r="U303081" s="119"/>
    </row>
    <row r="303082" spans="21:21" ht="15" customHeight="1">
      <c r="U303082" s="119"/>
    </row>
    <row r="303083" spans="21:21" ht="15" customHeight="1">
      <c r="U303083" s="119"/>
    </row>
    <row r="303084" spans="21:21" ht="15" customHeight="1">
      <c r="U303084" s="119"/>
    </row>
    <row r="303085" spans="21:21" ht="15" customHeight="1">
      <c r="U303085" s="119"/>
    </row>
    <row r="303086" spans="21:21" ht="15" customHeight="1">
      <c r="U303086" s="119"/>
    </row>
    <row r="303087" spans="21:21" ht="15" customHeight="1">
      <c r="U303087" s="119"/>
    </row>
    <row r="303088" spans="21:21" ht="15" customHeight="1">
      <c r="U303088" s="119"/>
    </row>
    <row r="303089" spans="21:21" ht="15" customHeight="1">
      <c r="U303089" s="119"/>
    </row>
    <row r="303090" spans="21:21" ht="15" customHeight="1">
      <c r="U303090" s="119"/>
    </row>
    <row r="303091" spans="21:21" ht="15" customHeight="1">
      <c r="U303091" s="119"/>
    </row>
    <row r="303092" spans="21:21" ht="15" customHeight="1">
      <c r="U303092" s="119"/>
    </row>
    <row r="303093" spans="21:21" ht="15" customHeight="1">
      <c r="U303093" s="119"/>
    </row>
    <row r="303094" spans="21:21" ht="15" customHeight="1">
      <c r="U303094" s="119"/>
    </row>
    <row r="303095" spans="21:21" ht="15" customHeight="1">
      <c r="U303095" s="119"/>
    </row>
    <row r="303096" spans="21:21" ht="15" customHeight="1">
      <c r="U303096" s="119"/>
    </row>
    <row r="303097" spans="21:21" ht="15" customHeight="1">
      <c r="U303097" s="119"/>
    </row>
    <row r="303098" spans="21:21" ht="15" customHeight="1">
      <c r="U303098" s="119"/>
    </row>
    <row r="303099" spans="21:21" ht="15" customHeight="1">
      <c r="U303099" s="119"/>
    </row>
    <row r="303100" spans="21:21" ht="15" customHeight="1">
      <c r="U303100" s="119"/>
    </row>
    <row r="303101" spans="21:21" ht="15" customHeight="1">
      <c r="U303101" s="119"/>
    </row>
    <row r="303102" spans="21:21" ht="15" customHeight="1">
      <c r="U303102" s="119"/>
    </row>
    <row r="303103" spans="21:21" ht="15" customHeight="1">
      <c r="U303103" s="119"/>
    </row>
    <row r="303104" spans="21:21" ht="15" customHeight="1">
      <c r="U303104" s="119"/>
    </row>
    <row r="303105" spans="21:21" ht="15" customHeight="1">
      <c r="U303105" s="119"/>
    </row>
    <row r="303106" spans="21:21" ht="15" customHeight="1">
      <c r="U303106" s="119"/>
    </row>
    <row r="303107" spans="21:21" ht="15" customHeight="1">
      <c r="U303107" s="119"/>
    </row>
    <row r="303108" spans="21:21" ht="15" customHeight="1">
      <c r="U303108" s="119"/>
    </row>
    <row r="303109" spans="21:21" ht="15" customHeight="1">
      <c r="U303109" s="119"/>
    </row>
    <row r="303110" spans="21:21" ht="15" customHeight="1">
      <c r="U303110" s="119"/>
    </row>
    <row r="303111" spans="21:21" ht="15" customHeight="1">
      <c r="U303111" s="119"/>
    </row>
    <row r="303112" spans="21:21" ht="15" customHeight="1">
      <c r="U303112" s="119"/>
    </row>
    <row r="303113" spans="21:21" ht="15" customHeight="1">
      <c r="U303113" s="119"/>
    </row>
    <row r="303114" spans="21:21" ht="15" customHeight="1">
      <c r="U303114" s="119"/>
    </row>
    <row r="303115" spans="21:21" ht="15" customHeight="1">
      <c r="U303115" s="119"/>
    </row>
    <row r="303116" spans="21:21" ht="15" customHeight="1">
      <c r="U303116" s="119"/>
    </row>
    <row r="303117" spans="21:21" ht="15" customHeight="1">
      <c r="U303117" s="119"/>
    </row>
    <row r="303118" spans="21:21" ht="15" customHeight="1">
      <c r="U303118" s="119"/>
    </row>
    <row r="303119" spans="21:21" ht="15" customHeight="1">
      <c r="U303119" s="119"/>
    </row>
    <row r="303120" spans="21:21" ht="15" customHeight="1">
      <c r="U303120" s="119"/>
    </row>
    <row r="303121" spans="21:21" ht="15" customHeight="1">
      <c r="U303121" s="119"/>
    </row>
    <row r="303122" spans="21:21" ht="15" customHeight="1">
      <c r="U303122" s="119"/>
    </row>
    <row r="303123" spans="21:21" ht="15" customHeight="1">
      <c r="U303123" s="119"/>
    </row>
    <row r="303124" spans="21:21" ht="15" customHeight="1">
      <c r="U303124" s="119"/>
    </row>
    <row r="303125" spans="21:21" ht="15" customHeight="1">
      <c r="U303125" s="119"/>
    </row>
    <row r="303126" spans="21:21" ht="15" customHeight="1">
      <c r="U303126" s="119"/>
    </row>
    <row r="303127" spans="21:21" ht="15" customHeight="1">
      <c r="U303127" s="119"/>
    </row>
    <row r="303128" spans="21:21" ht="15" customHeight="1">
      <c r="U303128" s="119"/>
    </row>
    <row r="303129" spans="21:21" ht="15" customHeight="1">
      <c r="U303129" s="119"/>
    </row>
    <row r="303130" spans="21:21" ht="15" customHeight="1">
      <c r="U303130" s="119"/>
    </row>
    <row r="303131" spans="21:21" ht="15" customHeight="1">
      <c r="U303131" s="119"/>
    </row>
    <row r="303132" spans="21:21" ht="15" customHeight="1">
      <c r="U303132" s="119"/>
    </row>
    <row r="303133" spans="21:21" ht="15" customHeight="1">
      <c r="U303133" s="119"/>
    </row>
    <row r="303134" spans="21:21" ht="15" customHeight="1">
      <c r="U303134" s="119"/>
    </row>
    <row r="303135" spans="21:21" ht="15" customHeight="1">
      <c r="U303135" s="119"/>
    </row>
    <row r="303136" spans="21:21" ht="15" customHeight="1">
      <c r="U303136" s="119"/>
    </row>
    <row r="303137" spans="21:21" ht="15" customHeight="1">
      <c r="U303137" s="119"/>
    </row>
    <row r="303138" spans="21:21" ht="15" customHeight="1">
      <c r="U303138" s="119"/>
    </row>
    <row r="303139" spans="21:21" ht="15" customHeight="1">
      <c r="U303139" s="119"/>
    </row>
    <row r="303140" spans="21:21" ht="15" customHeight="1">
      <c r="U303140" s="119"/>
    </row>
    <row r="303141" spans="21:21" ht="15" customHeight="1">
      <c r="U303141" s="119"/>
    </row>
    <row r="303142" spans="21:21" ht="15" customHeight="1">
      <c r="U303142" s="119"/>
    </row>
    <row r="303143" spans="21:21" ht="15" customHeight="1">
      <c r="U303143" s="119"/>
    </row>
    <row r="303144" spans="21:21" ht="15" customHeight="1">
      <c r="U303144" s="119"/>
    </row>
    <row r="303145" spans="21:21" ht="15" customHeight="1">
      <c r="U303145" s="119"/>
    </row>
    <row r="303146" spans="21:21" ht="15" customHeight="1">
      <c r="U303146" s="119"/>
    </row>
    <row r="303147" spans="21:21" ht="15" customHeight="1">
      <c r="U303147" s="119"/>
    </row>
    <row r="303148" spans="21:21" ht="15" customHeight="1">
      <c r="U303148" s="119"/>
    </row>
    <row r="303149" spans="21:21" ht="15" customHeight="1">
      <c r="U303149" s="119"/>
    </row>
    <row r="303150" spans="21:21" ht="15" customHeight="1">
      <c r="U303150" s="119"/>
    </row>
    <row r="303151" spans="21:21" ht="15" customHeight="1">
      <c r="U303151" s="119"/>
    </row>
    <row r="303152" spans="21:21" ht="15" customHeight="1">
      <c r="U303152" s="119"/>
    </row>
    <row r="303153" spans="21:21" ht="15" customHeight="1">
      <c r="U303153" s="119"/>
    </row>
    <row r="303154" spans="21:21" ht="15" customHeight="1">
      <c r="U303154" s="119"/>
    </row>
    <row r="303155" spans="21:21" ht="15" customHeight="1">
      <c r="U303155" s="119"/>
    </row>
    <row r="303156" spans="21:21" ht="15" customHeight="1">
      <c r="U303156" s="119"/>
    </row>
    <row r="303157" spans="21:21" ht="15" customHeight="1">
      <c r="U303157" s="119"/>
    </row>
    <row r="303158" spans="21:21" ht="15" customHeight="1">
      <c r="U303158" s="119"/>
    </row>
    <row r="303159" spans="21:21" ht="15" customHeight="1">
      <c r="U303159" s="119"/>
    </row>
    <row r="303160" spans="21:21" ht="15" customHeight="1">
      <c r="U303160" s="119"/>
    </row>
    <row r="303161" spans="21:21" ht="15" customHeight="1">
      <c r="U303161" s="119"/>
    </row>
    <row r="303162" spans="21:21" ht="15" customHeight="1">
      <c r="U303162" s="119"/>
    </row>
    <row r="303163" spans="21:21" ht="15" customHeight="1">
      <c r="U303163" s="119"/>
    </row>
    <row r="303164" spans="21:21" ht="15" customHeight="1">
      <c r="U303164" s="119"/>
    </row>
    <row r="303165" spans="21:21" ht="15" customHeight="1">
      <c r="U303165" s="119"/>
    </row>
    <row r="303166" spans="21:21" ht="15" customHeight="1">
      <c r="U303166" s="119"/>
    </row>
    <row r="303167" spans="21:21" ht="15" customHeight="1">
      <c r="U303167" s="119"/>
    </row>
    <row r="303168" spans="21:21" ht="15" customHeight="1">
      <c r="U303168" s="119"/>
    </row>
    <row r="303169" spans="21:21" ht="15" customHeight="1">
      <c r="U303169" s="119"/>
    </row>
    <row r="303170" spans="21:21" ht="15" customHeight="1">
      <c r="U303170" s="119"/>
    </row>
    <row r="303171" spans="21:21" ht="15" customHeight="1">
      <c r="U303171" s="119"/>
    </row>
    <row r="303172" spans="21:21" ht="15" customHeight="1">
      <c r="U303172" s="119"/>
    </row>
    <row r="303173" spans="21:21" ht="15" customHeight="1">
      <c r="U303173" s="119"/>
    </row>
    <row r="303174" spans="21:21" ht="15" customHeight="1">
      <c r="U303174" s="119"/>
    </row>
    <row r="303175" spans="21:21" ht="15" customHeight="1">
      <c r="U303175" s="119"/>
    </row>
    <row r="303176" spans="21:21" ht="15" customHeight="1">
      <c r="U303176" s="119"/>
    </row>
    <row r="303177" spans="21:21" ht="15" customHeight="1">
      <c r="U303177" s="119"/>
    </row>
    <row r="303178" spans="21:21" ht="15" customHeight="1">
      <c r="U303178" s="119"/>
    </row>
    <row r="303179" spans="21:21" ht="15" customHeight="1">
      <c r="U303179" s="119"/>
    </row>
    <row r="303180" spans="21:21" ht="15" customHeight="1">
      <c r="U303180" s="119"/>
    </row>
    <row r="303181" spans="21:21" ht="15" customHeight="1">
      <c r="U303181" s="119"/>
    </row>
    <row r="303182" spans="21:21" ht="15" customHeight="1">
      <c r="U303182" s="119"/>
    </row>
    <row r="303183" spans="21:21" ht="15" customHeight="1">
      <c r="U303183" s="119"/>
    </row>
    <row r="303184" spans="21:21" ht="15" customHeight="1">
      <c r="U303184" s="119"/>
    </row>
    <row r="303185" spans="21:21" ht="15" customHeight="1">
      <c r="U303185" s="119"/>
    </row>
    <row r="303186" spans="21:21" ht="15" customHeight="1">
      <c r="U303186" s="119"/>
    </row>
    <row r="303187" spans="21:21" ht="15" customHeight="1">
      <c r="U303187" s="119"/>
    </row>
    <row r="303188" spans="21:21" ht="15" customHeight="1">
      <c r="U303188" s="119"/>
    </row>
    <row r="303189" spans="21:21" ht="15" customHeight="1">
      <c r="U303189" s="119"/>
    </row>
    <row r="303190" spans="21:21" ht="15" customHeight="1">
      <c r="U303190" s="119"/>
    </row>
    <row r="303191" spans="21:21" ht="15" customHeight="1">
      <c r="U303191" s="119"/>
    </row>
    <row r="303192" spans="21:21" ht="15" customHeight="1">
      <c r="U303192" s="119"/>
    </row>
    <row r="303193" spans="21:21" ht="15" customHeight="1">
      <c r="U303193" s="119"/>
    </row>
    <row r="303194" spans="21:21" ht="15" customHeight="1">
      <c r="U303194" s="119"/>
    </row>
    <row r="303195" spans="21:21" ht="15" customHeight="1">
      <c r="U303195" s="119"/>
    </row>
    <row r="303196" spans="21:21" ht="15" customHeight="1">
      <c r="U303196" s="119"/>
    </row>
    <row r="303197" spans="21:21" ht="15" customHeight="1">
      <c r="U303197" s="119"/>
    </row>
    <row r="303198" spans="21:21" ht="15" customHeight="1">
      <c r="U303198" s="119"/>
    </row>
    <row r="303199" spans="21:21" ht="15" customHeight="1">
      <c r="U303199" s="119"/>
    </row>
    <row r="303200" spans="21:21" ht="15" customHeight="1">
      <c r="U303200" s="119"/>
    </row>
    <row r="303201" spans="21:21" ht="15" customHeight="1">
      <c r="U303201" s="119"/>
    </row>
    <row r="303202" spans="21:21" ht="15" customHeight="1">
      <c r="U303202" s="119"/>
    </row>
    <row r="303203" spans="21:21" ht="15" customHeight="1">
      <c r="U303203" s="119"/>
    </row>
    <row r="303204" spans="21:21" ht="15" customHeight="1">
      <c r="U303204" s="119"/>
    </row>
    <row r="303205" spans="21:21" ht="15" customHeight="1">
      <c r="U303205" s="119"/>
    </row>
    <row r="303206" spans="21:21" ht="15" customHeight="1">
      <c r="U303206" s="119"/>
    </row>
    <row r="303207" spans="21:21" ht="15" customHeight="1">
      <c r="U303207" s="119"/>
    </row>
    <row r="303208" spans="21:21" ht="15" customHeight="1">
      <c r="U303208" s="119"/>
    </row>
    <row r="303209" spans="21:21" ht="15" customHeight="1">
      <c r="U303209" s="119"/>
    </row>
    <row r="303210" spans="21:21" ht="15" customHeight="1">
      <c r="U303210" s="119"/>
    </row>
    <row r="303211" spans="21:21" ht="15" customHeight="1">
      <c r="U303211" s="119"/>
    </row>
    <row r="303212" spans="21:21" ht="15" customHeight="1">
      <c r="U303212" s="119"/>
    </row>
    <row r="303213" spans="21:21" ht="15" customHeight="1">
      <c r="U303213" s="119"/>
    </row>
    <row r="303214" spans="21:21" ht="15" customHeight="1">
      <c r="U303214" s="119"/>
    </row>
    <row r="303215" spans="21:21" ht="15" customHeight="1">
      <c r="U303215" s="119"/>
    </row>
    <row r="303216" spans="21:21" ht="15" customHeight="1">
      <c r="U303216" s="119"/>
    </row>
    <row r="303217" spans="21:21" ht="15" customHeight="1">
      <c r="U303217" s="119"/>
    </row>
    <row r="303218" spans="21:21" ht="15" customHeight="1">
      <c r="U303218" s="119"/>
    </row>
    <row r="303219" spans="21:21" ht="15" customHeight="1">
      <c r="U303219" s="119"/>
    </row>
    <row r="303220" spans="21:21" ht="15" customHeight="1">
      <c r="U303220" s="119"/>
    </row>
    <row r="303221" spans="21:21" ht="15" customHeight="1">
      <c r="U303221" s="119"/>
    </row>
    <row r="303222" spans="21:21" ht="15" customHeight="1">
      <c r="U303222" s="119"/>
    </row>
    <row r="303223" spans="21:21" ht="15" customHeight="1">
      <c r="U303223" s="119"/>
    </row>
    <row r="303224" spans="21:21" ht="15" customHeight="1">
      <c r="U303224" s="119"/>
    </row>
    <row r="303225" spans="21:21" ht="15" customHeight="1">
      <c r="U303225" s="119"/>
    </row>
    <row r="303226" spans="21:21" ht="15" customHeight="1">
      <c r="U303226" s="119"/>
    </row>
    <row r="303227" spans="21:21" ht="15" customHeight="1">
      <c r="U303227" s="119"/>
    </row>
    <row r="303228" spans="21:21" ht="15" customHeight="1">
      <c r="U303228" s="119"/>
    </row>
    <row r="303229" spans="21:21" ht="15" customHeight="1">
      <c r="U303229" s="119"/>
    </row>
    <row r="303230" spans="21:21" ht="15" customHeight="1">
      <c r="U303230" s="119"/>
    </row>
    <row r="303231" spans="21:21" ht="15" customHeight="1">
      <c r="U303231" s="119"/>
    </row>
    <row r="303232" spans="21:21" ht="15" customHeight="1">
      <c r="U303232" s="119"/>
    </row>
    <row r="303233" spans="21:21" ht="15" customHeight="1">
      <c r="U303233" s="119"/>
    </row>
    <row r="303234" spans="21:21" ht="15" customHeight="1">
      <c r="U303234" s="119"/>
    </row>
    <row r="303235" spans="21:21" ht="15" customHeight="1">
      <c r="U303235" s="119"/>
    </row>
    <row r="303236" spans="21:21" ht="15" customHeight="1">
      <c r="U303236" s="119"/>
    </row>
    <row r="303237" spans="21:21" ht="15" customHeight="1">
      <c r="U303237" s="119"/>
    </row>
    <row r="303238" spans="21:21" ht="15" customHeight="1">
      <c r="U303238" s="119"/>
    </row>
    <row r="303239" spans="21:21" ht="15" customHeight="1">
      <c r="U303239" s="119"/>
    </row>
    <row r="303240" spans="21:21" ht="15" customHeight="1">
      <c r="U303240" s="119"/>
    </row>
    <row r="303241" spans="21:21" ht="15" customHeight="1">
      <c r="U303241" s="119"/>
    </row>
    <row r="303242" spans="21:21" ht="15" customHeight="1">
      <c r="U303242" s="119"/>
    </row>
    <row r="303243" spans="21:21" ht="15" customHeight="1">
      <c r="U303243" s="119"/>
    </row>
    <row r="303244" spans="21:21" ht="15" customHeight="1">
      <c r="U303244" s="119"/>
    </row>
    <row r="303245" spans="21:21" ht="15" customHeight="1">
      <c r="U303245" s="119"/>
    </row>
    <row r="303246" spans="21:21" ht="15" customHeight="1">
      <c r="U303246" s="119"/>
    </row>
    <row r="303247" spans="21:21" ht="15" customHeight="1">
      <c r="U303247" s="119"/>
    </row>
    <row r="303248" spans="21:21" ht="15" customHeight="1">
      <c r="U303248" s="119"/>
    </row>
    <row r="303249" spans="21:21" ht="15" customHeight="1">
      <c r="U303249" s="119"/>
    </row>
    <row r="303250" spans="21:21" ht="15" customHeight="1">
      <c r="U303250" s="119"/>
    </row>
    <row r="303251" spans="21:21" ht="15" customHeight="1">
      <c r="U303251" s="119"/>
    </row>
    <row r="303252" spans="21:21" ht="15" customHeight="1">
      <c r="U303252" s="119"/>
    </row>
    <row r="303253" spans="21:21" ht="15" customHeight="1">
      <c r="U303253" s="119"/>
    </row>
    <row r="303254" spans="21:21" ht="15" customHeight="1">
      <c r="U303254" s="119"/>
    </row>
    <row r="303255" spans="21:21" ht="15" customHeight="1">
      <c r="U303255" s="119"/>
    </row>
    <row r="303256" spans="21:21" ht="15" customHeight="1">
      <c r="U303256" s="119"/>
    </row>
    <row r="303257" spans="21:21" ht="15" customHeight="1">
      <c r="U303257" s="119"/>
    </row>
    <row r="303258" spans="21:21" ht="15" customHeight="1">
      <c r="U303258" s="119"/>
    </row>
    <row r="303259" spans="21:21" ht="15" customHeight="1">
      <c r="U303259" s="119"/>
    </row>
    <row r="303260" spans="21:21" ht="15" customHeight="1">
      <c r="U303260" s="119"/>
    </row>
    <row r="303261" spans="21:21" ht="15" customHeight="1">
      <c r="U303261" s="119"/>
    </row>
    <row r="303262" spans="21:21" ht="15" customHeight="1">
      <c r="U303262" s="119"/>
    </row>
    <row r="303263" spans="21:21" ht="15" customHeight="1">
      <c r="U303263" s="119"/>
    </row>
    <row r="303264" spans="21:21" ht="15" customHeight="1">
      <c r="U303264" s="119"/>
    </row>
    <row r="303265" spans="21:21" ht="15" customHeight="1">
      <c r="U303265" s="119"/>
    </row>
    <row r="303266" spans="21:21" ht="15" customHeight="1">
      <c r="U303266" s="119"/>
    </row>
    <row r="303267" spans="21:21" ht="15" customHeight="1">
      <c r="U303267" s="119"/>
    </row>
    <row r="303268" spans="21:21" ht="15" customHeight="1">
      <c r="U303268" s="119"/>
    </row>
    <row r="303269" spans="21:21" ht="15" customHeight="1">
      <c r="U303269" s="119"/>
    </row>
    <row r="303270" spans="21:21" ht="15" customHeight="1">
      <c r="U303270" s="119"/>
    </row>
    <row r="303271" spans="21:21" ht="15" customHeight="1">
      <c r="U303271" s="119"/>
    </row>
    <row r="303272" spans="21:21" ht="15" customHeight="1">
      <c r="U303272" s="119"/>
    </row>
    <row r="303273" spans="21:21" ht="15" customHeight="1">
      <c r="U303273" s="119"/>
    </row>
    <row r="303274" spans="21:21" ht="15" customHeight="1">
      <c r="U303274" s="119"/>
    </row>
    <row r="303275" spans="21:21" ht="15" customHeight="1">
      <c r="U303275" s="119"/>
    </row>
    <row r="303276" spans="21:21" ht="15" customHeight="1">
      <c r="U303276" s="119"/>
    </row>
    <row r="303277" spans="21:21" ht="15" customHeight="1">
      <c r="U303277" s="119"/>
    </row>
    <row r="303278" spans="21:21" ht="15" customHeight="1">
      <c r="U303278" s="119"/>
    </row>
    <row r="303279" spans="21:21" ht="15" customHeight="1">
      <c r="U303279" s="119"/>
    </row>
    <row r="303280" spans="21:21" ht="15" customHeight="1">
      <c r="U303280" s="119"/>
    </row>
    <row r="303281" spans="21:21" ht="15" customHeight="1">
      <c r="U303281" s="119"/>
    </row>
    <row r="303282" spans="21:21" ht="15" customHeight="1">
      <c r="U303282" s="119"/>
    </row>
    <row r="303283" spans="21:21" ht="15" customHeight="1">
      <c r="U303283" s="119"/>
    </row>
    <row r="303284" spans="21:21" ht="15" customHeight="1">
      <c r="U303284" s="119"/>
    </row>
    <row r="303285" spans="21:21" ht="15" customHeight="1">
      <c r="U303285" s="119"/>
    </row>
    <row r="303286" spans="21:21" ht="15" customHeight="1">
      <c r="U303286" s="119"/>
    </row>
    <row r="303287" spans="21:21" ht="15" customHeight="1">
      <c r="U303287" s="119"/>
    </row>
    <row r="303288" spans="21:21" ht="15" customHeight="1">
      <c r="U303288" s="119"/>
    </row>
    <row r="303289" spans="21:21" ht="15" customHeight="1">
      <c r="U303289" s="119"/>
    </row>
    <row r="303290" spans="21:21" ht="15" customHeight="1">
      <c r="U303290" s="119"/>
    </row>
    <row r="303291" spans="21:21" ht="15" customHeight="1">
      <c r="U303291" s="119"/>
    </row>
    <row r="303292" spans="21:21" ht="15" customHeight="1">
      <c r="U303292" s="119"/>
    </row>
    <row r="303293" spans="21:21" ht="15" customHeight="1">
      <c r="U303293" s="119"/>
    </row>
    <row r="303294" spans="21:21" ht="15" customHeight="1">
      <c r="U303294" s="119"/>
    </row>
    <row r="303295" spans="21:21" ht="15" customHeight="1">
      <c r="U303295" s="119"/>
    </row>
    <row r="303296" spans="21:21" ht="15" customHeight="1">
      <c r="U303296" s="119"/>
    </row>
    <row r="303297" spans="21:21" ht="15" customHeight="1">
      <c r="U303297" s="119"/>
    </row>
    <row r="303298" spans="21:21" ht="15" customHeight="1">
      <c r="U303298" s="119"/>
    </row>
    <row r="303299" spans="21:21" ht="15" customHeight="1">
      <c r="U303299" s="119"/>
    </row>
    <row r="303300" spans="21:21" ht="15" customHeight="1">
      <c r="U303300" s="119"/>
    </row>
    <row r="303301" spans="21:21" ht="15" customHeight="1">
      <c r="U303301" s="119"/>
    </row>
    <row r="303302" spans="21:21" ht="15" customHeight="1">
      <c r="U303302" s="119"/>
    </row>
    <row r="303303" spans="21:21" ht="15" customHeight="1">
      <c r="U303303" s="119"/>
    </row>
    <row r="303304" spans="21:21" ht="15" customHeight="1">
      <c r="U303304" s="119"/>
    </row>
    <row r="303305" spans="21:21" ht="15" customHeight="1">
      <c r="U303305" s="119"/>
    </row>
    <row r="303306" spans="21:21" ht="15" customHeight="1">
      <c r="U303306" s="119"/>
    </row>
    <row r="303307" spans="21:21" ht="15" customHeight="1">
      <c r="U303307" s="119"/>
    </row>
    <row r="303308" spans="21:21" ht="15" customHeight="1">
      <c r="U303308" s="119"/>
    </row>
    <row r="303309" spans="21:21" ht="15" customHeight="1">
      <c r="U303309" s="119"/>
    </row>
    <row r="303310" spans="21:21" ht="15" customHeight="1">
      <c r="U303310" s="119"/>
    </row>
    <row r="303311" spans="21:21" ht="15" customHeight="1">
      <c r="U303311" s="119"/>
    </row>
    <row r="303312" spans="21:21" ht="15" customHeight="1">
      <c r="U303312" s="119"/>
    </row>
    <row r="303313" spans="21:21" ht="15" customHeight="1">
      <c r="U303313" s="119"/>
    </row>
    <row r="303314" spans="21:21" ht="15" customHeight="1">
      <c r="U303314" s="119"/>
    </row>
    <row r="303315" spans="21:21" ht="15" customHeight="1">
      <c r="U303315" s="119"/>
    </row>
    <row r="303316" spans="21:21" ht="15" customHeight="1">
      <c r="U303316" s="119"/>
    </row>
    <row r="303317" spans="21:21" ht="15" customHeight="1">
      <c r="U303317" s="119"/>
    </row>
    <row r="303318" spans="21:21" ht="15" customHeight="1">
      <c r="U303318" s="119"/>
    </row>
    <row r="303319" spans="21:21" ht="15" customHeight="1">
      <c r="U303319" s="119"/>
    </row>
    <row r="303320" spans="21:21" ht="15" customHeight="1">
      <c r="U303320" s="119"/>
    </row>
    <row r="303321" spans="21:21" ht="15" customHeight="1">
      <c r="U303321" s="119"/>
    </row>
    <row r="303322" spans="21:21" ht="15" customHeight="1">
      <c r="U303322" s="119"/>
    </row>
    <row r="303323" spans="21:21" ht="15" customHeight="1">
      <c r="U303323" s="119"/>
    </row>
    <row r="303324" spans="21:21" ht="15" customHeight="1">
      <c r="U303324" s="119"/>
    </row>
    <row r="303325" spans="21:21" ht="15" customHeight="1">
      <c r="U303325" s="119"/>
    </row>
    <row r="303326" spans="21:21" ht="15" customHeight="1">
      <c r="U303326" s="119"/>
    </row>
    <row r="303327" spans="21:21" ht="15" customHeight="1">
      <c r="U303327" s="119"/>
    </row>
    <row r="303328" spans="21:21" ht="15" customHeight="1">
      <c r="U303328" s="119"/>
    </row>
    <row r="303329" spans="21:21" ht="15" customHeight="1">
      <c r="U303329" s="119"/>
    </row>
    <row r="303330" spans="21:21" ht="15" customHeight="1">
      <c r="U303330" s="119"/>
    </row>
    <row r="303331" spans="21:21" ht="15" customHeight="1">
      <c r="U303331" s="119"/>
    </row>
    <row r="303332" spans="21:21" ht="15" customHeight="1">
      <c r="U303332" s="119"/>
    </row>
    <row r="303333" spans="21:21" ht="15" customHeight="1">
      <c r="U303333" s="119"/>
    </row>
    <row r="303334" spans="21:21" ht="15" customHeight="1">
      <c r="U303334" s="119"/>
    </row>
    <row r="303335" spans="21:21" ht="15" customHeight="1">
      <c r="U303335" s="119"/>
    </row>
    <row r="303336" spans="21:21" ht="15" customHeight="1">
      <c r="U303336" s="119"/>
    </row>
    <row r="303337" spans="21:21" ht="15" customHeight="1">
      <c r="U303337" s="119"/>
    </row>
    <row r="303338" spans="21:21" ht="15" customHeight="1">
      <c r="U303338" s="119"/>
    </row>
    <row r="303339" spans="21:21" ht="15" customHeight="1">
      <c r="U303339" s="119"/>
    </row>
    <row r="303340" spans="21:21" ht="15" customHeight="1">
      <c r="U303340" s="119"/>
    </row>
    <row r="303341" spans="21:21" ht="15" customHeight="1">
      <c r="U303341" s="119"/>
    </row>
    <row r="303342" spans="21:21" ht="15" customHeight="1">
      <c r="U303342" s="119"/>
    </row>
    <row r="303343" spans="21:21" ht="15" customHeight="1">
      <c r="U303343" s="119"/>
    </row>
    <row r="303344" spans="21:21" ht="15" customHeight="1">
      <c r="U303344" s="119"/>
    </row>
    <row r="303345" spans="21:21" ht="15" customHeight="1">
      <c r="U303345" s="119"/>
    </row>
    <row r="303346" spans="21:21" ht="15" customHeight="1">
      <c r="U303346" s="119"/>
    </row>
    <row r="303347" spans="21:21" ht="15" customHeight="1">
      <c r="U303347" s="119"/>
    </row>
    <row r="303348" spans="21:21" ht="15" customHeight="1">
      <c r="U303348" s="119"/>
    </row>
    <row r="303349" spans="21:21" ht="15" customHeight="1">
      <c r="U303349" s="119"/>
    </row>
    <row r="303350" spans="21:21" ht="15" customHeight="1">
      <c r="U303350" s="119"/>
    </row>
    <row r="303351" spans="21:21" ht="15" customHeight="1">
      <c r="U303351" s="119"/>
    </row>
    <row r="303352" spans="21:21" ht="15" customHeight="1">
      <c r="U303352" s="119"/>
    </row>
    <row r="303353" spans="21:21" ht="15" customHeight="1">
      <c r="U303353" s="119"/>
    </row>
    <row r="303354" spans="21:21" ht="15" customHeight="1">
      <c r="U303354" s="119"/>
    </row>
    <row r="303355" spans="21:21" ht="15" customHeight="1">
      <c r="U303355" s="119"/>
    </row>
    <row r="303356" spans="21:21" ht="15" customHeight="1">
      <c r="U303356" s="119"/>
    </row>
    <row r="303357" spans="21:21" ht="15" customHeight="1">
      <c r="U303357" s="119"/>
    </row>
    <row r="303358" spans="21:21" ht="15" customHeight="1">
      <c r="U303358" s="119"/>
    </row>
    <row r="303359" spans="21:21" ht="15" customHeight="1">
      <c r="U303359" s="119"/>
    </row>
    <row r="303360" spans="21:21" ht="15" customHeight="1">
      <c r="U303360" s="119"/>
    </row>
    <row r="303361" spans="21:21" ht="15" customHeight="1">
      <c r="U303361" s="119"/>
    </row>
    <row r="303362" spans="21:21" ht="15" customHeight="1">
      <c r="U303362" s="119"/>
    </row>
    <row r="303363" spans="21:21" ht="15" customHeight="1">
      <c r="U303363" s="119"/>
    </row>
    <row r="303364" spans="21:21" ht="15" customHeight="1">
      <c r="U303364" s="119"/>
    </row>
    <row r="303365" spans="21:21" ht="15" customHeight="1">
      <c r="U303365" s="119"/>
    </row>
    <row r="303366" spans="21:21" ht="15" customHeight="1">
      <c r="U303366" s="119"/>
    </row>
    <row r="303367" spans="21:21" ht="15" customHeight="1">
      <c r="U303367" s="119"/>
    </row>
    <row r="303368" spans="21:21" ht="15" customHeight="1">
      <c r="U303368" s="119"/>
    </row>
    <row r="303369" spans="21:21" ht="15" customHeight="1">
      <c r="U303369" s="119"/>
    </row>
    <row r="303370" spans="21:21" ht="15" customHeight="1">
      <c r="U303370" s="119"/>
    </row>
    <row r="303371" spans="21:21" ht="15" customHeight="1">
      <c r="U303371" s="119"/>
    </row>
    <row r="303372" spans="21:21" ht="15" customHeight="1">
      <c r="U303372" s="119"/>
    </row>
    <row r="303373" spans="21:21" ht="15" customHeight="1">
      <c r="U303373" s="119"/>
    </row>
    <row r="303374" spans="21:21" ht="15" customHeight="1">
      <c r="U303374" s="119"/>
    </row>
    <row r="303375" spans="21:21" ht="15" customHeight="1">
      <c r="U303375" s="119"/>
    </row>
    <row r="303376" spans="21:21" ht="15" customHeight="1">
      <c r="U303376" s="119"/>
    </row>
    <row r="303377" spans="21:21" ht="15" customHeight="1">
      <c r="U303377" s="119"/>
    </row>
    <row r="303378" spans="21:21" ht="15" customHeight="1">
      <c r="U303378" s="119"/>
    </row>
    <row r="303379" spans="21:21" ht="15" customHeight="1">
      <c r="U303379" s="119"/>
    </row>
    <row r="303380" spans="21:21" ht="15" customHeight="1">
      <c r="U303380" s="119"/>
    </row>
    <row r="303381" spans="21:21" ht="15" customHeight="1">
      <c r="U303381" s="119"/>
    </row>
    <row r="303382" spans="21:21" ht="15" customHeight="1">
      <c r="U303382" s="119"/>
    </row>
    <row r="303383" spans="21:21" ht="15" customHeight="1">
      <c r="U303383" s="119"/>
    </row>
    <row r="303384" spans="21:21" ht="15" customHeight="1">
      <c r="U303384" s="119"/>
    </row>
    <row r="303385" spans="21:21" ht="15" customHeight="1">
      <c r="U303385" s="119"/>
    </row>
    <row r="303386" spans="21:21" ht="15" customHeight="1">
      <c r="U303386" s="119"/>
    </row>
    <row r="303387" spans="21:21" ht="15" customHeight="1">
      <c r="U303387" s="119"/>
    </row>
    <row r="303388" spans="21:21" ht="15" customHeight="1">
      <c r="U303388" s="119"/>
    </row>
    <row r="303389" spans="21:21" ht="15" customHeight="1">
      <c r="U303389" s="119"/>
    </row>
    <row r="303390" spans="21:21" ht="15" customHeight="1">
      <c r="U303390" s="119"/>
    </row>
    <row r="303391" spans="21:21" ht="15" customHeight="1">
      <c r="U303391" s="119"/>
    </row>
    <row r="303392" spans="21:21" ht="15" customHeight="1">
      <c r="U303392" s="119"/>
    </row>
    <row r="303393" spans="21:21" ht="15" customHeight="1">
      <c r="U303393" s="119"/>
    </row>
    <row r="303394" spans="21:21" ht="15" customHeight="1">
      <c r="U303394" s="119"/>
    </row>
    <row r="303395" spans="21:21" ht="15" customHeight="1">
      <c r="U303395" s="119"/>
    </row>
    <row r="303396" spans="21:21" ht="15" customHeight="1">
      <c r="U303396" s="119"/>
    </row>
    <row r="303397" spans="21:21" ht="15" customHeight="1">
      <c r="U303397" s="119"/>
    </row>
    <row r="303398" spans="21:21" ht="15" customHeight="1">
      <c r="U303398" s="119"/>
    </row>
    <row r="303399" spans="21:21" ht="15" customHeight="1">
      <c r="U303399" s="119"/>
    </row>
    <row r="303400" spans="21:21" ht="15" customHeight="1">
      <c r="U303400" s="119"/>
    </row>
    <row r="303401" spans="21:21" ht="15" customHeight="1">
      <c r="U303401" s="119"/>
    </row>
    <row r="303402" spans="21:21" ht="15" customHeight="1">
      <c r="U303402" s="119"/>
    </row>
    <row r="303403" spans="21:21" ht="15" customHeight="1">
      <c r="U303403" s="119"/>
    </row>
    <row r="303404" spans="21:21" ht="15" customHeight="1">
      <c r="U303404" s="119"/>
    </row>
    <row r="303405" spans="21:21" ht="15" customHeight="1">
      <c r="U303405" s="119"/>
    </row>
    <row r="303406" spans="21:21" ht="15" customHeight="1">
      <c r="U303406" s="119"/>
    </row>
    <row r="303407" spans="21:21" ht="15" customHeight="1">
      <c r="U303407" s="119"/>
    </row>
    <row r="303408" spans="21:21" ht="15" customHeight="1">
      <c r="U303408" s="119"/>
    </row>
    <row r="303409" spans="21:21" ht="15" customHeight="1">
      <c r="U303409" s="119"/>
    </row>
    <row r="303410" spans="21:21" ht="15" customHeight="1">
      <c r="U303410" s="119"/>
    </row>
    <row r="303411" spans="21:21" ht="15" customHeight="1">
      <c r="U303411" s="119"/>
    </row>
    <row r="303412" spans="21:21" ht="15" customHeight="1">
      <c r="U303412" s="119"/>
    </row>
    <row r="303413" spans="21:21" ht="15" customHeight="1">
      <c r="U303413" s="119"/>
    </row>
    <row r="303414" spans="21:21" ht="15" customHeight="1">
      <c r="U303414" s="119"/>
    </row>
    <row r="303415" spans="21:21" ht="15" customHeight="1">
      <c r="U303415" s="119"/>
    </row>
    <row r="303416" spans="21:21" ht="15" customHeight="1">
      <c r="U303416" s="119"/>
    </row>
    <row r="303417" spans="21:21" ht="15" customHeight="1">
      <c r="U303417" s="119"/>
    </row>
    <row r="303418" spans="21:21" ht="15" customHeight="1">
      <c r="U303418" s="119"/>
    </row>
    <row r="303419" spans="21:21" ht="15" customHeight="1">
      <c r="U303419" s="119"/>
    </row>
    <row r="303420" spans="21:21" ht="15" customHeight="1">
      <c r="U303420" s="119"/>
    </row>
    <row r="303421" spans="21:21" ht="15" customHeight="1">
      <c r="U303421" s="119"/>
    </row>
    <row r="303422" spans="21:21" ht="15" customHeight="1">
      <c r="U303422" s="119"/>
    </row>
    <row r="303423" spans="21:21" ht="15" customHeight="1">
      <c r="U303423" s="119"/>
    </row>
    <row r="303424" spans="21:21" ht="15" customHeight="1">
      <c r="U303424" s="119"/>
    </row>
    <row r="303425" spans="21:21" ht="15" customHeight="1">
      <c r="U303425" s="119"/>
    </row>
    <row r="303426" spans="21:21" ht="15" customHeight="1">
      <c r="U303426" s="119"/>
    </row>
    <row r="303427" spans="21:21" ht="15" customHeight="1">
      <c r="U303427" s="119"/>
    </row>
    <row r="303428" spans="21:21" ht="15" customHeight="1">
      <c r="U303428" s="119"/>
    </row>
    <row r="303429" spans="21:21" ht="15" customHeight="1">
      <c r="U303429" s="119"/>
    </row>
    <row r="303430" spans="21:21" ht="15" customHeight="1">
      <c r="U303430" s="119"/>
    </row>
    <row r="303431" spans="21:21" ht="15" customHeight="1">
      <c r="U303431" s="119"/>
    </row>
    <row r="303432" spans="21:21" ht="15" customHeight="1">
      <c r="U303432" s="119"/>
    </row>
    <row r="303433" spans="21:21" ht="15" customHeight="1">
      <c r="U303433" s="119"/>
    </row>
    <row r="303434" spans="21:21" ht="15" customHeight="1">
      <c r="U303434" s="119"/>
    </row>
    <row r="303435" spans="21:21" ht="15" customHeight="1">
      <c r="U303435" s="119"/>
    </row>
    <row r="303436" spans="21:21" ht="15" customHeight="1">
      <c r="U303436" s="119"/>
    </row>
    <row r="303437" spans="21:21" ht="15" customHeight="1">
      <c r="U303437" s="119"/>
    </row>
    <row r="303438" spans="21:21" ht="15" customHeight="1">
      <c r="U303438" s="119"/>
    </row>
    <row r="303439" spans="21:21" ht="15" customHeight="1">
      <c r="U303439" s="119"/>
    </row>
    <row r="303440" spans="21:21" ht="15" customHeight="1">
      <c r="U303440" s="119"/>
    </row>
    <row r="303441" spans="21:21" ht="15" customHeight="1">
      <c r="U303441" s="119"/>
    </row>
    <row r="303442" spans="21:21" ht="15" customHeight="1">
      <c r="U303442" s="119"/>
    </row>
    <row r="303443" spans="21:21" ht="15" customHeight="1">
      <c r="U303443" s="119"/>
    </row>
    <row r="303444" spans="21:21" ht="15" customHeight="1">
      <c r="U303444" s="119"/>
    </row>
    <row r="303445" spans="21:21" ht="15" customHeight="1">
      <c r="U303445" s="119"/>
    </row>
    <row r="303446" spans="21:21" ht="15" customHeight="1">
      <c r="U303446" s="119"/>
    </row>
    <row r="303447" spans="21:21" ht="15" customHeight="1">
      <c r="U303447" s="119"/>
    </row>
    <row r="303448" spans="21:21" ht="15" customHeight="1">
      <c r="U303448" s="119"/>
    </row>
    <row r="303449" spans="21:21" ht="15" customHeight="1">
      <c r="U303449" s="119"/>
    </row>
    <row r="303450" spans="21:21" ht="15" customHeight="1">
      <c r="U303450" s="119"/>
    </row>
    <row r="303451" spans="21:21" ht="15" customHeight="1">
      <c r="U303451" s="119"/>
    </row>
    <row r="303452" spans="21:21" ht="15" customHeight="1">
      <c r="U303452" s="119"/>
    </row>
    <row r="303453" spans="21:21" ht="15" customHeight="1">
      <c r="U303453" s="119"/>
    </row>
    <row r="303454" spans="21:21" ht="15" customHeight="1">
      <c r="U303454" s="119"/>
    </row>
    <row r="303455" spans="21:21" ht="15" customHeight="1">
      <c r="U303455" s="119"/>
    </row>
    <row r="303456" spans="21:21" ht="15" customHeight="1">
      <c r="U303456" s="119"/>
    </row>
    <row r="303457" spans="21:21" ht="15" customHeight="1">
      <c r="U303457" s="119"/>
    </row>
    <row r="303458" spans="21:21" ht="15" customHeight="1">
      <c r="U303458" s="119"/>
    </row>
    <row r="303459" spans="21:21" ht="15" customHeight="1">
      <c r="U303459" s="119"/>
    </row>
    <row r="303460" spans="21:21" ht="15" customHeight="1">
      <c r="U303460" s="119"/>
    </row>
    <row r="303461" spans="21:21" ht="15" customHeight="1">
      <c r="U303461" s="119"/>
    </row>
    <row r="303462" spans="21:21" ht="15" customHeight="1">
      <c r="U303462" s="119"/>
    </row>
    <row r="303463" spans="21:21" ht="15" customHeight="1">
      <c r="U303463" s="119"/>
    </row>
    <row r="303464" spans="21:21" ht="15" customHeight="1">
      <c r="U303464" s="119"/>
    </row>
    <row r="303465" spans="21:21" ht="15" customHeight="1">
      <c r="U303465" s="119"/>
    </row>
    <row r="303466" spans="21:21" ht="15" customHeight="1">
      <c r="U303466" s="119"/>
    </row>
    <row r="303467" spans="21:21" ht="15" customHeight="1">
      <c r="U303467" s="119"/>
    </row>
    <row r="303468" spans="21:21" ht="15" customHeight="1">
      <c r="U303468" s="119"/>
    </row>
    <row r="303469" spans="21:21" ht="15" customHeight="1">
      <c r="U303469" s="119"/>
    </row>
    <row r="303470" spans="21:21" ht="15" customHeight="1">
      <c r="U303470" s="119"/>
    </row>
    <row r="303471" spans="21:21" ht="15" customHeight="1">
      <c r="U303471" s="119"/>
    </row>
    <row r="303472" spans="21:21" ht="15" customHeight="1">
      <c r="U303472" s="119"/>
    </row>
    <row r="303473" spans="21:21" ht="15" customHeight="1">
      <c r="U303473" s="119"/>
    </row>
    <row r="303474" spans="21:21" ht="15" customHeight="1">
      <c r="U303474" s="119"/>
    </row>
    <row r="303475" spans="21:21" ht="15" customHeight="1">
      <c r="U303475" s="119"/>
    </row>
    <row r="303476" spans="21:21" ht="15" customHeight="1">
      <c r="U303476" s="119"/>
    </row>
    <row r="303477" spans="21:21" ht="15" customHeight="1">
      <c r="U303477" s="119"/>
    </row>
    <row r="303478" spans="21:21" ht="15" customHeight="1">
      <c r="U303478" s="119"/>
    </row>
    <row r="303479" spans="21:21" ht="15" customHeight="1">
      <c r="U303479" s="119"/>
    </row>
    <row r="303480" spans="21:21" ht="15" customHeight="1">
      <c r="U303480" s="119"/>
    </row>
    <row r="303481" spans="21:21" ht="15" customHeight="1">
      <c r="U303481" s="119"/>
    </row>
    <row r="303482" spans="21:21" ht="15" customHeight="1">
      <c r="U303482" s="119"/>
    </row>
    <row r="303483" spans="21:21" ht="15" customHeight="1">
      <c r="U303483" s="119"/>
    </row>
    <row r="303484" spans="21:21" ht="15" customHeight="1">
      <c r="U303484" s="119"/>
    </row>
    <row r="303485" spans="21:21" ht="15" customHeight="1">
      <c r="U303485" s="119"/>
    </row>
    <row r="303486" spans="21:21" ht="15" customHeight="1">
      <c r="U303486" s="119"/>
    </row>
    <row r="303487" spans="21:21" ht="15" customHeight="1">
      <c r="U303487" s="119"/>
    </row>
    <row r="303488" spans="21:21" ht="15" customHeight="1">
      <c r="U303488" s="119"/>
    </row>
    <row r="303489" spans="21:21" ht="15" customHeight="1">
      <c r="U303489" s="119"/>
    </row>
    <row r="303490" spans="21:21" ht="15" customHeight="1">
      <c r="U303490" s="119"/>
    </row>
    <row r="303491" spans="21:21" ht="15" customHeight="1">
      <c r="U303491" s="119"/>
    </row>
    <row r="303492" spans="21:21" ht="15" customHeight="1">
      <c r="U303492" s="119"/>
    </row>
    <row r="303493" spans="21:21" ht="15" customHeight="1">
      <c r="U303493" s="119"/>
    </row>
    <row r="303494" spans="21:21" ht="15" customHeight="1">
      <c r="U303494" s="119"/>
    </row>
    <row r="303495" spans="21:21" ht="15" customHeight="1">
      <c r="U303495" s="119"/>
    </row>
    <row r="303496" spans="21:21" ht="15" customHeight="1">
      <c r="U303496" s="119"/>
    </row>
    <row r="303497" spans="21:21" ht="15" customHeight="1">
      <c r="U303497" s="119"/>
    </row>
    <row r="303498" spans="21:21" ht="15" customHeight="1">
      <c r="U303498" s="119"/>
    </row>
    <row r="303499" spans="21:21" ht="15" customHeight="1">
      <c r="U303499" s="119"/>
    </row>
    <row r="303500" spans="21:21" ht="15" customHeight="1">
      <c r="U303500" s="119"/>
    </row>
    <row r="303501" spans="21:21" ht="15" customHeight="1">
      <c r="U303501" s="119"/>
    </row>
    <row r="303502" spans="21:21" ht="15" customHeight="1">
      <c r="U303502" s="119"/>
    </row>
    <row r="303503" spans="21:21" ht="15" customHeight="1">
      <c r="U303503" s="119"/>
    </row>
    <row r="303504" spans="21:21" ht="15" customHeight="1">
      <c r="U303504" s="119"/>
    </row>
    <row r="303505" spans="21:21" ht="15" customHeight="1">
      <c r="U303505" s="119"/>
    </row>
    <row r="303506" spans="21:21" ht="15" customHeight="1">
      <c r="U303506" s="119"/>
    </row>
    <row r="303507" spans="21:21" ht="15" customHeight="1">
      <c r="U303507" s="119"/>
    </row>
    <row r="303508" spans="21:21" ht="15" customHeight="1">
      <c r="U303508" s="119"/>
    </row>
    <row r="303509" spans="21:21" ht="15" customHeight="1">
      <c r="U303509" s="119"/>
    </row>
    <row r="303510" spans="21:21" ht="15" customHeight="1">
      <c r="U303510" s="119"/>
    </row>
    <row r="303511" spans="21:21" ht="15" customHeight="1">
      <c r="U303511" s="119"/>
    </row>
    <row r="303512" spans="21:21" ht="15" customHeight="1">
      <c r="U303512" s="119"/>
    </row>
    <row r="303513" spans="21:21" ht="15" customHeight="1">
      <c r="U303513" s="119"/>
    </row>
    <row r="303514" spans="21:21" ht="15" customHeight="1">
      <c r="U303514" s="119"/>
    </row>
    <row r="303515" spans="21:21" ht="15" customHeight="1">
      <c r="U303515" s="119"/>
    </row>
    <row r="303516" spans="21:21" ht="15" customHeight="1">
      <c r="U303516" s="119"/>
    </row>
    <row r="303517" spans="21:21" ht="15" customHeight="1">
      <c r="U303517" s="119"/>
    </row>
    <row r="303518" spans="21:21" ht="15" customHeight="1">
      <c r="U303518" s="119"/>
    </row>
    <row r="303519" spans="21:21" ht="15" customHeight="1">
      <c r="U303519" s="119"/>
    </row>
    <row r="303520" spans="21:21" ht="15" customHeight="1">
      <c r="U303520" s="119"/>
    </row>
    <row r="303521" spans="21:21" ht="15" customHeight="1">
      <c r="U303521" s="119"/>
    </row>
    <row r="303522" spans="21:21" ht="15" customHeight="1">
      <c r="U303522" s="119"/>
    </row>
    <row r="303523" spans="21:21" ht="15" customHeight="1">
      <c r="U303523" s="119"/>
    </row>
    <row r="303524" spans="21:21" ht="15" customHeight="1">
      <c r="U303524" s="119"/>
    </row>
    <row r="303525" spans="21:21" ht="15" customHeight="1">
      <c r="U303525" s="119"/>
    </row>
    <row r="303526" spans="21:21" ht="15" customHeight="1">
      <c r="U303526" s="119"/>
    </row>
    <row r="303527" spans="21:21" ht="15" customHeight="1">
      <c r="U303527" s="119"/>
    </row>
    <row r="303528" spans="21:21" ht="15" customHeight="1">
      <c r="U303528" s="119"/>
    </row>
    <row r="303529" spans="21:21" ht="15" customHeight="1">
      <c r="U303529" s="119"/>
    </row>
    <row r="303530" spans="21:21" ht="15" customHeight="1">
      <c r="U303530" s="119"/>
    </row>
    <row r="303531" spans="21:21" ht="15" customHeight="1">
      <c r="U303531" s="119"/>
    </row>
    <row r="303532" spans="21:21" ht="15" customHeight="1">
      <c r="U303532" s="119"/>
    </row>
    <row r="303533" spans="21:21" ht="15" customHeight="1">
      <c r="U303533" s="119"/>
    </row>
    <row r="303534" spans="21:21" ht="15" customHeight="1">
      <c r="U303534" s="119"/>
    </row>
    <row r="303535" spans="21:21" ht="15" customHeight="1">
      <c r="U303535" s="119"/>
    </row>
    <row r="303536" spans="21:21" ht="15" customHeight="1">
      <c r="U303536" s="119"/>
    </row>
    <row r="303537" spans="21:21" ht="15" customHeight="1">
      <c r="U303537" s="119"/>
    </row>
    <row r="303538" spans="21:21" ht="15" customHeight="1">
      <c r="U303538" s="119"/>
    </row>
    <row r="303539" spans="21:21" ht="15" customHeight="1">
      <c r="U303539" s="119"/>
    </row>
    <row r="303540" spans="21:21" ht="15" customHeight="1">
      <c r="U303540" s="119"/>
    </row>
    <row r="303541" spans="21:21" ht="15" customHeight="1">
      <c r="U303541" s="119"/>
    </row>
    <row r="303542" spans="21:21" ht="15" customHeight="1">
      <c r="U303542" s="119"/>
    </row>
    <row r="303543" spans="21:21" ht="15" customHeight="1">
      <c r="U303543" s="119"/>
    </row>
    <row r="303544" spans="21:21" ht="15" customHeight="1">
      <c r="U303544" s="119"/>
    </row>
    <row r="303545" spans="21:21" ht="15" customHeight="1">
      <c r="U303545" s="119"/>
    </row>
    <row r="303546" spans="21:21" ht="15" customHeight="1">
      <c r="U303546" s="119"/>
    </row>
    <row r="303547" spans="21:21" ht="15" customHeight="1">
      <c r="U303547" s="119"/>
    </row>
    <row r="303548" spans="21:21" ht="15" customHeight="1">
      <c r="U303548" s="119"/>
    </row>
    <row r="303549" spans="21:21" ht="15" customHeight="1">
      <c r="U303549" s="119"/>
    </row>
    <row r="303550" spans="21:21" ht="15" customHeight="1">
      <c r="U303550" s="119"/>
    </row>
    <row r="303551" spans="21:21" ht="15" customHeight="1">
      <c r="U303551" s="119"/>
    </row>
    <row r="303552" spans="21:21" ht="15" customHeight="1">
      <c r="U303552" s="119"/>
    </row>
    <row r="303553" spans="21:21" ht="15" customHeight="1">
      <c r="U303553" s="119"/>
    </row>
    <row r="303554" spans="21:21" ht="15" customHeight="1">
      <c r="U303554" s="119"/>
    </row>
    <row r="303555" spans="21:21" ht="15" customHeight="1">
      <c r="U303555" s="119"/>
    </row>
    <row r="303556" spans="21:21" ht="15" customHeight="1">
      <c r="U303556" s="119"/>
    </row>
    <row r="303557" spans="21:21" ht="15" customHeight="1">
      <c r="U303557" s="119"/>
    </row>
    <row r="303558" spans="21:21" ht="15" customHeight="1">
      <c r="U303558" s="119"/>
    </row>
    <row r="303559" spans="21:21" ht="15" customHeight="1">
      <c r="U303559" s="119"/>
    </row>
    <row r="303560" spans="21:21" ht="15" customHeight="1">
      <c r="U303560" s="119"/>
    </row>
    <row r="303561" spans="21:21" ht="15" customHeight="1">
      <c r="U303561" s="119"/>
    </row>
    <row r="303562" spans="21:21" ht="15" customHeight="1">
      <c r="U303562" s="119"/>
    </row>
    <row r="303563" spans="21:21" ht="15" customHeight="1">
      <c r="U303563" s="119"/>
    </row>
    <row r="303564" spans="21:21" ht="15" customHeight="1">
      <c r="U303564" s="119"/>
    </row>
    <row r="303565" spans="21:21" ht="15" customHeight="1">
      <c r="U303565" s="119"/>
    </row>
    <row r="303566" spans="21:21" ht="15" customHeight="1">
      <c r="U303566" s="119"/>
    </row>
    <row r="303567" spans="21:21" ht="15" customHeight="1">
      <c r="U303567" s="119"/>
    </row>
    <row r="303568" spans="21:21" ht="15" customHeight="1">
      <c r="U303568" s="119"/>
    </row>
    <row r="303569" spans="21:21" ht="15" customHeight="1">
      <c r="U303569" s="119"/>
    </row>
    <row r="303570" spans="21:21" ht="15" customHeight="1">
      <c r="U303570" s="119"/>
    </row>
    <row r="303571" spans="21:21" ht="15" customHeight="1">
      <c r="U303571" s="119"/>
    </row>
    <row r="303572" spans="21:21" ht="15" customHeight="1">
      <c r="U303572" s="119"/>
    </row>
    <row r="303573" spans="21:21" ht="15" customHeight="1">
      <c r="U303573" s="119"/>
    </row>
    <row r="303574" spans="21:21" ht="15" customHeight="1">
      <c r="U303574" s="119"/>
    </row>
    <row r="303575" spans="21:21" ht="15" customHeight="1">
      <c r="U303575" s="119"/>
    </row>
    <row r="303576" spans="21:21" ht="15" customHeight="1">
      <c r="U303576" s="119"/>
    </row>
    <row r="303577" spans="21:21" ht="15" customHeight="1">
      <c r="U303577" s="119"/>
    </row>
    <row r="303578" spans="21:21" ht="15" customHeight="1">
      <c r="U303578" s="119"/>
    </row>
    <row r="303579" spans="21:21" ht="15" customHeight="1">
      <c r="U303579" s="119"/>
    </row>
    <row r="303580" spans="21:21" ht="15" customHeight="1">
      <c r="U303580" s="119"/>
    </row>
    <row r="303581" spans="21:21" ht="15" customHeight="1">
      <c r="U303581" s="119"/>
    </row>
    <row r="303582" spans="21:21" ht="15" customHeight="1">
      <c r="U303582" s="119"/>
    </row>
    <row r="303583" spans="21:21" ht="15" customHeight="1">
      <c r="U303583" s="119"/>
    </row>
    <row r="303584" spans="21:21" ht="15" customHeight="1">
      <c r="U303584" s="119"/>
    </row>
    <row r="303585" spans="21:21" ht="15" customHeight="1">
      <c r="U303585" s="119"/>
    </row>
    <row r="303586" spans="21:21" ht="15" customHeight="1">
      <c r="U303586" s="119"/>
    </row>
    <row r="303587" spans="21:21" ht="15" customHeight="1">
      <c r="U303587" s="119"/>
    </row>
    <row r="303588" spans="21:21" ht="15" customHeight="1">
      <c r="U303588" s="119"/>
    </row>
    <row r="303589" spans="21:21" ht="15" customHeight="1">
      <c r="U303589" s="119"/>
    </row>
    <row r="303590" spans="21:21" ht="15" customHeight="1">
      <c r="U303590" s="119"/>
    </row>
    <row r="303591" spans="21:21" ht="15" customHeight="1">
      <c r="U303591" s="119"/>
    </row>
    <row r="303592" spans="21:21" ht="15" customHeight="1">
      <c r="U303592" s="119"/>
    </row>
    <row r="303593" spans="21:21" ht="15" customHeight="1">
      <c r="U303593" s="119"/>
    </row>
    <row r="303594" spans="21:21" ht="15" customHeight="1">
      <c r="U303594" s="119"/>
    </row>
    <row r="303595" spans="21:21" ht="15" customHeight="1">
      <c r="U303595" s="119"/>
    </row>
    <row r="303596" spans="21:21" ht="15" customHeight="1">
      <c r="U303596" s="119"/>
    </row>
    <row r="303597" spans="21:21" ht="15" customHeight="1">
      <c r="U303597" s="119"/>
    </row>
    <row r="303598" spans="21:21" ht="15" customHeight="1">
      <c r="U303598" s="119"/>
    </row>
    <row r="303599" spans="21:21" ht="15" customHeight="1">
      <c r="U303599" s="119"/>
    </row>
    <row r="303600" spans="21:21" ht="15" customHeight="1">
      <c r="U303600" s="119"/>
    </row>
    <row r="303601" spans="21:21" ht="15" customHeight="1">
      <c r="U303601" s="119"/>
    </row>
    <row r="303602" spans="21:21" ht="15" customHeight="1">
      <c r="U303602" s="119"/>
    </row>
    <row r="303603" spans="21:21" ht="15" customHeight="1">
      <c r="U303603" s="119"/>
    </row>
    <row r="303604" spans="21:21" ht="15" customHeight="1">
      <c r="U303604" s="119"/>
    </row>
    <row r="303605" spans="21:21" ht="15" customHeight="1">
      <c r="U303605" s="119"/>
    </row>
    <row r="303606" spans="21:21" ht="15" customHeight="1">
      <c r="U303606" s="119"/>
    </row>
    <row r="303607" spans="21:21" ht="15" customHeight="1">
      <c r="U303607" s="119"/>
    </row>
    <row r="303608" spans="21:21" ht="15" customHeight="1">
      <c r="U303608" s="119"/>
    </row>
    <row r="303609" spans="21:21" ht="15" customHeight="1">
      <c r="U303609" s="119"/>
    </row>
    <row r="303610" spans="21:21" ht="15" customHeight="1">
      <c r="U303610" s="119"/>
    </row>
    <row r="303611" spans="21:21" ht="15" customHeight="1">
      <c r="U303611" s="119"/>
    </row>
    <row r="303612" spans="21:21" ht="15" customHeight="1">
      <c r="U303612" s="119"/>
    </row>
    <row r="303613" spans="21:21" ht="15" customHeight="1">
      <c r="U303613" s="119"/>
    </row>
    <row r="303614" spans="21:21" ht="15" customHeight="1">
      <c r="U303614" s="119"/>
    </row>
    <row r="303615" spans="21:21" ht="15" customHeight="1">
      <c r="U303615" s="119"/>
    </row>
    <row r="303616" spans="21:21" ht="15" customHeight="1">
      <c r="U303616" s="119"/>
    </row>
    <row r="303617" spans="21:21" ht="15" customHeight="1">
      <c r="U303617" s="119"/>
    </row>
    <row r="303618" spans="21:21" ht="15" customHeight="1">
      <c r="U303618" s="119"/>
    </row>
    <row r="303619" spans="21:21" ht="15" customHeight="1">
      <c r="U303619" s="119"/>
    </row>
    <row r="303620" spans="21:21" ht="15" customHeight="1">
      <c r="U303620" s="119"/>
    </row>
    <row r="303621" spans="21:21" ht="15" customHeight="1">
      <c r="U303621" s="119"/>
    </row>
    <row r="303622" spans="21:21" ht="15" customHeight="1">
      <c r="U303622" s="119"/>
    </row>
    <row r="303623" spans="21:21" ht="15" customHeight="1">
      <c r="U303623" s="119"/>
    </row>
    <row r="303624" spans="21:21" ht="15" customHeight="1">
      <c r="U303624" s="119"/>
    </row>
    <row r="303625" spans="21:21" ht="15" customHeight="1">
      <c r="U303625" s="119"/>
    </row>
    <row r="303626" spans="21:21" ht="15" customHeight="1">
      <c r="U303626" s="119"/>
    </row>
    <row r="303627" spans="21:21" ht="15" customHeight="1">
      <c r="U303627" s="119"/>
    </row>
    <row r="303628" spans="21:21" ht="15" customHeight="1">
      <c r="U303628" s="119"/>
    </row>
    <row r="303629" spans="21:21" ht="15" customHeight="1">
      <c r="U303629" s="119"/>
    </row>
    <row r="303630" spans="21:21" ht="15" customHeight="1">
      <c r="U303630" s="119"/>
    </row>
    <row r="303631" spans="21:21" ht="15" customHeight="1">
      <c r="U303631" s="119"/>
    </row>
    <row r="303632" spans="21:21" ht="15" customHeight="1">
      <c r="U303632" s="119"/>
    </row>
    <row r="303633" spans="21:21" ht="15" customHeight="1">
      <c r="U303633" s="119"/>
    </row>
    <row r="303634" spans="21:21" ht="15" customHeight="1">
      <c r="U303634" s="119"/>
    </row>
    <row r="303635" spans="21:21" ht="15" customHeight="1">
      <c r="U303635" s="119"/>
    </row>
    <row r="303636" spans="21:21" ht="15" customHeight="1">
      <c r="U303636" s="119"/>
    </row>
    <row r="303637" spans="21:21" ht="15" customHeight="1">
      <c r="U303637" s="119"/>
    </row>
    <row r="303638" spans="21:21" ht="15" customHeight="1">
      <c r="U303638" s="119"/>
    </row>
    <row r="303639" spans="21:21" ht="15" customHeight="1">
      <c r="U303639" s="119"/>
    </row>
    <row r="303640" spans="21:21" ht="15" customHeight="1">
      <c r="U303640" s="119"/>
    </row>
    <row r="303641" spans="21:21" ht="15" customHeight="1">
      <c r="U303641" s="119"/>
    </row>
    <row r="303642" spans="21:21" ht="15" customHeight="1">
      <c r="U303642" s="119"/>
    </row>
    <row r="303643" spans="21:21" ht="15" customHeight="1">
      <c r="U303643" s="119"/>
    </row>
    <row r="303644" spans="21:21" ht="15" customHeight="1">
      <c r="U303644" s="119"/>
    </row>
    <row r="303645" spans="21:21" ht="15" customHeight="1">
      <c r="U303645" s="119"/>
    </row>
    <row r="303646" spans="21:21" ht="15" customHeight="1">
      <c r="U303646" s="119"/>
    </row>
    <row r="303647" spans="21:21" ht="15" customHeight="1">
      <c r="U303647" s="119"/>
    </row>
    <row r="303648" spans="21:21" ht="15" customHeight="1">
      <c r="U303648" s="119"/>
    </row>
    <row r="303649" spans="21:21" ht="15" customHeight="1">
      <c r="U303649" s="119"/>
    </row>
    <row r="303650" spans="21:21" ht="15" customHeight="1">
      <c r="U303650" s="119"/>
    </row>
    <row r="303651" spans="21:21" ht="15" customHeight="1">
      <c r="U303651" s="119"/>
    </row>
    <row r="303652" spans="21:21" ht="15" customHeight="1">
      <c r="U303652" s="119"/>
    </row>
    <row r="303653" spans="21:21" ht="15" customHeight="1">
      <c r="U303653" s="119"/>
    </row>
    <row r="303654" spans="21:21" ht="15" customHeight="1">
      <c r="U303654" s="119"/>
    </row>
    <row r="303655" spans="21:21" ht="15" customHeight="1">
      <c r="U303655" s="119"/>
    </row>
    <row r="303656" spans="21:21" ht="15" customHeight="1">
      <c r="U303656" s="119"/>
    </row>
    <row r="303657" spans="21:21" ht="15" customHeight="1">
      <c r="U303657" s="119"/>
    </row>
    <row r="303658" spans="21:21" ht="15" customHeight="1">
      <c r="U303658" s="119"/>
    </row>
    <row r="303659" spans="21:21" ht="15" customHeight="1">
      <c r="U303659" s="119"/>
    </row>
    <row r="303660" spans="21:21" ht="15" customHeight="1">
      <c r="U303660" s="119"/>
    </row>
    <row r="303661" spans="21:21" ht="15" customHeight="1">
      <c r="U303661" s="119"/>
    </row>
    <row r="303662" spans="21:21" ht="15" customHeight="1">
      <c r="U303662" s="119"/>
    </row>
    <row r="303663" spans="21:21" ht="15" customHeight="1">
      <c r="U303663" s="119"/>
    </row>
    <row r="303664" spans="21:21" ht="15" customHeight="1">
      <c r="U303664" s="119"/>
    </row>
    <row r="303665" spans="21:21" ht="15" customHeight="1">
      <c r="U303665" s="119"/>
    </row>
    <row r="303666" spans="21:21" ht="15" customHeight="1">
      <c r="U303666" s="119"/>
    </row>
    <row r="303667" spans="21:21" ht="15" customHeight="1">
      <c r="U303667" s="119"/>
    </row>
    <row r="303668" spans="21:21" ht="15" customHeight="1">
      <c r="U303668" s="119"/>
    </row>
    <row r="303669" spans="21:21" ht="15" customHeight="1">
      <c r="U303669" s="119"/>
    </row>
    <row r="303670" spans="21:21" ht="15" customHeight="1">
      <c r="U303670" s="119"/>
    </row>
    <row r="303671" spans="21:21" ht="15" customHeight="1">
      <c r="U303671" s="119"/>
    </row>
    <row r="303672" spans="21:21" ht="15" customHeight="1">
      <c r="U303672" s="119"/>
    </row>
    <row r="303673" spans="21:21" ht="15" customHeight="1">
      <c r="U303673" s="119"/>
    </row>
    <row r="303674" spans="21:21" ht="15" customHeight="1">
      <c r="U303674" s="119"/>
    </row>
    <row r="303675" spans="21:21" ht="15" customHeight="1">
      <c r="U303675" s="119"/>
    </row>
    <row r="303676" spans="21:21" ht="15" customHeight="1">
      <c r="U303676" s="119"/>
    </row>
    <row r="303677" spans="21:21" ht="15" customHeight="1">
      <c r="U303677" s="119"/>
    </row>
    <row r="303678" spans="21:21" ht="15" customHeight="1">
      <c r="U303678" s="119"/>
    </row>
    <row r="303679" spans="21:21" ht="15" customHeight="1">
      <c r="U303679" s="119"/>
    </row>
    <row r="303680" spans="21:21" ht="15" customHeight="1">
      <c r="U303680" s="119"/>
    </row>
    <row r="303681" spans="21:21" ht="15" customHeight="1">
      <c r="U303681" s="119"/>
    </row>
    <row r="303682" spans="21:21" ht="15" customHeight="1">
      <c r="U303682" s="119"/>
    </row>
    <row r="303683" spans="21:21" ht="15" customHeight="1">
      <c r="U303683" s="119"/>
    </row>
    <row r="303684" spans="21:21" ht="15" customHeight="1">
      <c r="U303684" s="119"/>
    </row>
    <row r="303685" spans="21:21" ht="15" customHeight="1">
      <c r="U303685" s="119"/>
    </row>
    <row r="303686" spans="21:21" ht="15" customHeight="1">
      <c r="U303686" s="119"/>
    </row>
    <row r="303687" spans="21:21" ht="15" customHeight="1">
      <c r="U303687" s="119"/>
    </row>
    <row r="303688" spans="21:21" ht="15" customHeight="1">
      <c r="U303688" s="119"/>
    </row>
    <row r="303689" spans="21:21" ht="15" customHeight="1">
      <c r="U303689" s="119"/>
    </row>
    <row r="303690" spans="21:21" ht="15" customHeight="1">
      <c r="U303690" s="119"/>
    </row>
    <row r="303691" spans="21:21" ht="15" customHeight="1">
      <c r="U303691" s="119"/>
    </row>
    <row r="303692" spans="21:21" ht="15" customHeight="1">
      <c r="U303692" s="119"/>
    </row>
    <row r="303693" spans="21:21" ht="15" customHeight="1">
      <c r="U303693" s="119"/>
    </row>
    <row r="303694" spans="21:21" ht="15" customHeight="1">
      <c r="U303694" s="119"/>
    </row>
    <row r="303695" spans="21:21" ht="15" customHeight="1">
      <c r="U303695" s="119"/>
    </row>
    <row r="303696" spans="21:21" ht="15" customHeight="1">
      <c r="U303696" s="119"/>
    </row>
    <row r="303697" spans="21:21" ht="15" customHeight="1">
      <c r="U303697" s="119"/>
    </row>
    <row r="303698" spans="21:21" ht="15" customHeight="1">
      <c r="U303698" s="119"/>
    </row>
    <row r="303699" spans="21:21" ht="15" customHeight="1">
      <c r="U303699" s="119"/>
    </row>
    <row r="303700" spans="21:21" ht="15" customHeight="1">
      <c r="U303700" s="119"/>
    </row>
    <row r="303701" spans="21:21" ht="15" customHeight="1">
      <c r="U303701" s="119"/>
    </row>
    <row r="303702" spans="21:21" ht="15" customHeight="1">
      <c r="U303702" s="119"/>
    </row>
    <row r="303703" spans="21:21" ht="15" customHeight="1">
      <c r="U303703" s="119"/>
    </row>
    <row r="303704" spans="21:21" ht="15" customHeight="1">
      <c r="U303704" s="119"/>
    </row>
    <row r="303705" spans="21:21" ht="15" customHeight="1">
      <c r="U303705" s="119"/>
    </row>
    <row r="303706" spans="21:21" ht="15" customHeight="1">
      <c r="U303706" s="119"/>
    </row>
    <row r="303707" spans="21:21" ht="15" customHeight="1">
      <c r="U303707" s="119"/>
    </row>
    <row r="303708" spans="21:21" ht="15" customHeight="1">
      <c r="U303708" s="119"/>
    </row>
    <row r="303709" spans="21:21" ht="15" customHeight="1">
      <c r="U303709" s="119"/>
    </row>
    <row r="303710" spans="21:21" ht="15" customHeight="1">
      <c r="U303710" s="119"/>
    </row>
    <row r="303711" spans="21:21" ht="15" customHeight="1">
      <c r="U303711" s="119"/>
    </row>
    <row r="303712" spans="21:21" ht="15" customHeight="1">
      <c r="U303712" s="119"/>
    </row>
    <row r="303713" spans="21:21" ht="15" customHeight="1">
      <c r="U303713" s="119"/>
    </row>
    <row r="303714" spans="21:21" ht="15" customHeight="1">
      <c r="U303714" s="119"/>
    </row>
    <row r="303715" spans="21:21" ht="15" customHeight="1">
      <c r="U303715" s="119"/>
    </row>
    <row r="303716" spans="21:21" ht="15" customHeight="1">
      <c r="U303716" s="119"/>
    </row>
    <row r="303717" spans="21:21" ht="15" customHeight="1">
      <c r="U303717" s="119"/>
    </row>
    <row r="303718" spans="21:21" ht="15" customHeight="1">
      <c r="U303718" s="119"/>
    </row>
    <row r="303719" spans="21:21" ht="15" customHeight="1">
      <c r="U303719" s="119"/>
    </row>
    <row r="303720" spans="21:21" ht="15" customHeight="1">
      <c r="U303720" s="119"/>
    </row>
    <row r="303721" spans="21:21" ht="15" customHeight="1">
      <c r="U303721" s="119"/>
    </row>
    <row r="303722" spans="21:21" ht="15" customHeight="1">
      <c r="U303722" s="119"/>
    </row>
    <row r="303723" spans="21:21" ht="15" customHeight="1">
      <c r="U303723" s="119"/>
    </row>
    <row r="303724" spans="21:21" ht="15" customHeight="1">
      <c r="U303724" s="119"/>
    </row>
    <row r="303725" spans="21:21" ht="15" customHeight="1">
      <c r="U303725" s="119"/>
    </row>
    <row r="303726" spans="21:21" ht="15" customHeight="1">
      <c r="U303726" s="119"/>
    </row>
    <row r="303727" spans="21:21" ht="15" customHeight="1">
      <c r="U303727" s="119"/>
    </row>
    <row r="303728" spans="21:21" ht="15" customHeight="1">
      <c r="U303728" s="119"/>
    </row>
    <row r="303729" spans="21:21" ht="15" customHeight="1">
      <c r="U303729" s="119"/>
    </row>
    <row r="303730" spans="21:21" ht="15" customHeight="1">
      <c r="U303730" s="119"/>
    </row>
    <row r="303731" spans="21:21" ht="15" customHeight="1">
      <c r="U303731" s="119"/>
    </row>
    <row r="303732" spans="21:21" ht="15" customHeight="1">
      <c r="U303732" s="119"/>
    </row>
    <row r="303733" spans="21:21" ht="15" customHeight="1">
      <c r="U303733" s="119"/>
    </row>
    <row r="303734" spans="21:21" ht="15" customHeight="1">
      <c r="U303734" s="119"/>
    </row>
    <row r="303735" spans="21:21" ht="15" customHeight="1">
      <c r="U303735" s="119"/>
    </row>
    <row r="303736" spans="21:21" ht="15" customHeight="1">
      <c r="U303736" s="119"/>
    </row>
    <row r="303737" spans="21:21" ht="15" customHeight="1">
      <c r="U303737" s="119"/>
    </row>
    <row r="303738" spans="21:21" ht="15" customHeight="1">
      <c r="U303738" s="119"/>
    </row>
    <row r="303739" spans="21:21" ht="15" customHeight="1">
      <c r="U303739" s="119"/>
    </row>
    <row r="303740" spans="21:21" ht="15" customHeight="1">
      <c r="U303740" s="119"/>
    </row>
    <row r="303741" spans="21:21" ht="15" customHeight="1">
      <c r="U303741" s="119"/>
    </row>
    <row r="303742" spans="21:21" ht="15" customHeight="1">
      <c r="U303742" s="119"/>
    </row>
    <row r="303743" spans="21:21" ht="15" customHeight="1">
      <c r="U303743" s="119"/>
    </row>
    <row r="303744" spans="21:21" ht="15" customHeight="1">
      <c r="U303744" s="119"/>
    </row>
    <row r="303745" spans="21:21" ht="15" customHeight="1">
      <c r="U303745" s="119"/>
    </row>
    <row r="303746" spans="21:21" ht="15" customHeight="1">
      <c r="U303746" s="119"/>
    </row>
    <row r="303747" spans="21:21" ht="15" customHeight="1">
      <c r="U303747" s="119"/>
    </row>
    <row r="303748" spans="21:21" ht="15" customHeight="1">
      <c r="U303748" s="119"/>
    </row>
    <row r="303749" spans="21:21" ht="15" customHeight="1">
      <c r="U303749" s="119"/>
    </row>
    <row r="303750" spans="21:21" ht="15" customHeight="1">
      <c r="U303750" s="119"/>
    </row>
    <row r="303751" spans="21:21" ht="15" customHeight="1">
      <c r="U303751" s="119"/>
    </row>
    <row r="303752" spans="21:21" ht="15" customHeight="1">
      <c r="U303752" s="119"/>
    </row>
    <row r="303753" spans="21:21" ht="15" customHeight="1">
      <c r="U303753" s="119"/>
    </row>
    <row r="303754" spans="21:21" ht="15" customHeight="1">
      <c r="U303754" s="119"/>
    </row>
    <row r="303755" spans="21:21" ht="15" customHeight="1">
      <c r="U303755" s="119"/>
    </row>
    <row r="303756" spans="21:21" ht="15" customHeight="1">
      <c r="U303756" s="119"/>
    </row>
    <row r="303757" spans="21:21" ht="15" customHeight="1">
      <c r="U303757" s="119"/>
    </row>
    <row r="303758" spans="21:21" ht="15" customHeight="1">
      <c r="U303758" s="119"/>
    </row>
    <row r="303759" spans="21:21" ht="15" customHeight="1">
      <c r="U303759" s="119"/>
    </row>
    <row r="303760" spans="21:21" ht="15" customHeight="1">
      <c r="U303760" s="119"/>
    </row>
    <row r="303761" spans="21:21" ht="15" customHeight="1">
      <c r="U303761" s="119"/>
    </row>
    <row r="303762" spans="21:21" ht="15" customHeight="1">
      <c r="U303762" s="119"/>
    </row>
    <row r="303763" spans="21:21" ht="15" customHeight="1">
      <c r="U303763" s="119"/>
    </row>
    <row r="303764" spans="21:21" ht="15" customHeight="1">
      <c r="U303764" s="119"/>
    </row>
    <row r="303765" spans="21:21" ht="15" customHeight="1">
      <c r="U303765" s="119"/>
    </row>
    <row r="303766" spans="21:21" ht="15" customHeight="1">
      <c r="U303766" s="119"/>
    </row>
    <row r="303767" spans="21:21" ht="15" customHeight="1">
      <c r="U303767" s="119"/>
    </row>
    <row r="303768" spans="21:21" ht="15" customHeight="1">
      <c r="U303768" s="119"/>
    </row>
    <row r="303769" spans="21:21" ht="15" customHeight="1">
      <c r="U303769" s="119"/>
    </row>
    <row r="303770" spans="21:21" ht="15" customHeight="1">
      <c r="U303770" s="119"/>
    </row>
    <row r="303771" spans="21:21" ht="15" customHeight="1">
      <c r="U303771" s="119"/>
    </row>
    <row r="303772" spans="21:21" ht="15" customHeight="1">
      <c r="U303772" s="119"/>
    </row>
    <row r="303773" spans="21:21" ht="15" customHeight="1">
      <c r="U303773" s="119"/>
    </row>
    <row r="303774" spans="21:21" ht="15" customHeight="1">
      <c r="U303774" s="119"/>
    </row>
    <row r="303775" spans="21:21" ht="15" customHeight="1">
      <c r="U303775" s="119"/>
    </row>
    <row r="303776" spans="21:21" ht="15" customHeight="1">
      <c r="U303776" s="119"/>
    </row>
    <row r="303777" spans="21:21" ht="15" customHeight="1">
      <c r="U303777" s="119"/>
    </row>
    <row r="303778" spans="21:21" ht="15" customHeight="1">
      <c r="U303778" s="119"/>
    </row>
    <row r="303779" spans="21:21" ht="15" customHeight="1">
      <c r="U303779" s="119"/>
    </row>
    <row r="303780" spans="21:21" ht="15" customHeight="1">
      <c r="U303780" s="119"/>
    </row>
    <row r="303781" spans="21:21" ht="15" customHeight="1">
      <c r="U303781" s="119"/>
    </row>
    <row r="303782" spans="21:21" ht="15" customHeight="1">
      <c r="U303782" s="119"/>
    </row>
    <row r="303783" spans="21:21" ht="15" customHeight="1">
      <c r="U303783" s="119"/>
    </row>
    <row r="303784" spans="21:21" ht="15" customHeight="1">
      <c r="U303784" s="119"/>
    </row>
    <row r="303785" spans="21:21" ht="15" customHeight="1">
      <c r="U303785" s="119"/>
    </row>
    <row r="303786" spans="21:21" ht="15" customHeight="1">
      <c r="U303786" s="119"/>
    </row>
    <row r="303787" spans="21:21" ht="15" customHeight="1">
      <c r="U303787" s="119"/>
    </row>
    <row r="303788" spans="21:21" ht="15" customHeight="1">
      <c r="U303788" s="119"/>
    </row>
    <row r="303789" spans="21:21" ht="15" customHeight="1">
      <c r="U303789" s="119"/>
    </row>
    <row r="303790" spans="21:21" ht="15" customHeight="1">
      <c r="U303790" s="119"/>
    </row>
    <row r="303791" spans="21:21" ht="15" customHeight="1">
      <c r="U303791" s="119"/>
    </row>
    <row r="303792" spans="21:21" ht="15" customHeight="1">
      <c r="U303792" s="119"/>
    </row>
    <row r="303793" spans="21:21" ht="15" customHeight="1">
      <c r="U303793" s="119"/>
    </row>
    <row r="303794" spans="21:21" ht="15" customHeight="1">
      <c r="U303794" s="119"/>
    </row>
    <row r="303795" spans="21:21" ht="15" customHeight="1">
      <c r="U303795" s="119"/>
    </row>
    <row r="303796" spans="21:21" ht="15" customHeight="1">
      <c r="U303796" s="119"/>
    </row>
    <row r="303797" spans="21:21" ht="15" customHeight="1">
      <c r="U303797" s="119"/>
    </row>
    <row r="303798" spans="21:21" ht="15" customHeight="1">
      <c r="U303798" s="119"/>
    </row>
    <row r="303799" spans="21:21" ht="15" customHeight="1">
      <c r="U303799" s="119"/>
    </row>
    <row r="303800" spans="21:21" ht="15" customHeight="1">
      <c r="U303800" s="119"/>
    </row>
    <row r="303801" spans="21:21" ht="15" customHeight="1">
      <c r="U303801" s="119"/>
    </row>
    <row r="303802" spans="21:21" ht="15" customHeight="1">
      <c r="U303802" s="119"/>
    </row>
    <row r="303803" spans="21:21" ht="15" customHeight="1">
      <c r="U303803" s="119"/>
    </row>
    <row r="303804" spans="21:21" ht="15" customHeight="1">
      <c r="U303804" s="119"/>
    </row>
    <row r="303805" spans="21:21" ht="15" customHeight="1">
      <c r="U303805" s="119"/>
    </row>
    <row r="303806" spans="21:21" ht="15" customHeight="1">
      <c r="U303806" s="119"/>
    </row>
    <row r="303807" spans="21:21" ht="15" customHeight="1">
      <c r="U303807" s="119"/>
    </row>
    <row r="303808" spans="21:21" ht="15" customHeight="1">
      <c r="U303808" s="119"/>
    </row>
    <row r="303809" spans="21:21" ht="15" customHeight="1">
      <c r="U303809" s="119"/>
    </row>
    <row r="303810" spans="21:21" ht="15" customHeight="1">
      <c r="U303810" s="119"/>
    </row>
    <row r="303811" spans="21:21" ht="15" customHeight="1">
      <c r="U303811" s="119"/>
    </row>
    <row r="303812" spans="21:21" ht="15" customHeight="1">
      <c r="U303812" s="119"/>
    </row>
    <row r="303813" spans="21:21" ht="15" customHeight="1">
      <c r="U303813" s="119"/>
    </row>
    <row r="303814" spans="21:21" ht="15" customHeight="1">
      <c r="U303814" s="119"/>
    </row>
    <row r="303815" spans="21:21" ht="15" customHeight="1">
      <c r="U303815" s="119"/>
    </row>
    <row r="303816" spans="21:21" ht="15" customHeight="1">
      <c r="U303816" s="119"/>
    </row>
    <row r="303817" spans="21:21" ht="15" customHeight="1">
      <c r="U303817" s="119"/>
    </row>
    <row r="303818" spans="21:21" ht="15" customHeight="1">
      <c r="U303818" s="119"/>
    </row>
    <row r="303819" spans="21:21" ht="15" customHeight="1">
      <c r="U303819" s="119"/>
    </row>
    <row r="303820" spans="21:21" ht="15" customHeight="1">
      <c r="U303820" s="119"/>
    </row>
    <row r="303821" spans="21:21" ht="15" customHeight="1">
      <c r="U303821" s="119"/>
    </row>
    <row r="303822" spans="21:21" ht="15" customHeight="1">
      <c r="U303822" s="119"/>
    </row>
    <row r="303823" spans="21:21" ht="15" customHeight="1">
      <c r="U303823" s="119"/>
    </row>
    <row r="303824" spans="21:21" ht="15" customHeight="1">
      <c r="U303824" s="119"/>
    </row>
    <row r="303825" spans="21:21" ht="15" customHeight="1">
      <c r="U303825" s="119"/>
    </row>
    <row r="303826" spans="21:21" ht="15" customHeight="1">
      <c r="U303826" s="119"/>
    </row>
    <row r="303827" spans="21:21" ht="15" customHeight="1">
      <c r="U303827" s="119"/>
    </row>
    <row r="303828" spans="21:21" ht="15" customHeight="1">
      <c r="U303828" s="119"/>
    </row>
    <row r="303829" spans="21:21" ht="15" customHeight="1">
      <c r="U303829" s="119"/>
    </row>
    <row r="303830" spans="21:21" ht="15" customHeight="1">
      <c r="U303830" s="119"/>
    </row>
    <row r="303831" spans="21:21" ht="15" customHeight="1">
      <c r="U303831" s="119"/>
    </row>
    <row r="303832" spans="21:21" ht="15" customHeight="1">
      <c r="U303832" s="119"/>
    </row>
    <row r="303833" spans="21:21" ht="15" customHeight="1">
      <c r="U303833" s="119"/>
    </row>
    <row r="303834" spans="21:21" ht="15" customHeight="1">
      <c r="U303834" s="119"/>
    </row>
    <row r="303835" spans="21:21" ht="15" customHeight="1">
      <c r="U303835" s="119"/>
    </row>
    <row r="303836" spans="21:21" ht="15" customHeight="1">
      <c r="U303836" s="119"/>
    </row>
    <row r="303837" spans="21:21" ht="15" customHeight="1">
      <c r="U303837" s="119"/>
    </row>
    <row r="303838" spans="21:21" ht="15" customHeight="1">
      <c r="U303838" s="119"/>
    </row>
    <row r="303839" spans="21:21" ht="15" customHeight="1">
      <c r="U303839" s="119"/>
    </row>
    <row r="303840" spans="21:21" ht="15" customHeight="1">
      <c r="U303840" s="119"/>
    </row>
    <row r="303841" spans="21:21" ht="15" customHeight="1">
      <c r="U303841" s="119"/>
    </row>
    <row r="303842" spans="21:21" ht="15" customHeight="1">
      <c r="U303842" s="119"/>
    </row>
    <row r="303843" spans="21:21" ht="15" customHeight="1">
      <c r="U303843" s="119"/>
    </row>
    <row r="303844" spans="21:21" ht="15" customHeight="1">
      <c r="U303844" s="119"/>
    </row>
    <row r="303845" spans="21:21" ht="15" customHeight="1">
      <c r="U303845" s="119"/>
    </row>
    <row r="303846" spans="21:21" ht="15" customHeight="1">
      <c r="U303846" s="119"/>
    </row>
    <row r="303847" spans="21:21" ht="15" customHeight="1">
      <c r="U303847" s="119"/>
    </row>
    <row r="303848" spans="21:21" ht="15" customHeight="1">
      <c r="U303848" s="119"/>
    </row>
    <row r="303849" spans="21:21" ht="15" customHeight="1">
      <c r="U303849" s="119"/>
    </row>
    <row r="303850" spans="21:21" ht="15" customHeight="1">
      <c r="U303850" s="119"/>
    </row>
    <row r="303851" spans="21:21" ht="15" customHeight="1">
      <c r="U303851" s="119"/>
    </row>
    <row r="303852" spans="21:21" ht="15" customHeight="1">
      <c r="U303852" s="119"/>
    </row>
    <row r="303853" spans="21:21" ht="15" customHeight="1">
      <c r="U303853" s="119"/>
    </row>
    <row r="303854" spans="21:21" ht="15" customHeight="1">
      <c r="U303854" s="119"/>
    </row>
    <row r="303855" spans="21:21" ht="15" customHeight="1">
      <c r="U303855" s="119"/>
    </row>
    <row r="303856" spans="21:21" ht="15" customHeight="1">
      <c r="U303856" s="119"/>
    </row>
    <row r="303857" spans="21:21" ht="15" customHeight="1">
      <c r="U303857" s="119"/>
    </row>
    <row r="303858" spans="21:21" ht="15" customHeight="1">
      <c r="U303858" s="119"/>
    </row>
    <row r="303859" spans="21:21" ht="15" customHeight="1">
      <c r="U303859" s="119"/>
    </row>
    <row r="303860" spans="21:21" ht="15" customHeight="1">
      <c r="U303860" s="119"/>
    </row>
    <row r="303861" spans="21:21" ht="15" customHeight="1">
      <c r="U303861" s="119"/>
    </row>
    <row r="303862" spans="21:21" ht="15" customHeight="1">
      <c r="U303862" s="119"/>
    </row>
    <row r="303863" spans="21:21" ht="15" customHeight="1">
      <c r="U303863" s="119"/>
    </row>
    <row r="303864" spans="21:21" ht="15" customHeight="1">
      <c r="U303864" s="119"/>
    </row>
    <row r="303865" spans="21:21" ht="15" customHeight="1">
      <c r="U303865" s="119"/>
    </row>
    <row r="303866" spans="21:21" ht="15" customHeight="1">
      <c r="U303866" s="119"/>
    </row>
    <row r="303867" spans="21:21" ht="15" customHeight="1">
      <c r="U303867" s="119"/>
    </row>
    <row r="303868" spans="21:21" ht="15" customHeight="1">
      <c r="U303868" s="119"/>
    </row>
    <row r="303869" spans="21:21" ht="15" customHeight="1">
      <c r="U303869" s="119"/>
    </row>
    <row r="303870" spans="21:21" ht="15" customHeight="1">
      <c r="U303870" s="119"/>
    </row>
    <row r="303871" spans="21:21" ht="15" customHeight="1">
      <c r="U303871" s="119"/>
    </row>
    <row r="303872" spans="21:21" ht="15" customHeight="1">
      <c r="U303872" s="119"/>
    </row>
    <row r="303873" spans="21:21" ht="15" customHeight="1">
      <c r="U303873" s="119"/>
    </row>
    <row r="303874" spans="21:21" ht="15" customHeight="1">
      <c r="U303874" s="119"/>
    </row>
    <row r="303875" spans="21:21" ht="15" customHeight="1">
      <c r="U303875" s="119"/>
    </row>
    <row r="303876" spans="21:21" ht="15" customHeight="1">
      <c r="U303876" s="119"/>
    </row>
    <row r="303877" spans="21:21" ht="15" customHeight="1">
      <c r="U303877" s="119"/>
    </row>
    <row r="303878" spans="21:21" ht="15" customHeight="1">
      <c r="U303878" s="119"/>
    </row>
    <row r="303879" spans="21:21" ht="15" customHeight="1">
      <c r="U303879" s="119"/>
    </row>
    <row r="303880" spans="21:21" ht="15" customHeight="1">
      <c r="U303880" s="119"/>
    </row>
    <row r="303881" spans="21:21" ht="15" customHeight="1">
      <c r="U303881" s="119"/>
    </row>
    <row r="303882" spans="21:21" ht="15" customHeight="1">
      <c r="U303882" s="119"/>
    </row>
    <row r="303883" spans="21:21" ht="15" customHeight="1">
      <c r="U303883" s="119"/>
    </row>
    <row r="303884" spans="21:21" ht="15" customHeight="1">
      <c r="U303884" s="119"/>
    </row>
    <row r="303885" spans="21:21" ht="15" customHeight="1">
      <c r="U303885" s="119"/>
    </row>
    <row r="303886" spans="21:21" ht="15" customHeight="1">
      <c r="U303886" s="119"/>
    </row>
    <row r="303887" spans="21:21" ht="15" customHeight="1">
      <c r="U303887" s="119"/>
    </row>
    <row r="303888" spans="21:21" ht="15" customHeight="1">
      <c r="U303888" s="119"/>
    </row>
    <row r="303889" spans="21:21" ht="15" customHeight="1">
      <c r="U303889" s="119"/>
    </row>
    <row r="303890" spans="21:21" ht="15" customHeight="1">
      <c r="U303890" s="119"/>
    </row>
    <row r="303891" spans="21:21" ht="15" customHeight="1">
      <c r="U303891" s="119"/>
    </row>
    <row r="303892" spans="21:21" ht="15" customHeight="1">
      <c r="U303892" s="119"/>
    </row>
    <row r="303893" spans="21:21" ht="15" customHeight="1">
      <c r="U303893" s="119"/>
    </row>
    <row r="303894" spans="21:21" ht="15" customHeight="1">
      <c r="U303894" s="119"/>
    </row>
    <row r="303895" spans="21:21" ht="15" customHeight="1">
      <c r="U303895" s="119"/>
    </row>
    <row r="303896" spans="21:21" ht="15" customHeight="1">
      <c r="U303896" s="119"/>
    </row>
    <row r="303897" spans="21:21" ht="15" customHeight="1">
      <c r="U303897" s="119"/>
    </row>
    <row r="303898" spans="21:21" ht="15" customHeight="1">
      <c r="U303898" s="119"/>
    </row>
    <row r="303899" spans="21:21" ht="15" customHeight="1">
      <c r="U303899" s="119"/>
    </row>
    <row r="303900" spans="21:21" ht="15" customHeight="1">
      <c r="U303900" s="119"/>
    </row>
    <row r="303901" spans="21:21" ht="15" customHeight="1">
      <c r="U303901" s="119"/>
    </row>
    <row r="303902" spans="21:21" ht="15" customHeight="1">
      <c r="U303902" s="119"/>
    </row>
    <row r="303903" spans="21:21" ht="15" customHeight="1">
      <c r="U303903" s="119"/>
    </row>
    <row r="303904" spans="21:21" ht="15" customHeight="1">
      <c r="U303904" s="119"/>
    </row>
    <row r="303905" spans="21:21" ht="15" customHeight="1">
      <c r="U303905" s="119"/>
    </row>
    <row r="303906" spans="21:21" ht="15" customHeight="1">
      <c r="U303906" s="119"/>
    </row>
    <row r="303907" spans="21:21" ht="15" customHeight="1">
      <c r="U303907" s="119"/>
    </row>
    <row r="303908" spans="21:21" ht="15" customHeight="1">
      <c r="U303908" s="119"/>
    </row>
    <row r="303909" spans="21:21" ht="15" customHeight="1">
      <c r="U303909" s="119"/>
    </row>
    <row r="303910" spans="21:21" ht="15" customHeight="1">
      <c r="U303910" s="119"/>
    </row>
    <row r="303911" spans="21:21" ht="15" customHeight="1">
      <c r="U303911" s="119"/>
    </row>
    <row r="303912" spans="21:21" ht="15" customHeight="1">
      <c r="U303912" s="119"/>
    </row>
    <row r="303913" spans="21:21" ht="15" customHeight="1">
      <c r="U303913" s="119"/>
    </row>
    <row r="303914" spans="21:21" ht="15" customHeight="1">
      <c r="U303914" s="119"/>
    </row>
    <row r="303915" spans="21:21" ht="15" customHeight="1">
      <c r="U303915" s="119"/>
    </row>
    <row r="303916" spans="21:21" ht="15" customHeight="1">
      <c r="U303916" s="119"/>
    </row>
    <row r="303917" spans="21:21" ht="15" customHeight="1">
      <c r="U303917" s="119"/>
    </row>
    <row r="303918" spans="21:21" ht="15" customHeight="1">
      <c r="U303918" s="119"/>
    </row>
    <row r="303919" spans="21:21" ht="15" customHeight="1">
      <c r="U303919" s="119"/>
    </row>
    <row r="303920" spans="21:21" ht="15" customHeight="1">
      <c r="U303920" s="119"/>
    </row>
    <row r="303921" spans="21:21" ht="15" customHeight="1">
      <c r="U303921" s="119"/>
    </row>
    <row r="303922" spans="21:21" ht="15" customHeight="1">
      <c r="U303922" s="119"/>
    </row>
    <row r="303923" spans="21:21" ht="15" customHeight="1">
      <c r="U303923" s="119"/>
    </row>
    <row r="303924" spans="21:21" ht="15" customHeight="1">
      <c r="U303924" s="119"/>
    </row>
    <row r="303925" spans="21:21" ht="15" customHeight="1">
      <c r="U303925" s="119"/>
    </row>
    <row r="303926" spans="21:21" ht="15" customHeight="1">
      <c r="U303926" s="119"/>
    </row>
    <row r="303927" spans="21:21" ht="15" customHeight="1">
      <c r="U303927" s="119"/>
    </row>
    <row r="303928" spans="21:21" ht="15" customHeight="1">
      <c r="U303928" s="119"/>
    </row>
    <row r="303929" spans="21:21" ht="15" customHeight="1">
      <c r="U303929" s="119"/>
    </row>
    <row r="303930" spans="21:21" ht="15" customHeight="1">
      <c r="U303930" s="119"/>
    </row>
    <row r="303931" spans="21:21" ht="15" customHeight="1">
      <c r="U303931" s="119"/>
    </row>
    <row r="303932" spans="21:21" ht="15" customHeight="1">
      <c r="U303932" s="119"/>
    </row>
    <row r="303933" spans="21:21" ht="15" customHeight="1">
      <c r="U303933" s="119"/>
    </row>
    <row r="303934" spans="21:21" ht="15" customHeight="1">
      <c r="U303934" s="119"/>
    </row>
    <row r="303935" spans="21:21" ht="15" customHeight="1">
      <c r="U303935" s="119"/>
    </row>
    <row r="303936" spans="21:21" ht="15" customHeight="1">
      <c r="U303936" s="119"/>
    </row>
    <row r="303937" spans="21:21" ht="15" customHeight="1">
      <c r="U303937" s="119"/>
    </row>
    <row r="303938" spans="21:21" ht="15" customHeight="1">
      <c r="U303938" s="119"/>
    </row>
    <row r="303939" spans="21:21" ht="15" customHeight="1">
      <c r="U303939" s="119"/>
    </row>
    <row r="303940" spans="21:21" ht="15" customHeight="1">
      <c r="U303940" s="119"/>
    </row>
    <row r="303941" spans="21:21" ht="15" customHeight="1">
      <c r="U303941" s="119"/>
    </row>
    <row r="303942" spans="21:21" ht="15" customHeight="1">
      <c r="U303942" s="119"/>
    </row>
    <row r="303943" spans="21:21" ht="15" customHeight="1">
      <c r="U303943" s="119"/>
    </row>
    <row r="303944" spans="21:21" ht="15" customHeight="1">
      <c r="U303944" s="119"/>
    </row>
    <row r="303945" spans="21:21" ht="15" customHeight="1">
      <c r="U303945" s="119"/>
    </row>
    <row r="303946" spans="21:21" ht="15" customHeight="1">
      <c r="U303946" s="119"/>
    </row>
    <row r="303947" spans="21:21" ht="15" customHeight="1">
      <c r="U303947" s="119"/>
    </row>
    <row r="303948" spans="21:21" ht="15" customHeight="1">
      <c r="U303948" s="119"/>
    </row>
    <row r="303949" spans="21:21" ht="15" customHeight="1">
      <c r="U303949" s="119"/>
    </row>
    <row r="303950" spans="21:21" ht="15" customHeight="1">
      <c r="U303950" s="119"/>
    </row>
    <row r="303951" spans="21:21" ht="15" customHeight="1">
      <c r="U303951" s="119"/>
    </row>
    <row r="303952" spans="21:21" ht="15" customHeight="1">
      <c r="U303952" s="119"/>
    </row>
    <row r="303953" spans="21:21" ht="15" customHeight="1">
      <c r="U303953" s="119"/>
    </row>
    <row r="303954" spans="21:21" ht="15" customHeight="1">
      <c r="U303954" s="119"/>
    </row>
    <row r="303955" spans="21:21" ht="15" customHeight="1">
      <c r="U303955" s="119"/>
    </row>
    <row r="303956" spans="21:21" ht="15" customHeight="1">
      <c r="U303956" s="119"/>
    </row>
    <row r="303957" spans="21:21" ht="15" customHeight="1">
      <c r="U303957" s="119"/>
    </row>
    <row r="303958" spans="21:21" ht="15" customHeight="1">
      <c r="U303958" s="119"/>
    </row>
    <row r="303959" spans="21:21" ht="15" customHeight="1">
      <c r="U303959" s="119"/>
    </row>
    <row r="303960" spans="21:21" ht="15" customHeight="1">
      <c r="U303960" s="119"/>
    </row>
    <row r="303961" spans="21:21" ht="15" customHeight="1">
      <c r="U303961" s="119"/>
    </row>
    <row r="303962" spans="21:21" ht="15" customHeight="1">
      <c r="U303962" s="119"/>
    </row>
    <row r="303963" spans="21:21" ht="15" customHeight="1">
      <c r="U303963" s="119"/>
    </row>
    <row r="303964" spans="21:21" ht="15" customHeight="1">
      <c r="U303964" s="119"/>
    </row>
    <row r="303965" spans="21:21" ht="15" customHeight="1">
      <c r="U303965" s="119"/>
    </row>
    <row r="303966" spans="21:21" ht="15" customHeight="1">
      <c r="U303966" s="119"/>
    </row>
    <row r="303967" spans="21:21" ht="15" customHeight="1">
      <c r="U303967" s="119"/>
    </row>
    <row r="303968" spans="21:21" ht="15" customHeight="1">
      <c r="U303968" s="119"/>
    </row>
    <row r="303969" spans="21:21" ht="15" customHeight="1">
      <c r="U303969" s="119"/>
    </row>
    <row r="303970" spans="21:21" ht="15" customHeight="1">
      <c r="U303970" s="119"/>
    </row>
    <row r="303971" spans="21:21" ht="15" customHeight="1">
      <c r="U303971" s="119"/>
    </row>
    <row r="303972" spans="21:21" ht="15" customHeight="1">
      <c r="U303972" s="119"/>
    </row>
    <row r="303973" spans="21:21" ht="15" customHeight="1">
      <c r="U303973" s="119"/>
    </row>
    <row r="303974" spans="21:21" ht="15" customHeight="1">
      <c r="U303974" s="119"/>
    </row>
    <row r="303975" spans="21:21" ht="15" customHeight="1">
      <c r="U303975" s="119"/>
    </row>
    <row r="303976" spans="21:21" ht="15" customHeight="1">
      <c r="U303976" s="119"/>
    </row>
    <row r="303977" spans="21:21" ht="15" customHeight="1">
      <c r="U303977" s="119"/>
    </row>
    <row r="303978" spans="21:21" ht="15" customHeight="1">
      <c r="U303978" s="119"/>
    </row>
    <row r="303979" spans="21:21" ht="15" customHeight="1">
      <c r="U303979" s="119"/>
    </row>
    <row r="303980" spans="21:21" ht="15" customHeight="1">
      <c r="U303980" s="119"/>
    </row>
    <row r="303981" spans="21:21" ht="15" customHeight="1">
      <c r="U303981" s="119"/>
    </row>
    <row r="303982" spans="21:21" ht="15" customHeight="1">
      <c r="U303982" s="119"/>
    </row>
    <row r="303983" spans="21:21" ht="15" customHeight="1">
      <c r="U303983" s="119"/>
    </row>
    <row r="303984" spans="21:21" ht="15" customHeight="1">
      <c r="U303984" s="119"/>
    </row>
    <row r="303985" spans="21:21" ht="15" customHeight="1">
      <c r="U303985" s="119"/>
    </row>
    <row r="303986" spans="21:21" ht="15" customHeight="1">
      <c r="U303986" s="119"/>
    </row>
    <row r="303987" spans="21:21" ht="15" customHeight="1">
      <c r="U303987" s="119"/>
    </row>
    <row r="303988" spans="21:21" ht="15" customHeight="1">
      <c r="U303988" s="119"/>
    </row>
    <row r="303989" spans="21:21" ht="15" customHeight="1">
      <c r="U303989" s="119"/>
    </row>
    <row r="303990" spans="21:21" ht="15" customHeight="1">
      <c r="U303990" s="119"/>
    </row>
    <row r="303991" spans="21:21" ht="15" customHeight="1">
      <c r="U303991" s="119"/>
    </row>
    <row r="303992" spans="21:21" ht="15" customHeight="1">
      <c r="U303992" s="119"/>
    </row>
    <row r="303993" spans="21:21" ht="15" customHeight="1">
      <c r="U303993" s="119"/>
    </row>
    <row r="303994" spans="21:21" ht="15" customHeight="1">
      <c r="U303994" s="119"/>
    </row>
    <row r="303995" spans="21:21" ht="15" customHeight="1">
      <c r="U303995" s="119"/>
    </row>
    <row r="303996" spans="21:21" ht="15" customHeight="1">
      <c r="U303996" s="119"/>
    </row>
    <row r="303997" spans="21:21" ht="15" customHeight="1">
      <c r="U303997" s="119"/>
    </row>
    <row r="303998" spans="21:21" ht="15" customHeight="1">
      <c r="U303998" s="119"/>
    </row>
    <row r="303999" spans="21:21" ht="15" customHeight="1">
      <c r="U303999" s="119"/>
    </row>
    <row r="304000" spans="21:21" ht="15" customHeight="1">
      <c r="U304000" s="119"/>
    </row>
    <row r="304001" spans="21:21" ht="15" customHeight="1">
      <c r="U304001" s="119"/>
    </row>
    <row r="304002" spans="21:21" ht="15" customHeight="1">
      <c r="U304002" s="119"/>
    </row>
    <row r="304003" spans="21:21" ht="15" customHeight="1">
      <c r="U304003" s="119"/>
    </row>
    <row r="304004" spans="21:21" ht="15" customHeight="1">
      <c r="U304004" s="119"/>
    </row>
    <row r="304005" spans="21:21" ht="15" customHeight="1">
      <c r="U304005" s="119"/>
    </row>
    <row r="304006" spans="21:21" ht="15" customHeight="1">
      <c r="U304006" s="119"/>
    </row>
    <row r="304007" spans="21:21" ht="15" customHeight="1">
      <c r="U304007" s="119"/>
    </row>
    <row r="304008" spans="21:21" ht="15" customHeight="1">
      <c r="U304008" s="119"/>
    </row>
    <row r="304009" spans="21:21" ht="15" customHeight="1">
      <c r="U304009" s="119"/>
    </row>
    <row r="304010" spans="21:21" ht="15" customHeight="1">
      <c r="U304010" s="119"/>
    </row>
    <row r="304011" spans="21:21" ht="15" customHeight="1">
      <c r="U304011" s="119"/>
    </row>
    <row r="304012" spans="21:21" ht="15" customHeight="1">
      <c r="U304012" s="119"/>
    </row>
    <row r="304013" spans="21:21" ht="15" customHeight="1">
      <c r="U304013" s="119"/>
    </row>
    <row r="304014" spans="21:21" ht="15" customHeight="1">
      <c r="U304014" s="119"/>
    </row>
    <row r="304015" spans="21:21" ht="15" customHeight="1">
      <c r="U304015" s="119"/>
    </row>
    <row r="304016" spans="21:21" ht="15" customHeight="1">
      <c r="U304016" s="119"/>
    </row>
    <row r="304017" spans="21:21" ht="15" customHeight="1">
      <c r="U304017" s="119"/>
    </row>
    <row r="304018" spans="21:21" ht="15" customHeight="1">
      <c r="U304018" s="119"/>
    </row>
    <row r="304019" spans="21:21" ht="15" customHeight="1">
      <c r="U304019" s="119"/>
    </row>
    <row r="304020" spans="21:21" ht="15" customHeight="1">
      <c r="U304020" s="119"/>
    </row>
    <row r="304021" spans="21:21" ht="15" customHeight="1">
      <c r="U304021" s="119"/>
    </row>
    <row r="304022" spans="21:21" ht="15" customHeight="1">
      <c r="U304022" s="119"/>
    </row>
    <row r="304023" spans="21:21" ht="15" customHeight="1">
      <c r="U304023" s="119"/>
    </row>
    <row r="304024" spans="21:21" ht="15" customHeight="1">
      <c r="U304024" s="119"/>
    </row>
    <row r="304025" spans="21:21" ht="15" customHeight="1">
      <c r="U304025" s="119"/>
    </row>
    <row r="304026" spans="21:21" ht="15" customHeight="1">
      <c r="U304026" s="119"/>
    </row>
    <row r="304027" spans="21:21" ht="15" customHeight="1">
      <c r="U304027" s="119"/>
    </row>
    <row r="304028" spans="21:21" ht="15" customHeight="1">
      <c r="U304028" s="119"/>
    </row>
    <row r="304029" spans="21:21" ht="15" customHeight="1">
      <c r="U304029" s="119"/>
    </row>
    <row r="304030" spans="21:21" ht="15" customHeight="1">
      <c r="U304030" s="119"/>
    </row>
    <row r="304031" spans="21:21" ht="15" customHeight="1">
      <c r="U304031" s="119"/>
    </row>
    <row r="304032" spans="21:21" ht="15" customHeight="1">
      <c r="U304032" s="119"/>
    </row>
    <row r="304033" spans="21:21" ht="15" customHeight="1">
      <c r="U304033" s="119"/>
    </row>
    <row r="304034" spans="21:21" ht="15" customHeight="1">
      <c r="U304034" s="119"/>
    </row>
    <row r="304035" spans="21:21" ht="15" customHeight="1">
      <c r="U304035" s="119"/>
    </row>
    <row r="304036" spans="21:21" ht="15" customHeight="1">
      <c r="U304036" s="119"/>
    </row>
    <row r="304037" spans="21:21" ht="15" customHeight="1">
      <c r="U304037" s="119"/>
    </row>
    <row r="304038" spans="21:21" ht="15" customHeight="1">
      <c r="U304038" s="119"/>
    </row>
    <row r="304039" spans="21:21" ht="15" customHeight="1">
      <c r="U304039" s="119"/>
    </row>
    <row r="304040" spans="21:21" ht="15" customHeight="1">
      <c r="U304040" s="119"/>
    </row>
    <row r="304041" spans="21:21" ht="15" customHeight="1">
      <c r="U304041" s="119"/>
    </row>
    <row r="304042" spans="21:21" ht="15" customHeight="1">
      <c r="U304042" s="119"/>
    </row>
    <row r="304043" spans="21:21" ht="15" customHeight="1">
      <c r="U304043" s="119"/>
    </row>
    <row r="304044" spans="21:21" ht="15" customHeight="1">
      <c r="U304044" s="119"/>
    </row>
    <row r="304045" spans="21:21" ht="15" customHeight="1">
      <c r="U304045" s="119"/>
    </row>
    <row r="304046" spans="21:21" ht="15" customHeight="1">
      <c r="U304046" s="119"/>
    </row>
    <row r="304047" spans="21:21" ht="15" customHeight="1">
      <c r="U304047" s="119"/>
    </row>
    <row r="304048" spans="21:21" ht="15" customHeight="1">
      <c r="U304048" s="119"/>
    </row>
    <row r="304049" spans="21:21" ht="15" customHeight="1">
      <c r="U304049" s="119"/>
    </row>
    <row r="304050" spans="21:21" ht="15" customHeight="1">
      <c r="U304050" s="119"/>
    </row>
    <row r="304051" spans="21:21" ht="15" customHeight="1">
      <c r="U304051" s="119"/>
    </row>
    <row r="304052" spans="21:21" ht="15" customHeight="1">
      <c r="U304052" s="119"/>
    </row>
    <row r="304053" spans="21:21" ht="15" customHeight="1">
      <c r="U304053" s="119"/>
    </row>
    <row r="304054" spans="21:21" ht="15" customHeight="1">
      <c r="U304054" s="119"/>
    </row>
    <row r="304055" spans="21:21" ht="15" customHeight="1">
      <c r="U304055" s="119"/>
    </row>
    <row r="304056" spans="21:21" ht="15" customHeight="1">
      <c r="U304056" s="119"/>
    </row>
    <row r="304057" spans="21:21" ht="15" customHeight="1">
      <c r="U304057" s="119"/>
    </row>
    <row r="304058" spans="21:21" ht="15" customHeight="1">
      <c r="U304058" s="119"/>
    </row>
    <row r="304059" spans="21:21" ht="15" customHeight="1">
      <c r="U304059" s="119"/>
    </row>
    <row r="304060" spans="21:21" ht="15" customHeight="1">
      <c r="U304060" s="119"/>
    </row>
    <row r="304061" spans="21:21" ht="15" customHeight="1">
      <c r="U304061" s="119"/>
    </row>
    <row r="304062" spans="21:21" ht="15" customHeight="1">
      <c r="U304062" s="119"/>
    </row>
    <row r="304063" spans="21:21" ht="15" customHeight="1">
      <c r="U304063" s="119"/>
    </row>
    <row r="304064" spans="21:21" ht="15" customHeight="1">
      <c r="U304064" s="119"/>
    </row>
    <row r="304065" spans="21:21" ht="15" customHeight="1">
      <c r="U304065" s="119"/>
    </row>
    <row r="304066" spans="21:21" ht="15" customHeight="1">
      <c r="U304066" s="119"/>
    </row>
    <row r="304067" spans="21:21" ht="15" customHeight="1">
      <c r="U304067" s="119"/>
    </row>
    <row r="304068" spans="21:21" ht="15" customHeight="1">
      <c r="U304068" s="119"/>
    </row>
    <row r="304069" spans="21:21" ht="15" customHeight="1">
      <c r="U304069" s="119"/>
    </row>
    <row r="304070" spans="21:21" ht="15" customHeight="1">
      <c r="U304070" s="119"/>
    </row>
    <row r="304071" spans="21:21" ht="15" customHeight="1">
      <c r="U304071" s="119"/>
    </row>
    <row r="304072" spans="21:21" ht="15" customHeight="1">
      <c r="U304072" s="119"/>
    </row>
    <row r="304073" spans="21:21" ht="15" customHeight="1">
      <c r="U304073" s="119"/>
    </row>
    <row r="304074" spans="21:21" ht="15" customHeight="1">
      <c r="U304074" s="119"/>
    </row>
    <row r="304075" spans="21:21" ht="15" customHeight="1">
      <c r="U304075" s="119"/>
    </row>
    <row r="304076" spans="21:21" ht="15" customHeight="1">
      <c r="U304076" s="119"/>
    </row>
    <row r="304077" spans="21:21" ht="15" customHeight="1">
      <c r="U304077" s="119"/>
    </row>
    <row r="304078" spans="21:21" ht="15" customHeight="1">
      <c r="U304078" s="119"/>
    </row>
    <row r="304079" spans="21:21" ht="15" customHeight="1">
      <c r="U304079" s="119"/>
    </row>
    <row r="304080" spans="21:21" ht="15" customHeight="1">
      <c r="U304080" s="119"/>
    </row>
    <row r="304081" spans="21:21" ht="15" customHeight="1">
      <c r="U304081" s="119"/>
    </row>
    <row r="304082" spans="21:21" ht="15" customHeight="1">
      <c r="U304082" s="119"/>
    </row>
    <row r="304083" spans="21:21" ht="15" customHeight="1">
      <c r="U304083" s="119"/>
    </row>
    <row r="304084" spans="21:21" ht="15" customHeight="1">
      <c r="U304084" s="119"/>
    </row>
    <row r="304085" spans="21:21" ht="15" customHeight="1">
      <c r="U304085" s="119"/>
    </row>
    <row r="304086" spans="21:21" ht="15" customHeight="1">
      <c r="U304086" s="119"/>
    </row>
    <row r="304087" spans="21:21" ht="15" customHeight="1">
      <c r="U304087" s="119"/>
    </row>
    <row r="304088" spans="21:21" ht="15" customHeight="1">
      <c r="U304088" s="119"/>
    </row>
    <row r="304089" spans="21:21" ht="15" customHeight="1">
      <c r="U304089" s="119"/>
    </row>
    <row r="304090" spans="21:21" ht="15" customHeight="1">
      <c r="U304090" s="119"/>
    </row>
    <row r="304091" spans="21:21" ht="15" customHeight="1">
      <c r="U304091" s="119"/>
    </row>
    <row r="304092" spans="21:21" ht="15" customHeight="1">
      <c r="U304092" s="119"/>
    </row>
    <row r="304093" spans="21:21" ht="15" customHeight="1">
      <c r="U304093" s="119"/>
    </row>
    <row r="304094" spans="21:21" ht="15" customHeight="1">
      <c r="U304094" s="119"/>
    </row>
    <row r="304095" spans="21:21" ht="15" customHeight="1">
      <c r="U304095" s="119"/>
    </row>
    <row r="304096" spans="21:21" ht="15" customHeight="1">
      <c r="U304096" s="119"/>
    </row>
    <row r="304097" spans="21:21" ht="15" customHeight="1">
      <c r="U304097" s="119"/>
    </row>
    <row r="304098" spans="21:21" ht="15" customHeight="1">
      <c r="U304098" s="119"/>
    </row>
    <row r="304099" spans="21:21" ht="15" customHeight="1">
      <c r="U304099" s="119"/>
    </row>
    <row r="304100" spans="21:21" ht="15" customHeight="1">
      <c r="U304100" s="119"/>
    </row>
    <row r="304101" spans="21:21" ht="15" customHeight="1">
      <c r="U304101" s="119"/>
    </row>
    <row r="304102" spans="21:21" ht="15" customHeight="1">
      <c r="U304102" s="119"/>
    </row>
    <row r="304103" spans="21:21" ht="15" customHeight="1">
      <c r="U304103" s="119"/>
    </row>
    <row r="304104" spans="21:21" ht="15" customHeight="1">
      <c r="U304104" s="119"/>
    </row>
    <row r="304105" spans="21:21" ht="15" customHeight="1">
      <c r="U304105" s="119"/>
    </row>
    <row r="304106" spans="21:21" ht="15" customHeight="1">
      <c r="U304106" s="119"/>
    </row>
    <row r="304107" spans="21:21" ht="15" customHeight="1">
      <c r="U304107" s="119"/>
    </row>
    <row r="304108" spans="21:21" ht="15" customHeight="1">
      <c r="U304108" s="119"/>
    </row>
    <row r="304109" spans="21:21" ht="15" customHeight="1">
      <c r="U304109" s="119"/>
    </row>
    <row r="304110" spans="21:21" ht="15" customHeight="1">
      <c r="U304110" s="119"/>
    </row>
    <row r="304111" spans="21:21" ht="15" customHeight="1">
      <c r="U304111" s="119"/>
    </row>
    <row r="304112" spans="21:21" ht="15" customHeight="1">
      <c r="U304112" s="119"/>
    </row>
    <row r="304113" spans="21:21" ht="15" customHeight="1">
      <c r="U304113" s="119"/>
    </row>
    <row r="304114" spans="21:21" ht="15" customHeight="1">
      <c r="U304114" s="119"/>
    </row>
    <row r="304115" spans="21:21" ht="15" customHeight="1">
      <c r="U304115" s="119"/>
    </row>
    <row r="304116" spans="21:21" ht="15" customHeight="1">
      <c r="U304116" s="119"/>
    </row>
    <row r="304117" spans="21:21" ht="15" customHeight="1">
      <c r="U304117" s="119"/>
    </row>
    <row r="304118" spans="21:21" ht="15" customHeight="1">
      <c r="U304118" s="119"/>
    </row>
    <row r="304119" spans="21:21" ht="15" customHeight="1">
      <c r="U304119" s="119"/>
    </row>
    <row r="304120" spans="21:21" ht="15" customHeight="1">
      <c r="U304120" s="119"/>
    </row>
    <row r="304121" spans="21:21" ht="15" customHeight="1">
      <c r="U304121" s="119"/>
    </row>
    <row r="304122" spans="21:21" ht="15" customHeight="1">
      <c r="U304122" s="119"/>
    </row>
    <row r="304123" spans="21:21" ht="15" customHeight="1">
      <c r="U304123" s="119"/>
    </row>
    <row r="304124" spans="21:21" ht="15" customHeight="1">
      <c r="U304124" s="119"/>
    </row>
    <row r="304125" spans="21:21" ht="15" customHeight="1">
      <c r="U304125" s="119"/>
    </row>
    <row r="304126" spans="21:21" ht="15" customHeight="1">
      <c r="U304126" s="119"/>
    </row>
    <row r="304127" spans="21:21" ht="15" customHeight="1">
      <c r="U304127" s="119"/>
    </row>
    <row r="304128" spans="21:21" ht="15" customHeight="1">
      <c r="U304128" s="119"/>
    </row>
    <row r="304129" spans="21:21" ht="15" customHeight="1">
      <c r="U304129" s="119"/>
    </row>
    <row r="304130" spans="21:21" ht="15" customHeight="1">
      <c r="U304130" s="119"/>
    </row>
    <row r="304131" spans="21:21" ht="15" customHeight="1">
      <c r="U304131" s="119"/>
    </row>
    <row r="304132" spans="21:21" ht="15" customHeight="1">
      <c r="U304132" s="119"/>
    </row>
    <row r="304133" spans="21:21" ht="15" customHeight="1">
      <c r="U304133" s="119"/>
    </row>
    <row r="304134" spans="21:21" ht="15" customHeight="1">
      <c r="U304134" s="119"/>
    </row>
    <row r="304135" spans="21:21" ht="15" customHeight="1">
      <c r="U304135" s="119"/>
    </row>
    <row r="304136" spans="21:21" ht="15" customHeight="1">
      <c r="U304136" s="119"/>
    </row>
    <row r="304137" spans="21:21" ht="15" customHeight="1">
      <c r="U304137" s="119"/>
    </row>
    <row r="304138" spans="21:21" ht="15" customHeight="1">
      <c r="U304138" s="119"/>
    </row>
    <row r="304139" spans="21:21" ht="15" customHeight="1">
      <c r="U304139" s="119"/>
    </row>
    <row r="304140" spans="21:21" ht="15" customHeight="1">
      <c r="U304140" s="119"/>
    </row>
    <row r="304141" spans="21:21" ht="15" customHeight="1">
      <c r="U304141" s="119"/>
    </row>
    <row r="304142" spans="21:21" ht="15" customHeight="1">
      <c r="U304142" s="119"/>
    </row>
    <row r="304143" spans="21:21" ht="15" customHeight="1">
      <c r="U304143" s="119"/>
    </row>
    <row r="304144" spans="21:21" ht="15" customHeight="1">
      <c r="U304144" s="119"/>
    </row>
    <row r="304145" spans="21:21" ht="15" customHeight="1">
      <c r="U304145" s="119"/>
    </row>
    <row r="304146" spans="21:21" ht="15" customHeight="1">
      <c r="U304146" s="119"/>
    </row>
    <row r="304147" spans="21:21" ht="15" customHeight="1">
      <c r="U304147" s="119"/>
    </row>
    <row r="304148" spans="21:21" ht="15" customHeight="1">
      <c r="U304148" s="119"/>
    </row>
    <row r="304149" spans="21:21" ht="15" customHeight="1">
      <c r="U304149" s="119"/>
    </row>
    <row r="304150" spans="21:21" ht="15" customHeight="1">
      <c r="U304150" s="119"/>
    </row>
    <row r="304151" spans="21:21" ht="15" customHeight="1">
      <c r="U304151" s="119"/>
    </row>
    <row r="304152" spans="21:21" ht="15" customHeight="1">
      <c r="U304152" s="119"/>
    </row>
    <row r="304153" spans="21:21" ht="15" customHeight="1">
      <c r="U304153" s="119"/>
    </row>
    <row r="304154" spans="21:21" ht="15" customHeight="1">
      <c r="U304154" s="119"/>
    </row>
    <row r="304155" spans="21:21" ht="15" customHeight="1">
      <c r="U304155" s="119"/>
    </row>
    <row r="304156" spans="21:21" ht="15" customHeight="1">
      <c r="U304156" s="119"/>
    </row>
    <row r="304157" spans="21:21" ht="15" customHeight="1">
      <c r="U304157" s="119"/>
    </row>
    <row r="304158" spans="21:21" ht="15" customHeight="1">
      <c r="U304158" s="119"/>
    </row>
    <row r="304159" spans="21:21" ht="15" customHeight="1">
      <c r="U304159" s="119"/>
    </row>
    <row r="304160" spans="21:21" ht="15" customHeight="1">
      <c r="U304160" s="119"/>
    </row>
    <row r="304161" spans="21:21" ht="15" customHeight="1">
      <c r="U304161" s="119"/>
    </row>
    <row r="304162" spans="21:21" ht="15" customHeight="1">
      <c r="U304162" s="119"/>
    </row>
    <row r="304163" spans="21:21" ht="15" customHeight="1">
      <c r="U304163" s="119"/>
    </row>
    <row r="304164" spans="21:21" ht="15" customHeight="1">
      <c r="U304164" s="119"/>
    </row>
    <row r="304165" spans="21:21" ht="15" customHeight="1">
      <c r="U304165" s="119"/>
    </row>
    <row r="304166" spans="21:21" ht="15" customHeight="1">
      <c r="U304166" s="119"/>
    </row>
    <row r="304167" spans="21:21" ht="15" customHeight="1">
      <c r="U304167" s="119"/>
    </row>
    <row r="304168" spans="21:21" ht="15" customHeight="1">
      <c r="U304168" s="119"/>
    </row>
    <row r="304169" spans="21:21" ht="15" customHeight="1">
      <c r="U304169" s="119"/>
    </row>
    <row r="304170" spans="21:21" ht="15" customHeight="1">
      <c r="U304170" s="119"/>
    </row>
    <row r="304171" spans="21:21" ht="15" customHeight="1">
      <c r="U304171" s="119"/>
    </row>
    <row r="304172" spans="21:21" ht="15" customHeight="1">
      <c r="U304172" s="119"/>
    </row>
    <row r="304173" spans="21:21" ht="15" customHeight="1">
      <c r="U304173" s="119"/>
    </row>
    <row r="304174" spans="21:21" ht="15" customHeight="1">
      <c r="U304174" s="119"/>
    </row>
    <row r="304175" spans="21:21" ht="15" customHeight="1">
      <c r="U304175" s="119"/>
    </row>
    <row r="304176" spans="21:21" ht="15" customHeight="1">
      <c r="U304176" s="119"/>
    </row>
    <row r="304177" spans="21:21" ht="15" customHeight="1">
      <c r="U304177" s="119"/>
    </row>
    <row r="304178" spans="21:21" ht="15" customHeight="1">
      <c r="U304178" s="119"/>
    </row>
    <row r="304179" spans="21:21" ht="15" customHeight="1">
      <c r="U304179" s="119"/>
    </row>
    <row r="304180" spans="21:21" ht="15" customHeight="1">
      <c r="U304180" s="119"/>
    </row>
    <row r="304181" spans="21:21" ht="15" customHeight="1">
      <c r="U304181" s="119"/>
    </row>
    <row r="304182" spans="21:21" ht="15" customHeight="1">
      <c r="U304182" s="119"/>
    </row>
    <row r="304183" spans="21:21" ht="15" customHeight="1">
      <c r="U304183" s="119"/>
    </row>
    <row r="304184" spans="21:21" ht="15" customHeight="1">
      <c r="U304184" s="119"/>
    </row>
    <row r="304185" spans="21:21" ht="15" customHeight="1">
      <c r="U304185" s="119"/>
    </row>
    <row r="304186" spans="21:21" ht="15" customHeight="1">
      <c r="U304186" s="119"/>
    </row>
    <row r="304187" spans="21:21" ht="15" customHeight="1">
      <c r="U304187" s="119"/>
    </row>
    <row r="304188" spans="21:21" ht="15" customHeight="1">
      <c r="U304188" s="119"/>
    </row>
    <row r="304189" spans="21:21" ht="15" customHeight="1">
      <c r="U304189" s="119"/>
    </row>
    <row r="304190" spans="21:21" ht="15" customHeight="1">
      <c r="U304190" s="119"/>
    </row>
    <row r="304191" spans="21:21" ht="15" customHeight="1">
      <c r="U304191" s="119"/>
    </row>
    <row r="304192" spans="21:21" ht="15" customHeight="1">
      <c r="U304192" s="119"/>
    </row>
    <row r="304193" spans="21:21" ht="15" customHeight="1">
      <c r="U304193" s="119"/>
    </row>
    <row r="304194" spans="21:21" ht="15" customHeight="1">
      <c r="U304194" s="119"/>
    </row>
    <row r="304195" spans="21:21" ht="15" customHeight="1">
      <c r="U304195" s="119"/>
    </row>
    <row r="304196" spans="21:21" ht="15" customHeight="1">
      <c r="U304196" s="119"/>
    </row>
    <row r="304197" spans="21:21" ht="15" customHeight="1">
      <c r="U304197" s="119"/>
    </row>
    <row r="304198" spans="21:21" ht="15" customHeight="1">
      <c r="U304198" s="119"/>
    </row>
    <row r="304199" spans="21:21" ht="15" customHeight="1">
      <c r="U304199" s="119"/>
    </row>
    <row r="304200" spans="21:21" ht="15" customHeight="1">
      <c r="U304200" s="119"/>
    </row>
    <row r="304201" spans="21:21" ht="15" customHeight="1">
      <c r="U304201" s="119"/>
    </row>
    <row r="304202" spans="21:21" ht="15" customHeight="1">
      <c r="U304202" s="119"/>
    </row>
    <row r="304203" spans="21:21" ht="15" customHeight="1">
      <c r="U304203" s="119"/>
    </row>
    <row r="304204" spans="21:21" ht="15" customHeight="1">
      <c r="U304204" s="119"/>
    </row>
    <row r="304205" spans="21:21" ht="15" customHeight="1">
      <c r="U304205" s="119"/>
    </row>
    <row r="304206" spans="21:21" ht="15" customHeight="1">
      <c r="U304206" s="119"/>
    </row>
    <row r="304207" spans="21:21" ht="15" customHeight="1">
      <c r="U304207" s="119"/>
    </row>
    <row r="304208" spans="21:21" ht="15" customHeight="1">
      <c r="U304208" s="119"/>
    </row>
    <row r="304209" spans="21:21" ht="15" customHeight="1">
      <c r="U304209" s="119"/>
    </row>
    <row r="304210" spans="21:21" ht="15" customHeight="1">
      <c r="U304210" s="119"/>
    </row>
    <row r="304211" spans="21:21" ht="15" customHeight="1">
      <c r="U304211" s="119"/>
    </row>
    <row r="304212" spans="21:21" ht="15" customHeight="1">
      <c r="U304212" s="119"/>
    </row>
    <row r="304213" spans="21:21" ht="15" customHeight="1">
      <c r="U304213" s="119"/>
    </row>
    <row r="304214" spans="21:21" ht="15" customHeight="1">
      <c r="U304214" s="119"/>
    </row>
    <row r="304215" spans="21:21" ht="15" customHeight="1">
      <c r="U304215" s="119"/>
    </row>
    <row r="304216" spans="21:21" ht="15" customHeight="1">
      <c r="U304216" s="119"/>
    </row>
    <row r="304217" spans="21:21" ht="15" customHeight="1">
      <c r="U304217" s="119"/>
    </row>
    <row r="304218" spans="21:21" ht="15" customHeight="1">
      <c r="U304218" s="119"/>
    </row>
    <row r="304219" spans="21:21" ht="15" customHeight="1">
      <c r="U304219" s="119"/>
    </row>
    <row r="304220" spans="21:21" ht="15" customHeight="1">
      <c r="U304220" s="119"/>
    </row>
    <row r="304221" spans="21:21" ht="15" customHeight="1">
      <c r="U304221" s="119"/>
    </row>
    <row r="304222" spans="21:21" ht="15" customHeight="1">
      <c r="U304222" s="119"/>
    </row>
    <row r="304223" spans="21:21" ht="15" customHeight="1">
      <c r="U304223" s="119"/>
    </row>
    <row r="304224" spans="21:21" ht="15" customHeight="1">
      <c r="U304224" s="119"/>
    </row>
    <row r="304225" spans="21:21" ht="15" customHeight="1">
      <c r="U304225" s="119"/>
    </row>
    <row r="304226" spans="21:21" ht="15" customHeight="1">
      <c r="U304226" s="119"/>
    </row>
    <row r="304227" spans="21:21" ht="15" customHeight="1">
      <c r="U304227" s="119"/>
    </row>
    <row r="304228" spans="21:21" ht="15" customHeight="1">
      <c r="U304228" s="119"/>
    </row>
    <row r="304229" spans="21:21" ht="15" customHeight="1">
      <c r="U304229" s="119"/>
    </row>
    <row r="304230" spans="21:21" ht="15" customHeight="1">
      <c r="U304230" s="119"/>
    </row>
    <row r="304231" spans="21:21" ht="15" customHeight="1">
      <c r="U304231" s="119"/>
    </row>
    <row r="304232" spans="21:21" ht="15" customHeight="1">
      <c r="U304232" s="119"/>
    </row>
    <row r="304233" spans="21:21" ht="15" customHeight="1">
      <c r="U304233" s="119"/>
    </row>
    <row r="304234" spans="21:21" ht="15" customHeight="1">
      <c r="U304234" s="119"/>
    </row>
    <row r="304235" spans="21:21" ht="15" customHeight="1">
      <c r="U304235" s="119"/>
    </row>
    <row r="304236" spans="21:21" ht="15" customHeight="1">
      <c r="U304236" s="119"/>
    </row>
    <row r="304237" spans="21:21" ht="15" customHeight="1">
      <c r="U304237" s="119"/>
    </row>
    <row r="304238" spans="21:21" ht="15" customHeight="1">
      <c r="U304238" s="119"/>
    </row>
    <row r="304239" spans="21:21" ht="15" customHeight="1">
      <c r="U304239" s="119"/>
    </row>
    <row r="304240" spans="21:21" ht="15" customHeight="1">
      <c r="U304240" s="119"/>
    </row>
    <row r="304241" spans="21:21" ht="15" customHeight="1">
      <c r="U304241" s="119"/>
    </row>
    <row r="304242" spans="21:21" ht="15" customHeight="1">
      <c r="U304242" s="119"/>
    </row>
    <row r="304243" spans="21:21" ht="15" customHeight="1">
      <c r="U304243" s="119"/>
    </row>
    <row r="304244" spans="21:21" ht="15" customHeight="1">
      <c r="U304244" s="119"/>
    </row>
    <row r="304245" spans="21:21" ht="15" customHeight="1">
      <c r="U304245" s="119"/>
    </row>
    <row r="304246" spans="21:21" ht="15" customHeight="1">
      <c r="U304246" s="119"/>
    </row>
    <row r="304247" spans="21:21" ht="15" customHeight="1">
      <c r="U304247" s="119"/>
    </row>
    <row r="304248" spans="21:21" ht="15" customHeight="1">
      <c r="U304248" s="119"/>
    </row>
    <row r="304249" spans="21:21" ht="15" customHeight="1">
      <c r="U304249" s="119"/>
    </row>
    <row r="304250" spans="21:21" ht="15" customHeight="1">
      <c r="U304250" s="119"/>
    </row>
    <row r="304251" spans="21:21" ht="15" customHeight="1">
      <c r="U304251" s="119"/>
    </row>
    <row r="304252" spans="21:21" ht="15" customHeight="1">
      <c r="U304252" s="119"/>
    </row>
    <row r="304253" spans="21:21" ht="15" customHeight="1">
      <c r="U304253" s="119"/>
    </row>
    <row r="304254" spans="21:21" ht="15" customHeight="1">
      <c r="U304254" s="119"/>
    </row>
    <row r="304255" spans="21:21" ht="15" customHeight="1">
      <c r="U304255" s="119"/>
    </row>
    <row r="304256" spans="21:21" ht="15" customHeight="1">
      <c r="U304256" s="119"/>
    </row>
    <row r="304257" spans="21:21" ht="15" customHeight="1">
      <c r="U304257" s="119"/>
    </row>
    <row r="304258" spans="21:21" ht="15" customHeight="1">
      <c r="U304258" s="119"/>
    </row>
    <row r="304259" spans="21:21" ht="15" customHeight="1">
      <c r="U304259" s="119"/>
    </row>
    <row r="304260" spans="21:21" ht="15" customHeight="1">
      <c r="U304260" s="119"/>
    </row>
    <row r="304261" spans="21:21" ht="15" customHeight="1">
      <c r="U304261" s="119"/>
    </row>
    <row r="304262" spans="21:21" ht="15" customHeight="1">
      <c r="U304262" s="119"/>
    </row>
    <row r="304263" spans="21:21" ht="15" customHeight="1">
      <c r="U304263" s="119"/>
    </row>
    <row r="304264" spans="21:21" ht="15" customHeight="1">
      <c r="U304264" s="119"/>
    </row>
    <row r="304265" spans="21:21" ht="15" customHeight="1">
      <c r="U304265" s="119"/>
    </row>
    <row r="304266" spans="21:21" ht="15" customHeight="1">
      <c r="U304266" s="119"/>
    </row>
    <row r="304267" spans="21:21" ht="15" customHeight="1">
      <c r="U304267" s="119"/>
    </row>
    <row r="304268" spans="21:21" ht="15" customHeight="1">
      <c r="U304268" s="119"/>
    </row>
    <row r="304269" spans="21:21" ht="15" customHeight="1">
      <c r="U304269" s="119"/>
    </row>
    <row r="304270" spans="21:21" ht="15" customHeight="1">
      <c r="U304270" s="119"/>
    </row>
    <row r="304271" spans="21:21" ht="15" customHeight="1">
      <c r="U304271" s="119"/>
    </row>
    <row r="304272" spans="21:21" ht="15" customHeight="1">
      <c r="U304272" s="119"/>
    </row>
    <row r="304273" spans="21:21" ht="15" customHeight="1">
      <c r="U304273" s="119"/>
    </row>
    <row r="304274" spans="21:21" ht="15" customHeight="1">
      <c r="U304274" s="119"/>
    </row>
    <row r="304275" spans="21:21" ht="15" customHeight="1">
      <c r="U304275" s="119"/>
    </row>
    <row r="304276" spans="21:21" ht="15" customHeight="1">
      <c r="U304276" s="119"/>
    </row>
    <row r="304277" spans="21:21" ht="15" customHeight="1">
      <c r="U304277" s="119"/>
    </row>
    <row r="304278" spans="21:21" ht="15" customHeight="1">
      <c r="U304278" s="119"/>
    </row>
    <row r="304279" spans="21:21" ht="15" customHeight="1">
      <c r="U304279" s="119"/>
    </row>
    <row r="304280" spans="21:21" ht="15" customHeight="1">
      <c r="U304280" s="119"/>
    </row>
    <row r="304281" spans="21:21" ht="15" customHeight="1">
      <c r="U304281" s="119"/>
    </row>
    <row r="304282" spans="21:21" ht="15" customHeight="1">
      <c r="U304282" s="119"/>
    </row>
    <row r="304283" spans="21:21" ht="15" customHeight="1">
      <c r="U304283" s="119"/>
    </row>
    <row r="304284" spans="21:21" ht="15" customHeight="1">
      <c r="U304284" s="119"/>
    </row>
    <row r="304285" spans="21:21" ht="15" customHeight="1">
      <c r="U304285" s="119"/>
    </row>
    <row r="304286" spans="21:21" ht="15" customHeight="1">
      <c r="U304286" s="119"/>
    </row>
    <row r="304287" spans="21:21" ht="15" customHeight="1">
      <c r="U304287" s="119"/>
    </row>
    <row r="304288" spans="21:21" ht="15" customHeight="1">
      <c r="U304288" s="119"/>
    </row>
    <row r="304289" spans="21:21" ht="15" customHeight="1">
      <c r="U304289" s="119"/>
    </row>
    <row r="304290" spans="21:21" ht="15" customHeight="1">
      <c r="U304290" s="119"/>
    </row>
    <row r="304291" spans="21:21" ht="15" customHeight="1">
      <c r="U304291" s="119"/>
    </row>
    <row r="304292" spans="21:21" ht="15" customHeight="1">
      <c r="U304292" s="119"/>
    </row>
    <row r="304293" spans="21:21" ht="15" customHeight="1">
      <c r="U304293" s="119"/>
    </row>
    <row r="304294" spans="21:21" ht="15" customHeight="1">
      <c r="U304294" s="119"/>
    </row>
    <row r="304295" spans="21:21" ht="15" customHeight="1">
      <c r="U304295" s="119"/>
    </row>
    <row r="304296" spans="21:21" ht="15" customHeight="1">
      <c r="U304296" s="119"/>
    </row>
    <row r="304297" spans="21:21" ht="15" customHeight="1">
      <c r="U304297" s="119"/>
    </row>
    <row r="304298" spans="21:21" ht="15" customHeight="1">
      <c r="U304298" s="119"/>
    </row>
    <row r="304299" spans="21:21" ht="15" customHeight="1">
      <c r="U304299" s="119"/>
    </row>
    <row r="304300" spans="21:21" ht="15" customHeight="1">
      <c r="U304300" s="119"/>
    </row>
    <row r="304301" spans="21:21" ht="15" customHeight="1">
      <c r="U304301" s="119"/>
    </row>
    <row r="304302" spans="21:21" ht="15" customHeight="1">
      <c r="U304302" s="119"/>
    </row>
    <row r="304303" spans="21:21" ht="15" customHeight="1">
      <c r="U304303" s="119"/>
    </row>
    <row r="304304" spans="21:21" ht="15" customHeight="1">
      <c r="U304304" s="119"/>
    </row>
    <row r="304305" spans="21:21" ht="15" customHeight="1">
      <c r="U304305" s="119"/>
    </row>
    <row r="304306" spans="21:21" ht="15" customHeight="1">
      <c r="U304306" s="119"/>
    </row>
    <row r="304307" spans="21:21" ht="15" customHeight="1">
      <c r="U304307" s="119"/>
    </row>
    <row r="304308" spans="21:21" ht="15" customHeight="1">
      <c r="U304308" s="119"/>
    </row>
    <row r="304309" spans="21:21" ht="15" customHeight="1">
      <c r="U304309" s="119"/>
    </row>
    <row r="304310" spans="21:21" ht="15" customHeight="1">
      <c r="U304310" s="119"/>
    </row>
    <row r="304311" spans="21:21" ht="15" customHeight="1">
      <c r="U304311" s="119"/>
    </row>
    <row r="304312" spans="21:21" ht="15" customHeight="1">
      <c r="U304312" s="119"/>
    </row>
    <row r="304313" spans="21:21" ht="15" customHeight="1">
      <c r="U304313" s="119"/>
    </row>
    <row r="304314" spans="21:21" ht="15" customHeight="1">
      <c r="U304314" s="119"/>
    </row>
    <row r="304315" spans="21:21" ht="15" customHeight="1">
      <c r="U304315" s="119"/>
    </row>
    <row r="304316" spans="21:21" ht="15" customHeight="1">
      <c r="U304316" s="119"/>
    </row>
    <row r="304317" spans="21:21" ht="15" customHeight="1">
      <c r="U304317" s="119"/>
    </row>
    <row r="304318" spans="21:21" ht="15" customHeight="1">
      <c r="U304318" s="119"/>
    </row>
    <row r="304319" spans="21:21" ht="15" customHeight="1">
      <c r="U304319" s="119"/>
    </row>
    <row r="304320" spans="21:21" ht="15" customHeight="1">
      <c r="U304320" s="119"/>
    </row>
    <row r="304321" spans="21:21" ht="15" customHeight="1">
      <c r="U304321" s="119"/>
    </row>
    <row r="304322" spans="21:21" ht="15" customHeight="1">
      <c r="U304322" s="119"/>
    </row>
    <row r="304323" spans="21:21" ht="15" customHeight="1">
      <c r="U304323" s="119"/>
    </row>
    <row r="304324" spans="21:21" ht="15" customHeight="1">
      <c r="U304324" s="119"/>
    </row>
    <row r="304325" spans="21:21" ht="15" customHeight="1">
      <c r="U304325" s="119"/>
    </row>
    <row r="304326" spans="21:21" ht="15" customHeight="1">
      <c r="U304326" s="119"/>
    </row>
    <row r="304327" spans="21:21" ht="15" customHeight="1">
      <c r="U304327" s="119"/>
    </row>
    <row r="304328" spans="21:21" ht="15" customHeight="1">
      <c r="U304328" s="119"/>
    </row>
    <row r="304329" spans="21:21" ht="15" customHeight="1">
      <c r="U304329" s="119"/>
    </row>
    <row r="304330" spans="21:21" ht="15" customHeight="1">
      <c r="U304330" s="119"/>
    </row>
    <row r="304331" spans="21:21" ht="15" customHeight="1">
      <c r="U304331" s="119"/>
    </row>
    <row r="304332" spans="21:21" ht="15" customHeight="1">
      <c r="U304332" s="119"/>
    </row>
    <row r="304333" spans="21:21" ht="15" customHeight="1">
      <c r="U304333" s="119"/>
    </row>
    <row r="304334" spans="21:21" ht="15" customHeight="1">
      <c r="U304334" s="119"/>
    </row>
    <row r="304335" spans="21:21" ht="15" customHeight="1">
      <c r="U304335" s="119"/>
    </row>
    <row r="304336" spans="21:21" ht="15" customHeight="1">
      <c r="U304336" s="119"/>
    </row>
    <row r="304337" spans="21:21" ht="15" customHeight="1">
      <c r="U304337" s="119"/>
    </row>
    <row r="304338" spans="21:21" ht="15" customHeight="1">
      <c r="U304338" s="119"/>
    </row>
    <row r="304339" spans="21:21" ht="15" customHeight="1">
      <c r="U304339" s="119"/>
    </row>
    <row r="304340" spans="21:21" ht="15" customHeight="1">
      <c r="U304340" s="119"/>
    </row>
    <row r="304341" spans="21:21" ht="15" customHeight="1">
      <c r="U304341" s="119"/>
    </row>
    <row r="304342" spans="21:21" ht="15" customHeight="1">
      <c r="U304342" s="119"/>
    </row>
    <row r="304343" spans="21:21" ht="15" customHeight="1">
      <c r="U304343" s="119"/>
    </row>
    <row r="304344" spans="21:21" ht="15" customHeight="1">
      <c r="U304344" s="119"/>
    </row>
    <row r="304345" spans="21:21" ht="15" customHeight="1">
      <c r="U304345" s="119"/>
    </row>
    <row r="304346" spans="21:21" ht="15" customHeight="1">
      <c r="U304346" s="119"/>
    </row>
    <row r="304347" spans="21:21" ht="15" customHeight="1">
      <c r="U304347" s="119"/>
    </row>
    <row r="304348" spans="21:21" ht="15" customHeight="1">
      <c r="U304348" s="119"/>
    </row>
    <row r="304349" spans="21:21" ht="15" customHeight="1">
      <c r="U304349" s="119"/>
    </row>
    <row r="304350" spans="21:21" ht="15" customHeight="1">
      <c r="U304350" s="119"/>
    </row>
    <row r="304351" spans="21:21" ht="15" customHeight="1">
      <c r="U304351" s="119"/>
    </row>
    <row r="304352" spans="21:21" ht="15" customHeight="1">
      <c r="U304352" s="119"/>
    </row>
    <row r="304353" spans="21:21" ht="15" customHeight="1">
      <c r="U304353" s="119"/>
    </row>
    <row r="304354" spans="21:21" ht="15" customHeight="1">
      <c r="U304354" s="119"/>
    </row>
    <row r="304355" spans="21:21" ht="15" customHeight="1">
      <c r="U304355" s="119"/>
    </row>
    <row r="304356" spans="21:21" ht="15" customHeight="1">
      <c r="U304356" s="119"/>
    </row>
    <row r="304357" spans="21:21" ht="15" customHeight="1">
      <c r="U304357" s="119"/>
    </row>
    <row r="304358" spans="21:21" ht="15" customHeight="1">
      <c r="U304358" s="119"/>
    </row>
    <row r="304359" spans="21:21" ht="15" customHeight="1">
      <c r="U304359" s="119"/>
    </row>
    <row r="304360" spans="21:21" ht="15" customHeight="1">
      <c r="U304360" s="119"/>
    </row>
    <row r="304361" spans="21:21" ht="15" customHeight="1">
      <c r="U304361" s="119"/>
    </row>
    <row r="304362" spans="21:21" ht="15" customHeight="1">
      <c r="U304362" s="119"/>
    </row>
    <row r="304363" spans="21:21" ht="15" customHeight="1">
      <c r="U304363" s="119"/>
    </row>
    <row r="304364" spans="21:21" ht="15" customHeight="1">
      <c r="U304364" s="119"/>
    </row>
    <row r="304365" spans="21:21" ht="15" customHeight="1">
      <c r="U304365" s="119"/>
    </row>
    <row r="304366" spans="21:21" ht="15" customHeight="1">
      <c r="U304366" s="119"/>
    </row>
    <row r="304367" spans="21:21" ht="15" customHeight="1">
      <c r="U304367" s="119"/>
    </row>
    <row r="304368" spans="21:21" ht="15" customHeight="1">
      <c r="U304368" s="119"/>
    </row>
    <row r="304369" spans="21:21" ht="15" customHeight="1">
      <c r="U304369" s="119"/>
    </row>
    <row r="304370" spans="21:21" ht="15" customHeight="1">
      <c r="U304370" s="119"/>
    </row>
    <row r="304371" spans="21:21" ht="15" customHeight="1">
      <c r="U304371" s="119"/>
    </row>
    <row r="304372" spans="21:21" ht="15" customHeight="1">
      <c r="U304372" s="119"/>
    </row>
    <row r="304373" spans="21:21" ht="15" customHeight="1">
      <c r="U304373" s="119"/>
    </row>
    <row r="304374" spans="21:21" ht="15" customHeight="1">
      <c r="U304374" s="119"/>
    </row>
    <row r="304375" spans="21:21" ht="15" customHeight="1">
      <c r="U304375" s="119"/>
    </row>
    <row r="304376" spans="21:21" ht="15" customHeight="1">
      <c r="U304376" s="119"/>
    </row>
    <row r="304377" spans="21:21" ht="15" customHeight="1">
      <c r="U304377" s="119"/>
    </row>
    <row r="304378" spans="21:21" ht="15" customHeight="1">
      <c r="U304378" s="119"/>
    </row>
    <row r="304379" spans="21:21" ht="15" customHeight="1">
      <c r="U304379" s="119"/>
    </row>
    <row r="304380" spans="21:21" ht="15" customHeight="1">
      <c r="U304380" s="119"/>
    </row>
    <row r="304381" spans="21:21" ht="15" customHeight="1">
      <c r="U304381" s="119"/>
    </row>
    <row r="304382" spans="21:21" ht="15" customHeight="1">
      <c r="U304382" s="119"/>
    </row>
    <row r="304383" spans="21:21" ht="15" customHeight="1">
      <c r="U304383" s="119"/>
    </row>
    <row r="304384" spans="21:21" ht="15" customHeight="1">
      <c r="U304384" s="119"/>
    </row>
    <row r="304385" spans="21:21" ht="15" customHeight="1">
      <c r="U304385" s="119"/>
    </row>
    <row r="304386" spans="21:21" ht="15" customHeight="1">
      <c r="U304386" s="119"/>
    </row>
    <row r="304387" spans="21:21" ht="15" customHeight="1">
      <c r="U304387" s="119"/>
    </row>
    <row r="304388" spans="21:21" ht="15" customHeight="1">
      <c r="U304388" s="119"/>
    </row>
    <row r="304389" spans="21:21" ht="15" customHeight="1">
      <c r="U304389" s="119"/>
    </row>
    <row r="304390" spans="21:21" ht="15" customHeight="1">
      <c r="U304390" s="119"/>
    </row>
    <row r="304391" spans="21:21" ht="15" customHeight="1">
      <c r="U304391" s="119"/>
    </row>
    <row r="304392" spans="21:21" ht="15" customHeight="1">
      <c r="U304392" s="119"/>
    </row>
    <row r="304393" spans="21:21" ht="15" customHeight="1">
      <c r="U304393" s="119"/>
    </row>
    <row r="304394" spans="21:21" ht="15" customHeight="1">
      <c r="U304394" s="119"/>
    </row>
    <row r="304395" spans="21:21" ht="15" customHeight="1">
      <c r="U304395" s="119"/>
    </row>
    <row r="304396" spans="21:21" ht="15" customHeight="1">
      <c r="U304396" s="119"/>
    </row>
    <row r="304397" spans="21:21" ht="15" customHeight="1">
      <c r="U304397" s="119"/>
    </row>
    <row r="304398" spans="21:21" ht="15" customHeight="1">
      <c r="U304398" s="119"/>
    </row>
    <row r="304399" spans="21:21" ht="15" customHeight="1">
      <c r="U304399" s="119"/>
    </row>
    <row r="304400" spans="21:21" ht="15" customHeight="1">
      <c r="U304400" s="119"/>
    </row>
    <row r="304401" spans="21:21" ht="15" customHeight="1">
      <c r="U304401" s="119"/>
    </row>
    <row r="304402" spans="21:21" ht="15" customHeight="1">
      <c r="U304402" s="119"/>
    </row>
    <row r="304403" spans="21:21" ht="15" customHeight="1">
      <c r="U304403" s="119"/>
    </row>
    <row r="304404" spans="21:21" ht="15" customHeight="1">
      <c r="U304404" s="119"/>
    </row>
    <row r="304405" spans="21:21" ht="15" customHeight="1">
      <c r="U304405" s="119"/>
    </row>
    <row r="304406" spans="21:21" ht="15" customHeight="1">
      <c r="U304406" s="119"/>
    </row>
    <row r="304407" spans="21:21" ht="15" customHeight="1">
      <c r="U304407" s="119"/>
    </row>
    <row r="304408" spans="21:21" ht="15" customHeight="1">
      <c r="U304408" s="119"/>
    </row>
    <row r="304409" spans="21:21" ht="15" customHeight="1">
      <c r="U304409" s="119"/>
    </row>
    <row r="304410" spans="21:21" ht="15" customHeight="1">
      <c r="U304410" s="119"/>
    </row>
    <row r="304411" spans="21:21" ht="15" customHeight="1">
      <c r="U304411" s="119"/>
    </row>
    <row r="304412" spans="21:21" ht="15" customHeight="1">
      <c r="U304412" s="119"/>
    </row>
    <row r="304413" spans="21:21" ht="15" customHeight="1">
      <c r="U304413" s="119"/>
    </row>
    <row r="304414" spans="21:21" ht="15" customHeight="1">
      <c r="U304414" s="119"/>
    </row>
    <row r="304415" spans="21:21" ht="15" customHeight="1">
      <c r="U304415" s="119"/>
    </row>
    <row r="304416" spans="21:21" ht="15" customHeight="1">
      <c r="U304416" s="119"/>
    </row>
    <row r="304417" spans="21:21" ht="15" customHeight="1">
      <c r="U304417" s="119"/>
    </row>
    <row r="304418" spans="21:21" ht="15" customHeight="1">
      <c r="U304418" s="119"/>
    </row>
    <row r="304419" spans="21:21" ht="15" customHeight="1">
      <c r="U304419" s="119"/>
    </row>
    <row r="304420" spans="21:21" ht="15" customHeight="1">
      <c r="U304420" s="119"/>
    </row>
    <row r="304421" spans="21:21" ht="15" customHeight="1">
      <c r="U304421" s="119"/>
    </row>
    <row r="304422" spans="21:21" ht="15" customHeight="1">
      <c r="U304422" s="119"/>
    </row>
    <row r="304423" spans="21:21" ht="15" customHeight="1">
      <c r="U304423" s="119"/>
    </row>
    <row r="304424" spans="21:21" ht="15" customHeight="1">
      <c r="U304424" s="119"/>
    </row>
    <row r="304425" spans="21:21" ht="15" customHeight="1">
      <c r="U304425" s="119"/>
    </row>
    <row r="304426" spans="21:21" ht="15" customHeight="1">
      <c r="U304426" s="119"/>
    </row>
    <row r="304427" spans="21:21" ht="15" customHeight="1">
      <c r="U304427" s="119"/>
    </row>
    <row r="304428" spans="21:21" ht="15" customHeight="1">
      <c r="U304428" s="119"/>
    </row>
    <row r="304429" spans="21:21" ht="15" customHeight="1">
      <c r="U304429" s="119"/>
    </row>
    <row r="304430" spans="21:21" ht="15" customHeight="1">
      <c r="U304430" s="119"/>
    </row>
    <row r="304431" spans="21:21" ht="15" customHeight="1">
      <c r="U304431" s="119"/>
    </row>
    <row r="304432" spans="21:21" ht="15" customHeight="1">
      <c r="U304432" s="119"/>
    </row>
    <row r="304433" spans="21:21" ht="15" customHeight="1">
      <c r="U304433" s="119"/>
    </row>
    <row r="304434" spans="21:21" ht="15" customHeight="1">
      <c r="U304434" s="119"/>
    </row>
    <row r="304435" spans="21:21" ht="15" customHeight="1">
      <c r="U304435" s="119"/>
    </row>
    <row r="304436" spans="21:21" ht="15" customHeight="1">
      <c r="U304436" s="119"/>
    </row>
    <row r="304437" spans="21:21" ht="15" customHeight="1">
      <c r="U304437" s="119"/>
    </row>
    <row r="304438" spans="21:21" ht="15" customHeight="1">
      <c r="U304438" s="119"/>
    </row>
    <row r="304439" spans="21:21" ht="15" customHeight="1">
      <c r="U304439" s="119"/>
    </row>
    <row r="304440" spans="21:21" ht="15" customHeight="1">
      <c r="U304440" s="119"/>
    </row>
    <row r="304441" spans="21:21" ht="15" customHeight="1">
      <c r="U304441" s="119"/>
    </row>
    <row r="304442" spans="21:21" ht="15" customHeight="1">
      <c r="U304442" s="119"/>
    </row>
    <row r="304443" spans="21:21" ht="15" customHeight="1">
      <c r="U304443" s="119"/>
    </row>
    <row r="304444" spans="21:21" ht="15" customHeight="1">
      <c r="U304444" s="119"/>
    </row>
    <row r="304445" spans="21:21" ht="15" customHeight="1">
      <c r="U304445" s="119"/>
    </row>
    <row r="304446" spans="21:21" ht="15" customHeight="1">
      <c r="U304446" s="119"/>
    </row>
    <row r="304447" spans="21:21" ht="15" customHeight="1">
      <c r="U304447" s="119"/>
    </row>
    <row r="304448" spans="21:21" ht="15" customHeight="1">
      <c r="U304448" s="119"/>
    </row>
    <row r="304449" spans="21:21" ht="15" customHeight="1">
      <c r="U304449" s="119"/>
    </row>
    <row r="304450" spans="21:21" ht="15" customHeight="1">
      <c r="U304450" s="119"/>
    </row>
    <row r="304451" spans="21:21" ht="15" customHeight="1">
      <c r="U304451" s="119"/>
    </row>
    <row r="304452" spans="21:21" ht="15" customHeight="1">
      <c r="U304452" s="119"/>
    </row>
    <row r="304453" spans="21:21" ht="15" customHeight="1">
      <c r="U304453" s="119"/>
    </row>
    <row r="304454" spans="21:21" ht="15" customHeight="1">
      <c r="U304454" s="119"/>
    </row>
    <row r="304455" spans="21:21" ht="15" customHeight="1">
      <c r="U304455" s="119"/>
    </row>
    <row r="304456" spans="21:21" ht="15" customHeight="1">
      <c r="U304456" s="119"/>
    </row>
    <row r="304457" spans="21:21" ht="15" customHeight="1">
      <c r="U304457" s="119"/>
    </row>
    <row r="304458" spans="21:21" ht="15" customHeight="1">
      <c r="U304458" s="119"/>
    </row>
    <row r="304459" spans="21:21" ht="15" customHeight="1">
      <c r="U304459" s="119"/>
    </row>
    <row r="304460" spans="21:21" ht="15" customHeight="1">
      <c r="U304460" s="119"/>
    </row>
    <row r="304461" spans="21:21" ht="15" customHeight="1">
      <c r="U304461" s="119"/>
    </row>
    <row r="304462" spans="21:21" ht="15" customHeight="1">
      <c r="U304462" s="119"/>
    </row>
    <row r="304463" spans="21:21" ht="15" customHeight="1">
      <c r="U304463" s="119"/>
    </row>
    <row r="304464" spans="21:21" ht="15" customHeight="1">
      <c r="U304464" s="119"/>
    </row>
    <row r="304465" spans="21:21" ht="15" customHeight="1">
      <c r="U304465" s="119"/>
    </row>
    <row r="304466" spans="21:21" ht="15" customHeight="1">
      <c r="U304466" s="119"/>
    </row>
    <row r="304467" spans="21:21" ht="15" customHeight="1">
      <c r="U304467" s="119"/>
    </row>
    <row r="304468" spans="21:21" ht="15" customHeight="1">
      <c r="U304468" s="119"/>
    </row>
    <row r="304469" spans="21:21" ht="15" customHeight="1">
      <c r="U304469" s="119"/>
    </row>
    <row r="304470" spans="21:21" ht="15" customHeight="1">
      <c r="U304470" s="119"/>
    </row>
    <row r="304471" spans="21:21" ht="15" customHeight="1">
      <c r="U304471" s="119"/>
    </row>
    <row r="304472" spans="21:21" ht="15" customHeight="1">
      <c r="U304472" s="119"/>
    </row>
    <row r="304473" spans="21:21" ht="15" customHeight="1">
      <c r="U304473" s="119"/>
    </row>
    <row r="304474" spans="21:21" ht="15" customHeight="1">
      <c r="U304474" s="119"/>
    </row>
    <row r="304475" spans="21:21" ht="15" customHeight="1">
      <c r="U304475" s="119"/>
    </row>
    <row r="304476" spans="21:21" ht="15" customHeight="1">
      <c r="U304476" s="119"/>
    </row>
    <row r="304477" spans="21:21" ht="15" customHeight="1">
      <c r="U304477" s="119"/>
    </row>
    <row r="304478" spans="21:21" ht="15" customHeight="1">
      <c r="U304478" s="119"/>
    </row>
    <row r="304479" spans="21:21" ht="15" customHeight="1">
      <c r="U304479" s="119"/>
    </row>
    <row r="304480" spans="21:21" ht="15" customHeight="1">
      <c r="U304480" s="119"/>
    </row>
    <row r="304481" spans="21:21" ht="15" customHeight="1">
      <c r="U304481" s="119"/>
    </row>
    <row r="304482" spans="21:21" ht="15" customHeight="1">
      <c r="U304482" s="119"/>
    </row>
    <row r="304483" spans="21:21" ht="15" customHeight="1">
      <c r="U304483" s="119"/>
    </row>
    <row r="304484" spans="21:21" ht="15" customHeight="1">
      <c r="U304484" s="119"/>
    </row>
    <row r="304485" spans="21:21" ht="15" customHeight="1">
      <c r="U304485" s="119"/>
    </row>
    <row r="304486" spans="21:21" ht="15" customHeight="1">
      <c r="U304486" s="119"/>
    </row>
    <row r="304487" spans="21:21" ht="15" customHeight="1">
      <c r="U304487" s="119"/>
    </row>
    <row r="304488" spans="21:21" ht="15" customHeight="1">
      <c r="U304488" s="119"/>
    </row>
    <row r="304489" spans="21:21" ht="15" customHeight="1">
      <c r="U304489" s="119"/>
    </row>
    <row r="304490" spans="21:21" ht="15" customHeight="1">
      <c r="U304490" s="119"/>
    </row>
    <row r="304491" spans="21:21" ht="15" customHeight="1">
      <c r="U304491" s="119"/>
    </row>
    <row r="304492" spans="21:21" ht="15" customHeight="1">
      <c r="U304492" s="119"/>
    </row>
    <row r="304493" spans="21:21" ht="15" customHeight="1">
      <c r="U304493" s="119"/>
    </row>
    <row r="304494" spans="21:21" ht="15" customHeight="1">
      <c r="U304494" s="119"/>
    </row>
    <row r="304495" spans="21:21" ht="15" customHeight="1">
      <c r="U304495" s="119"/>
    </row>
    <row r="304496" spans="21:21" ht="15" customHeight="1">
      <c r="U304496" s="119"/>
    </row>
    <row r="304497" spans="21:21" ht="15" customHeight="1">
      <c r="U304497" s="119"/>
    </row>
    <row r="304498" spans="21:21" ht="15" customHeight="1">
      <c r="U304498" s="119"/>
    </row>
    <row r="304499" spans="21:21" ht="15" customHeight="1">
      <c r="U304499" s="119"/>
    </row>
    <row r="304500" spans="21:21" ht="15" customHeight="1">
      <c r="U304500" s="119"/>
    </row>
    <row r="304501" spans="21:21" ht="15" customHeight="1">
      <c r="U304501" s="119"/>
    </row>
    <row r="304502" spans="21:21" ht="15" customHeight="1">
      <c r="U304502" s="119"/>
    </row>
    <row r="304503" spans="21:21" ht="15" customHeight="1">
      <c r="U304503" s="119"/>
    </row>
    <row r="304504" spans="21:21" ht="15" customHeight="1">
      <c r="U304504" s="119"/>
    </row>
    <row r="304505" spans="21:21" ht="15" customHeight="1">
      <c r="U304505" s="119"/>
    </row>
    <row r="304506" spans="21:21" ht="15" customHeight="1">
      <c r="U304506" s="119"/>
    </row>
    <row r="304507" spans="21:21" ht="15" customHeight="1">
      <c r="U304507" s="119"/>
    </row>
    <row r="304508" spans="21:21" ht="15" customHeight="1">
      <c r="U304508" s="119"/>
    </row>
    <row r="304509" spans="21:21" ht="15" customHeight="1">
      <c r="U304509" s="119"/>
    </row>
    <row r="304510" spans="21:21" ht="15" customHeight="1">
      <c r="U304510" s="119"/>
    </row>
    <row r="304511" spans="21:21" ht="15" customHeight="1">
      <c r="U304511" s="119"/>
    </row>
    <row r="304512" spans="21:21" ht="15" customHeight="1">
      <c r="U304512" s="119"/>
    </row>
    <row r="304513" spans="21:21" ht="15" customHeight="1">
      <c r="U304513" s="119"/>
    </row>
    <row r="304514" spans="21:21" ht="15" customHeight="1">
      <c r="U304514" s="119"/>
    </row>
    <row r="304515" spans="21:21" ht="15" customHeight="1">
      <c r="U304515" s="119"/>
    </row>
    <row r="304516" spans="21:21" ht="15" customHeight="1">
      <c r="U304516" s="119"/>
    </row>
    <row r="304517" spans="21:21" ht="15" customHeight="1">
      <c r="U304517" s="119"/>
    </row>
    <row r="304518" spans="21:21" ht="15" customHeight="1">
      <c r="U304518" s="119"/>
    </row>
    <row r="304519" spans="21:21" ht="15" customHeight="1">
      <c r="U304519" s="119"/>
    </row>
    <row r="304520" spans="21:21" ht="15" customHeight="1">
      <c r="U304520" s="119"/>
    </row>
    <row r="304521" spans="21:21" ht="15" customHeight="1">
      <c r="U304521" s="119"/>
    </row>
    <row r="304522" spans="21:21" ht="15" customHeight="1">
      <c r="U304522" s="119"/>
    </row>
    <row r="304523" spans="21:21" ht="15" customHeight="1">
      <c r="U304523" s="119"/>
    </row>
    <row r="304524" spans="21:21" ht="15" customHeight="1">
      <c r="U304524" s="119"/>
    </row>
    <row r="304525" spans="21:21" ht="15" customHeight="1">
      <c r="U304525" s="119"/>
    </row>
    <row r="304526" spans="21:21" ht="15" customHeight="1">
      <c r="U304526" s="119"/>
    </row>
    <row r="304527" spans="21:21" ht="15" customHeight="1">
      <c r="U304527" s="119"/>
    </row>
    <row r="304528" spans="21:21" ht="15" customHeight="1">
      <c r="U304528" s="119"/>
    </row>
    <row r="304529" spans="21:21" ht="15" customHeight="1">
      <c r="U304529" s="119"/>
    </row>
    <row r="304530" spans="21:21" ht="15" customHeight="1">
      <c r="U304530" s="119"/>
    </row>
    <row r="304531" spans="21:21" ht="15" customHeight="1">
      <c r="U304531" s="119"/>
    </row>
    <row r="304532" spans="21:21" ht="15" customHeight="1">
      <c r="U304532" s="119"/>
    </row>
    <row r="304533" spans="21:21" ht="15" customHeight="1">
      <c r="U304533" s="119"/>
    </row>
    <row r="304534" spans="21:21" ht="15" customHeight="1">
      <c r="U304534" s="119"/>
    </row>
    <row r="304535" spans="21:21" ht="15" customHeight="1">
      <c r="U304535" s="119"/>
    </row>
    <row r="304536" spans="21:21" ht="15" customHeight="1">
      <c r="U304536" s="119"/>
    </row>
    <row r="304537" spans="21:21" ht="15" customHeight="1">
      <c r="U304537" s="119"/>
    </row>
    <row r="304538" spans="21:21" ht="15" customHeight="1">
      <c r="U304538" s="119"/>
    </row>
    <row r="304539" spans="21:21" ht="15" customHeight="1">
      <c r="U304539" s="119"/>
    </row>
    <row r="304540" spans="21:21" ht="15" customHeight="1">
      <c r="U304540" s="119"/>
    </row>
    <row r="304541" spans="21:21" ht="15" customHeight="1">
      <c r="U304541" s="119"/>
    </row>
    <row r="304542" spans="21:21" ht="15" customHeight="1">
      <c r="U304542" s="119"/>
    </row>
    <row r="304543" spans="21:21" ht="15" customHeight="1">
      <c r="U304543" s="119"/>
    </row>
    <row r="304544" spans="21:21" ht="15" customHeight="1">
      <c r="U304544" s="119"/>
    </row>
    <row r="304545" spans="21:21" ht="15" customHeight="1">
      <c r="U304545" s="119"/>
    </row>
    <row r="304546" spans="21:21" ht="15" customHeight="1">
      <c r="U304546" s="119"/>
    </row>
    <row r="304547" spans="21:21" ht="15" customHeight="1">
      <c r="U304547" s="119"/>
    </row>
    <row r="304548" spans="21:21" ht="15" customHeight="1">
      <c r="U304548" s="119"/>
    </row>
    <row r="304549" spans="21:21" ht="15" customHeight="1">
      <c r="U304549" s="119"/>
    </row>
    <row r="304550" spans="21:21" ht="15" customHeight="1">
      <c r="U304550" s="119"/>
    </row>
    <row r="304551" spans="21:21" ht="15" customHeight="1">
      <c r="U304551" s="119"/>
    </row>
    <row r="304552" spans="21:21" ht="15" customHeight="1">
      <c r="U304552" s="119"/>
    </row>
    <row r="304553" spans="21:21" ht="15" customHeight="1">
      <c r="U304553" s="119"/>
    </row>
    <row r="304554" spans="21:21" ht="15" customHeight="1">
      <c r="U304554" s="119"/>
    </row>
    <row r="304555" spans="21:21" ht="15" customHeight="1">
      <c r="U304555" s="119"/>
    </row>
    <row r="304556" spans="21:21" ht="15" customHeight="1">
      <c r="U304556" s="119"/>
    </row>
    <row r="304557" spans="21:21" ht="15" customHeight="1">
      <c r="U304557" s="119"/>
    </row>
    <row r="304558" spans="21:21" ht="15" customHeight="1">
      <c r="U304558" s="119"/>
    </row>
    <row r="304559" spans="21:21" ht="15" customHeight="1">
      <c r="U304559" s="119"/>
    </row>
    <row r="304560" spans="21:21" ht="15" customHeight="1">
      <c r="U304560" s="119"/>
    </row>
    <row r="304561" spans="21:21" ht="15" customHeight="1">
      <c r="U304561" s="119"/>
    </row>
    <row r="304562" spans="21:21" ht="15" customHeight="1">
      <c r="U304562" s="119"/>
    </row>
    <row r="304563" spans="21:21" ht="15" customHeight="1">
      <c r="U304563" s="119"/>
    </row>
    <row r="304564" spans="21:21" ht="15" customHeight="1">
      <c r="U304564" s="119"/>
    </row>
    <row r="304565" spans="21:21" ht="15" customHeight="1">
      <c r="U304565" s="119"/>
    </row>
    <row r="304566" spans="21:21" ht="15" customHeight="1">
      <c r="U304566" s="119"/>
    </row>
    <row r="304567" spans="21:21" ht="15" customHeight="1">
      <c r="U304567" s="119"/>
    </row>
    <row r="304568" spans="21:21" ht="15" customHeight="1">
      <c r="U304568" s="119"/>
    </row>
    <row r="304569" spans="21:21" ht="15" customHeight="1">
      <c r="U304569" s="119"/>
    </row>
    <row r="304570" spans="21:21" ht="15" customHeight="1">
      <c r="U304570" s="119"/>
    </row>
    <row r="304571" spans="21:21" ht="15" customHeight="1">
      <c r="U304571" s="119"/>
    </row>
    <row r="304572" spans="21:21" ht="15" customHeight="1">
      <c r="U304572" s="119"/>
    </row>
    <row r="304573" spans="21:21" ht="15" customHeight="1">
      <c r="U304573" s="119"/>
    </row>
    <row r="304574" spans="21:21" ht="15" customHeight="1">
      <c r="U304574" s="119"/>
    </row>
    <row r="304575" spans="21:21" ht="15" customHeight="1">
      <c r="U304575" s="119"/>
    </row>
    <row r="304576" spans="21:21" ht="15" customHeight="1">
      <c r="U304576" s="119"/>
    </row>
    <row r="304577" spans="21:21" ht="15" customHeight="1">
      <c r="U304577" s="119"/>
    </row>
    <row r="304578" spans="21:21" ht="15" customHeight="1">
      <c r="U304578" s="119"/>
    </row>
    <row r="304579" spans="21:21" ht="15" customHeight="1">
      <c r="U304579" s="119"/>
    </row>
    <row r="304580" spans="21:21" ht="15" customHeight="1">
      <c r="U304580" s="119"/>
    </row>
    <row r="304581" spans="21:21" ht="15" customHeight="1">
      <c r="U304581" s="119"/>
    </row>
    <row r="304582" spans="21:21" ht="15" customHeight="1">
      <c r="U304582" s="119"/>
    </row>
    <row r="304583" spans="21:21" ht="15" customHeight="1">
      <c r="U304583" s="119"/>
    </row>
    <row r="304584" spans="21:21" ht="15" customHeight="1">
      <c r="U304584" s="119"/>
    </row>
    <row r="304585" spans="21:21" ht="15" customHeight="1">
      <c r="U304585" s="119"/>
    </row>
    <row r="304586" spans="21:21" ht="15" customHeight="1">
      <c r="U304586" s="119"/>
    </row>
    <row r="304587" spans="21:21" ht="15" customHeight="1">
      <c r="U304587" s="119"/>
    </row>
    <row r="304588" spans="21:21" ht="15" customHeight="1">
      <c r="U304588" s="119"/>
    </row>
    <row r="304589" spans="21:21" ht="15" customHeight="1">
      <c r="U304589" s="119"/>
    </row>
    <row r="304590" spans="21:21" ht="15" customHeight="1">
      <c r="U304590" s="119"/>
    </row>
    <row r="304591" spans="21:21" ht="15" customHeight="1">
      <c r="U304591" s="119"/>
    </row>
    <row r="304592" spans="21:21" ht="15" customHeight="1">
      <c r="U304592" s="119"/>
    </row>
    <row r="304593" spans="21:21" ht="15" customHeight="1">
      <c r="U304593" s="119"/>
    </row>
    <row r="304594" spans="21:21" ht="15" customHeight="1">
      <c r="U304594" s="119"/>
    </row>
    <row r="304595" spans="21:21" ht="15" customHeight="1">
      <c r="U304595" s="119"/>
    </row>
    <row r="304596" spans="21:21" ht="15" customHeight="1">
      <c r="U304596" s="119"/>
    </row>
    <row r="304597" spans="21:21" ht="15" customHeight="1">
      <c r="U304597" s="119"/>
    </row>
    <row r="304598" spans="21:21" ht="15" customHeight="1">
      <c r="U304598" s="119"/>
    </row>
    <row r="304599" spans="21:21" ht="15" customHeight="1">
      <c r="U304599" s="119"/>
    </row>
    <row r="304600" spans="21:21" ht="15" customHeight="1">
      <c r="U304600" s="119"/>
    </row>
    <row r="304601" spans="21:21" ht="15" customHeight="1">
      <c r="U304601" s="119"/>
    </row>
    <row r="304602" spans="21:21" ht="15" customHeight="1">
      <c r="U304602" s="119"/>
    </row>
    <row r="304603" spans="21:21" ht="15" customHeight="1">
      <c r="U304603" s="119"/>
    </row>
    <row r="304604" spans="21:21" ht="15" customHeight="1">
      <c r="U304604" s="119"/>
    </row>
    <row r="304605" spans="21:21" ht="15" customHeight="1">
      <c r="U304605" s="119"/>
    </row>
    <row r="304606" spans="21:21" ht="15" customHeight="1">
      <c r="U304606" s="119"/>
    </row>
    <row r="304607" spans="21:21" ht="15" customHeight="1">
      <c r="U304607" s="119"/>
    </row>
    <row r="304608" spans="21:21" ht="15" customHeight="1">
      <c r="U304608" s="119"/>
    </row>
    <row r="304609" spans="21:21" ht="15" customHeight="1">
      <c r="U304609" s="119"/>
    </row>
    <row r="304610" spans="21:21" ht="15" customHeight="1">
      <c r="U304610" s="119"/>
    </row>
    <row r="304611" spans="21:21" ht="15" customHeight="1">
      <c r="U304611" s="119"/>
    </row>
    <row r="304612" spans="21:21" ht="15" customHeight="1">
      <c r="U304612" s="119"/>
    </row>
    <row r="304613" spans="21:21" ht="15" customHeight="1">
      <c r="U304613" s="119"/>
    </row>
    <row r="304614" spans="21:21" ht="15" customHeight="1">
      <c r="U304614" s="119"/>
    </row>
    <row r="304615" spans="21:21" ht="15" customHeight="1">
      <c r="U304615" s="119"/>
    </row>
    <row r="304616" spans="21:21" ht="15" customHeight="1">
      <c r="U304616" s="119"/>
    </row>
    <row r="304617" spans="21:21" ht="15" customHeight="1">
      <c r="U304617" s="119"/>
    </row>
    <row r="304618" spans="21:21" ht="15" customHeight="1">
      <c r="U304618" s="119"/>
    </row>
    <row r="304619" spans="21:21" ht="15" customHeight="1">
      <c r="U304619" s="119"/>
    </row>
    <row r="304620" spans="21:21" ht="15" customHeight="1">
      <c r="U304620" s="119"/>
    </row>
    <row r="304621" spans="21:21" ht="15" customHeight="1">
      <c r="U304621" s="119"/>
    </row>
    <row r="304622" spans="21:21" ht="15" customHeight="1">
      <c r="U304622" s="119"/>
    </row>
    <row r="304623" spans="21:21" ht="15" customHeight="1">
      <c r="U304623" s="119"/>
    </row>
    <row r="304624" spans="21:21" ht="15" customHeight="1">
      <c r="U304624" s="119"/>
    </row>
    <row r="304625" spans="21:21" ht="15" customHeight="1">
      <c r="U304625" s="119"/>
    </row>
    <row r="304626" spans="21:21" ht="15" customHeight="1">
      <c r="U304626" s="119"/>
    </row>
    <row r="304627" spans="21:21" ht="15" customHeight="1">
      <c r="U304627" s="119"/>
    </row>
    <row r="304628" spans="21:21" ht="15" customHeight="1">
      <c r="U304628" s="119"/>
    </row>
    <row r="304629" spans="21:21" ht="15" customHeight="1">
      <c r="U304629" s="119"/>
    </row>
    <row r="304630" spans="21:21" ht="15" customHeight="1">
      <c r="U304630" s="119"/>
    </row>
    <row r="304631" spans="21:21" ht="15" customHeight="1">
      <c r="U304631" s="119"/>
    </row>
    <row r="304632" spans="21:21" ht="15" customHeight="1">
      <c r="U304632" s="119"/>
    </row>
    <row r="304633" spans="21:21" ht="15" customHeight="1">
      <c r="U304633" s="119"/>
    </row>
    <row r="304634" spans="21:21" ht="15" customHeight="1">
      <c r="U304634" s="119"/>
    </row>
    <row r="304635" spans="21:21" ht="15" customHeight="1">
      <c r="U304635" s="119"/>
    </row>
    <row r="304636" spans="21:21" ht="15" customHeight="1">
      <c r="U304636" s="119"/>
    </row>
    <row r="304637" spans="21:21" ht="15" customHeight="1">
      <c r="U304637" s="119"/>
    </row>
    <row r="304638" spans="21:21" ht="15" customHeight="1">
      <c r="U304638" s="119"/>
    </row>
    <row r="304639" spans="21:21" ht="15" customHeight="1">
      <c r="U304639" s="119"/>
    </row>
    <row r="304640" spans="21:21" ht="15" customHeight="1">
      <c r="U304640" s="119"/>
    </row>
    <row r="304641" spans="21:21" ht="15" customHeight="1">
      <c r="U304641" s="119"/>
    </row>
    <row r="304642" spans="21:21" ht="15" customHeight="1">
      <c r="U304642" s="119"/>
    </row>
    <row r="304643" spans="21:21" ht="15" customHeight="1">
      <c r="U304643" s="119"/>
    </row>
    <row r="304644" spans="21:21" ht="15" customHeight="1">
      <c r="U304644" s="119"/>
    </row>
    <row r="304645" spans="21:21" ht="15" customHeight="1">
      <c r="U304645" s="119"/>
    </row>
    <row r="304646" spans="21:21" ht="15" customHeight="1">
      <c r="U304646" s="119"/>
    </row>
    <row r="304647" spans="21:21" ht="15" customHeight="1">
      <c r="U304647" s="119"/>
    </row>
    <row r="304648" spans="21:21" ht="15" customHeight="1">
      <c r="U304648" s="119"/>
    </row>
    <row r="304649" spans="21:21" ht="15" customHeight="1">
      <c r="U304649" s="119"/>
    </row>
    <row r="304650" spans="21:21" ht="15" customHeight="1">
      <c r="U304650" s="119"/>
    </row>
    <row r="304651" spans="21:21" ht="15" customHeight="1">
      <c r="U304651" s="119"/>
    </row>
    <row r="304652" spans="21:21" ht="15" customHeight="1">
      <c r="U304652" s="119"/>
    </row>
    <row r="304653" spans="21:21" ht="15" customHeight="1">
      <c r="U304653" s="119"/>
    </row>
    <row r="304654" spans="21:21" ht="15" customHeight="1">
      <c r="U304654" s="119"/>
    </row>
    <row r="304655" spans="21:21" ht="15" customHeight="1">
      <c r="U304655" s="119"/>
    </row>
    <row r="304656" spans="21:21" ht="15" customHeight="1">
      <c r="U304656" s="119"/>
    </row>
    <row r="304657" spans="21:21" ht="15" customHeight="1">
      <c r="U304657" s="119"/>
    </row>
    <row r="304658" spans="21:21" ht="15" customHeight="1">
      <c r="U304658" s="119"/>
    </row>
    <row r="304659" spans="21:21" ht="15" customHeight="1">
      <c r="U304659" s="119"/>
    </row>
    <row r="304660" spans="21:21" ht="15" customHeight="1">
      <c r="U304660" s="119"/>
    </row>
    <row r="304661" spans="21:21" ht="15" customHeight="1">
      <c r="U304661" s="119"/>
    </row>
    <row r="304662" spans="21:21" ht="15" customHeight="1">
      <c r="U304662" s="119"/>
    </row>
    <row r="304663" spans="21:21" ht="15" customHeight="1">
      <c r="U304663" s="119"/>
    </row>
    <row r="304664" spans="21:21" ht="15" customHeight="1">
      <c r="U304664" s="119"/>
    </row>
    <row r="304665" spans="21:21" ht="15" customHeight="1">
      <c r="U304665" s="119"/>
    </row>
    <row r="304666" spans="21:21" ht="15" customHeight="1">
      <c r="U304666" s="119"/>
    </row>
    <row r="304667" spans="21:21" ht="15" customHeight="1">
      <c r="U304667" s="119"/>
    </row>
    <row r="304668" spans="21:21" ht="15" customHeight="1">
      <c r="U304668" s="119"/>
    </row>
    <row r="304669" spans="21:21" ht="15" customHeight="1">
      <c r="U304669" s="119"/>
    </row>
    <row r="304670" spans="21:21" ht="15" customHeight="1">
      <c r="U304670" s="119"/>
    </row>
    <row r="304671" spans="21:21" ht="15" customHeight="1">
      <c r="U304671" s="119"/>
    </row>
    <row r="304672" spans="21:21" ht="15" customHeight="1">
      <c r="U304672" s="119"/>
    </row>
    <row r="304673" spans="21:21" ht="15" customHeight="1">
      <c r="U304673" s="119"/>
    </row>
    <row r="304674" spans="21:21" ht="15" customHeight="1">
      <c r="U304674" s="119"/>
    </row>
    <row r="304675" spans="21:21" ht="15" customHeight="1">
      <c r="U304675" s="119"/>
    </row>
    <row r="304676" spans="21:21" ht="15" customHeight="1">
      <c r="U304676" s="119"/>
    </row>
    <row r="304677" spans="21:21" ht="15" customHeight="1">
      <c r="U304677" s="119"/>
    </row>
    <row r="304678" spans="21:21" ht="15" customHeight="1">
      <c r="U304678" s="119"/>
    </row>
    <row r="304679" spans="21:21" ht="15" customHeight="1">
      <c r="U304679" s="119"/>
    </row>
    <row r="304680" spans="21:21" ht="15" customHeight="1">
      <c r="U304680" s="119"/>
    </row>
    <row r="304681" spans="21:21" ht="15" customHeight="1">
      <c r="U304681" s="119"/>
    </row>
    <row r="304682" spans="21:21" ht="15" customHeight="1">
      <c r="U304682" s="119"/>
    </row>
    <row r="304683" spans="21:21" ht="15" customHeight="1">
      <c r="U304683" s="119"/>
    </row>
    <row r="304684" spans="21:21" ht="15" customHeight="1">
      <c r="U304684" s="119"/>
    </row>
    <row r="304685" spans="21:21" ht="15" customHeight="1">
      <c r="U304685" s="119"/>
    </row>
    <row r="304686" spans="21:21" ht="15" customHeight="1">
      <c r="U304686" s="119"/>
    </row>
    <row r="304687" spans="21:21" ht="15" customHeight="1">
      <c r="U304687" s="119"/>
    </row>
    <row r="304688" spans="21:21" ht="15" customHeight="1">
      <c r="U304688" s="119"/>
    </row>
    <row r="304689" spans="21:21" ht="15" customHeight="1">
      <c r="U304689" s="119"/>
    </row>
    <row r="304690" spans="21:21" ht="15" customHeight="1">
      <c r="U304690" s="119"/>
    </row>
    <row r="304691" spans="21:21" ht="15" customHeight="1">
      <c r="U304691" s="119"/>
    </row>
    <row r="304692" spans="21:21" ht="15" customHeight="1">
      <c r="U304692" s="119"/>
    </row>
    <row r="304693" spans="21:21" ht="15" customHeight="1">
      <c r="U304693" s="119"/>
    </row>
    <row r="304694" spans="21:21" ht="15" customHeight="1">
      <c r="U304694" s="119"/>
    </row>
    <row r="304695" spans="21:21" ht="15" customHeight="1">
      <c r="U304695" s="119"/>
    </row>
    <row r="304696" spans="21:21" ht="15" customHeight="1">
      <c r="U304696" s="119"/>
    </row>
    <row r="304697" spans="21:21" ht="15" customHeight="1">
      <c r="U304697" s="119"/>
    </row>
    <row r="304698" spans="21:21" ht="15" customHeight="1">
      <c r="U304698" s="119"/>
    </row>
    <row r="304699" spans="21:21" ht="15" customHeight="1">
      <c r="U304699" s="119"/>
    </row>
    <row r="304700" spans="21:21" ht="15" customHeight="1">
      <c r="U304700" s="119"/>
    </row>
    <row r="304701" spans="21:21" ht="15" customHeight="1">
      <c r="U304701" s="119"/>
    </row>
    <row r="304702" spans="21:21" ht="15" customHeight="1">
      <c r="U304702" s="119"/>
    </row>
    <row r="304703" spans="21:21" ht="15" customHeight="1">
      <c r="U304703" s="119"/>
    </row>
    <row r="304704" spans="21:21" ht="15" customHeight="1">
      <c r="U304704" s="119"/>
    </row>
    <row r="304705" spans="21:21" ht="15" customHeight="1">
      <c r="U304705" s="119"/>
    </row>
    <row r="304706" spans="21:21" ht="15" customHeight="1">
      <c r="U304706" s="119"/>
    </row>
    <row r="304707" spans="21:21" ht="15" customHeight="1">
      <c r="U304707" s="119"/>
    </row>
    <row r="304708" spans="21:21" ht="15" customHeight="1">
      <c r="U304708" s="119"/>
    </row>
    <row r="304709" spans="21:21" ht="15" customHeight="1">
      <c r="U304709" s="119"/>
    </row>
    <row r="304710" spans="21:21" ht="15" customHeight="1">
      <c r="U304710" s="119"/>
    </row>
    <row r="304711" spans="21:21" ht="15" customHeight="1">
      <c r="U304711" s="119"/>
    </row>
    <row r="304712" spans="21:21" ht="15" customHeight="1">
      <c r="U304712" s="119"/>
    </row>
    <row r="304713" spans="21:21" ht="15" customHeight="1">
      <c r="U304713" s="119"/>
    </row>
    <row r="304714" spans="21:21" ht="15" customHeight="1">
      <c r="U304714" s="119"/>
    </row>
    <row r="304715" spans="21:21" ht="15" customHeight="1">
      <c r="U304715" s="119"/>
    </row>
    <row r="304716" spans="21:21" ht="15" customHeight="1">
      <c r="U304716" s="119"/>
    </row>
    <row r="304717" spans="21:21" ht="15" customHeight="1">
      <c r="U304717" s="119"/>
    </row>
    <row r="304718" spans="21:21" ht="15" customHeight="1">
      <c r="U304718" s="119"/>
    </row>
    <row r="304719" spans="21:21" ht="15" customHeight="1">
      <c r="U304719" s="119"/>
    </row>
    <row r="304720" spans="21:21" ht="15" customHeight="1">
      <c r="U304720" s="119"/>
    </row>
    <row r="304721" spans="21:21" ht="15" customHeight="1">
      <c r="U304721" s="119"/>
    </row>
    <row r="304722" spans="21:21" ht="15" customHeight="1">
      <c r="U304722" s="119"/>
    </row>
    <row r="304723" spans="21:21" ht="15" customHeight="1">
      <c r="U304723" s="119"/>
    </row>
    <row r="304724" spans="21:21" ht="15" customHeight="1">
      <c r="U304724" s="119"/>
    </row>
    <row r="304725" spans="21:21" ht="15" customHeight="1">
      <c r="U304725" s="119"/>
    </row>
    <row r="304726" spans="21:21" ht="15" customHeight="1">
      <c r="U304726" s="119"/>
    </row>
    <row r="304727" spans="21:21" ht="15" customHeight="1">
      <c r="U304727" s="119"/>
    </row>
    <row r="304728" spans="21:21" ht="15" customHeight="1">
      <c r="U304728" s="119"/>
    </row>
    <row r="304729" spans="21:21" ht="15" customHeight="1">
      <c r="U304729" s="119"/>
    </row>
    <row r="304730" spans="21:21" ht="15" customHeight="1">
      <c r="U304730" s="119"/>
    </row>
    <row r="304731" spans="21:21" ht="15" customHeight="1">
      <c r="U304731" s="119"/>
    </row>
    <row r="304732" spans="21:21" ht="15" customHeight="1">
      <c r="U304732" s="119"/>
    </row>
    <row r="304733" spans="21:21" ht="15" customHeight="1">
      <c r="U304733" s="119"/>
    </row>
    <row r="304734" spans="21:21" ht="15" customHeight="1">
      <c r="U304734" s="119"/>
    </row>
    <row r="304735" spans="21:21" ht="15" customHeight="1">
      <c r="U304735" s="119"/>
    </row>
    <row r="304736" spans="21:21" ht="15" customHeight="1">
      <c r="U304736" s="119"/>
    </row>
    <row r="304737" spans="21:21" ht="15" customHeight="1">
      <c r="U304737" s="119"/>
    </row>
    <row r="304738" spans="21:21" ht="15" customHeight="1">
      <c r="U304738" s="119"/>
    </row>
    <row r="304739" spans="21:21" ht="15" customHeight="1">
      <c r="U304739" s="119"/>
    </row>
    <row r="304740" spans="21:21" ht="15" customHeight="1">
      <c r="U304740" s="119"/>
    </row>
    <row r="304741" spans="21:21" ht="15" customHeight="1">
      <c r="U304741" s="119"/>
    </row>
    <row r="304742" spans="21:21" ht="15" customHeight="1">
      <c r="U304742" s="119"/>
    </row>
    <row r="304743" spans="21:21" ht="15" customHeight="1">
      <c r="U304743" s="119"/>
    </row>
    <row r="304744" spans="21:21" ht="15" customHeight="1">
      <c r="U304744" s="119"/>
    </row>
    <row r="304745" spans="21:21" ht="15" customHeight="1">
      <c r="U304745" s="119"/>
    </row>
    <row r="304746" spans="21:21" ht="15" customHeight="1">
      <c r="U304746" s="119"/>
    </row>
    <row r="304747" spans="21:21" ht="15" customHeight="1">
      <c r="U304747" s="119"/>
    </row>
    <row r="304748" spans="21:21" ht="15" customHeight="1">
      <c r="U304748" s="119"/>
    </row>
    <row r="304749" spans="21:21" ht="15" customHeight="1">
      <c r="U304749" s="119"/>
    </row>
    <row r="304750" spans="21:21" ht="15" customHeight="1">
      <c r="U304750" s="119"/>
    </row>
    <row r="304751" spans="21:21" ht="15" customHeight="1">
      <c r="U304751" s="119"/>
    </row>
    <row r="304752" spans="21:21" ht="15" customHeight="1">
      <c r="U304752" s="119"/>
    </row>
    <row r="304753" spans="21:21" ht="15" customHeight="1">
      <c r="U304753" s="119"/>
    </row>
    <row r="304754" spans="21:21" ht="15" customHeight="1">
      <c r="U304754" s="119"/>
    </row>
    <row r="304755" spans="21:21" ht="15" customHeight="1">
      <c r="U304755" s="119"/>
    </row>
    <row r="304756" spans="21:21" ht="15" customHeight="1">
      <c r="U304756" s="119"/>
    </row>
    <row r="304757" spans="21:21" ht="15" customHeight="1">
      <c r="U304757" s="119"/>
    </row>
    <row r="304758" spans="21:21" ht="15" customHeight="1">
      <c r="U304758" s="119"/>
    </row>
    <row r="304759" spans="21:21" ht="15" customHeight="1">
      <c r="U304759" s="119"/>
    </row>
    <row r="304760" spans="21:21" ht="15" customHeight="1">
      <c r="U304760" s="119"/>
    </row>
    <row r="304761" spans="21:21" ht="15" customHeight="1">
      <c r="U304761" s="119"/>
    </row>
    <row r="304762" spans="21:21" ht="15" customHeight="1">
      <c r="U304762" s="119"/>
    </row>
    <row r="304763" spans="21:21" ht="15" customHeight="1">
      <c r="U304763" s="119"/>
    </row>
    <row r="304764" spans="21:21" ht="15" customHeight="1">
      <c r="U304764" s="119"/>
    </row>
    <row r="304765" spans="21:21" ht="15" customHeight="1">
      <c r="U304765" s="119"/>
    </row>
    <row r="304766" spans="21:21" ht="15" customHeight="1">
      <c r="U304766" s="119"/>
    </row>
    <row r="304767" spans="21:21" ht="15" customHeight="1">
      <c r="U304767" s="119"/>
    </row>
    <row r="304768" spans="21:21" ht="15" customHeight="1">
      <c r="U304768" s="119"/>
    </row>
    <row r="304769" spans="21:21" ht="15" customHeight="1">
      <c r="U304769" s="119"/>
    </row>
    <row r="304770" spans="21:21" ht="15" customHeight="1">
      <c r="U304770" s="119"/>
    </row>
    <row r="304771" spans="21:21" ht="15" customHeight="1">
      <c r="U304771" s="119"/>
    </row>
    <row r="304772" spans="21:21" ht="15" customHeight="1">
      <c r="U304772" s="119"/>
    </row>
    <row r="304773" spans="21:21" ht="15" customHeight="1">
      <c r="U304773" s="119"/>
    </row>
    <row r="304774" spans="21:21" ht="15" customHeight="1">
      <c r="U304774" s="119"/>
    </row>
    <row r="304775" spans="21:21" ht="15" customHeight="1">
      <c r="U304775" s="119"/>
    </row>
    <row r="304776" spans="21:21" ht="15" customHeight="1">
      <c r="U304776" s="119"/>
    </row>
    <row r="304777" spans="21:21" ht="15" customHeight="1">
      <c r="U304777" s="119"/>
    </row>
    <row r="304778" spans="21:21" ht="15" customHeight="1">
      <c r="U304778" s="119"/>
    </row>
    <row r="304779" spans="21:21" ht="15" customHeight="1">
      <c r="U304779" s="119"/>
    </row>
    <row r="304780" spans="21:21" ht="15" customHeight="1">
      <c r="U304780" s="119"/>
    </row>
    <row r="304781" spans="21:21" ht="15" customHeight="1">
      <c r="U304781" s="119"/>
    </row>
    <row r="304782" spans="21:21" ht="15" customHeight="1">
      <c r="U304782" s="119"/>
    </row>
    <row r="304783" spans="21:21" ht="15" customHeight="1">
      <c r="U304783" s="119"/>
    </row>
    <row r="304784" spans="21:21" ht="15" customHeight="1">
      <c r="U304784" s="119"/>
    </row>
    <row r="304785" spans="21:21" ht="15" customHeight="1">
      <c r="U304785" s="119"/>
    </row>
    <row r="304786" spans="21:21" ht="15" customHeight="1">
      <c r="U304786" s="119"/>
    </row>
    <row r="304787" spans="21:21" ht="15" customHeight="1">
      <c r="U304787" s="119"/>
    </row>
    <row r="304788" spans="21:21" ht="15" customHeight="1">
      <c r="U304788" s="119"/>
    </row>
    <row r="304789" spans="21:21" ht="15" customHeight="1">
      <c r="U304789" s="119"/>
    </row>
    <row r="304790" spans="21:21" ht="15" customHeight="1">
      <c r="U304790" s="119"/>
    </row>
    <row r="304791" spans="21:21" ht="15" customHeight="1">
      <c r="U304791" s="119"/>
    </row>
    <row r="304792" spans="21:21" ht="15" customHeight="1">
      <c r="U304792" s="119"/>
    </row>
    <row r="304793" spans="21:21" ht="15" customHeight="1">
      <c r="U304793" s="119"/>
    </row>
    <row r="304794" spans="21:21" ht="15" customHeight="1">
      <c r="U304794" s="119"/>
    </row>
    <row r="304795" spans="21:21" ht="15" customHeight="1">
      <c r="U304795" s="119"/>
    </row>
    <row r="304796" spans="21:21" ht="15" customHeight="1">
      <c r="U304796" s="119"/>
    </row>
    <row r="304797" spans="21:21" ht="15" customHeight="1">
      <c r="U304797" s="119"/>
    </row>
    <row r="304798" spans="21:21" ht="15" customHeight="1">
      <c r="U304798" s="119"/>
    </row>
    <row r="304799" spans="21:21" ht="15" customHeight="1">
      <c r="U304799" s="119"/>
    </row>
    <row r="304800" spans="21:21" ht="15" customHeight="1">
      <c r="U304800" s="119"/>
    </row>
    <row r="304801" spans="21:21" ht="15" customHeight="1">
      <c r="U304801" s="119"/>
    </row>
    <row r="304802" spans="21:21" ht="15" customHeight="1">
      <c r="U304802" s="119"/>
    </row>
    <row r="304803" spans="21:21" ht="15" customHeight="1">
      <c r="U304803" s="119"/>
    </row>
    <row r="304804" spans="21:21" ht="15" customHeight="1">
      <c r="U304804" s="119"/>
    </row>
    <row r="304805" spans="21:21" ht="15" customHeight="1">
      <c r="U304805" s="119"/>
    </row>
    <row r="304806" spans="21:21" ht="15" customHeight="1">
      <c r="U304806" s="119"/>
    </row>
    <row r="304807" spans="21:21" ht="15" customHeight="1">
      <c r="U304807" s="119"/>
    </row>
    <row r="304808" spans="21:21" ht="15" customHeight="1">
      <c r="U304808" s="119"/>
    </row>
    <row r="304809" spans="21:21" ht="15" customHeight="1">
      <c r="U304809" s="119"/>
    </row>
    <row r="304810" spans="21:21" ht="15" customHeight="1">
      <c r="U304810" s="119"/>
    </row>
    <row r="304811" spans="21:21" ht="15" customHeight="1">
      <c r="U304811" s="119"/>
    </row>
    <row r="304812" spans="21:21" ht="15" customHeight="1">
      <c r="U304812" s="119"/>
    </row>
    <row r="304813" spans="21:21" ht="15" customHeight="1">
      <c r="U304813" s="119"/>
    </row>
    <row r="304814" spans="21:21" ht="15" customHeight="1">
      <c r="U304814" s="119"/>
    </row>
    <row r="304815" spans="21:21" ht="15" customHeight="1">
      <c r="U304815" s="119"/>
    </row>
    <row r="304816" spans="21:21" ht="15" customHeight="1">
      <c r="U304816" s="119"/>
    </row>
    <row r="304817" spans="21:21" ht="15" customHeight="1">
      <c r="U304817" s="119"/>
    </row>
    <row r="304818" spans="21:21" ht="15" customHeight="1">
      <c r="U304818" s="119"/>
    </row>
    <row r="304819" spans="21:21" ht="15" customHeight="1">
      <c r="U304819" s="119"/>
    </row>
    <row r="304820" spans="21:21" ht="15" customHeight="1">
      <c r="U304820" s="119"/>
    </row>
    <row r="304821" spans="21:21" ht="15" customHeight="1">
      <c r="U304821" s="119"/>
    </row>
    <row r="304822" spans="21:21" ht="15" customHeight="1">
      <c r="U304822" s="119"/>
    </row>
    <row r="304823" spans="21:21" ht="15" customHeight="1">
      <c r="U304823" s="119"/>
    </row>
    <row r="304824" spans="21:21" ht="15" customHeight="1">
      <c r="U304824" s="119"/>
    </row>
    <row r="304825" spans="21:21" ht="15" customHeight="1">
      <c r="U304825" s="119"/>
    </row>
    <row r="304826" spans="21:21" ht="15" customHeight="1">
      <c r="U304826" s="119"/>
    </row>
    <row r="304827" spans="21:21" ht="15" customHeight="1">
      <c r="U304827" s="119"/>
    </row>
    <row r="304828" spans="21:21" ht="15" customHeight="1">
      <c r="U304828" s="119"/>
    </row>
    <row r="304829" spans="21:21" ht="15" customHeight="1">
      <c r="U304829" s="119"/>
    </row>
    <row r="304830" spans="21:21" ht="15" customHeight="1">
      <c r="U304830" s="119"/>
    </row>
    <row r="304831" spans="21:21" ht="15" customHeight="1">
      <c r="U304831" s="119"/>
    </row>
    <row r="304832" spans="21:21" ht="15" customHeight="1">
      <c r="U304832" s="119"/>
    </row>
    <row r="304833" spans="21:21" ht="15" customHeight="1">
      <c r="U304833" s="119"/>
    </row>
    <row r="304834" spans="21:21" ht="15" customHeight="1">
      <c r="U304834" s="119"/>
    </row>
    <row r="304835" spans="21:21" ht="15" customHeight="1">
      <c r="U304835" s="119"/>
    </row>
    <row r="304836" spans="21:21" ht="15" customHeight="1">
      <c r="U304836" s="119"/>
    </row>
    <row r="304837" spans="21:21" ht="15" customHeight="1">
      <c r="U304837" s="119"/>
    </row>
    <row r="304838" spans="21:21" ht="15" customHeight="1">
      <c r="U304838" s="119"/>
    </row>
    <row r="304839" spans="21:21" ht="15" customHeight="1">
      <c r="U304839" s="119"/>
    </row>
    <row r="304840" spans="21:21" ht="15" customHeight="1">
      <c r="U304840" s="119"/>
    </row>
    <row r="304841" spans="21:21" ht="15" customHeight="1">
      <c r="U304841" s="119"/>
    </row>
    <row r="304842" spans="21:21" ht="15" customHeight="1">
      <c r="U304842" s="119"/>
    </row>
    <row r="304843" spans="21:21" ht="15" customHeight="1">
      <c r="U304843" s="119"/>
    </row>
    <row r="304844" spans="21:21" ht="15" customHeight="1">
      <c r="U304844" s="119"/>
    </row>
    <row r="304845" spans="21:21" ht="15" customHeight="1">
      <c r="U304845" s="119"/>
    </row>
    <row r="304846" spans="21:21" ht="15" customHeight="1">
      <c r="U304846" s="119"/>
    </row>
    <row r="304847" spans="21:21" ht="15" customHeight="1">
      <c r="U304847" s="119"/>
    </row>
    <row r="304848" spans="21:21" ht="15" customHeight="1">
      <c r="U304848" s="119"/>
    </row>
    <row r="304849" spans="21:21" ht="15" customHeight="1">
      <c r="U304849" s="119"/>
    </row>
    <row r="304850" spans="21:21" ht="15" customHeight="1">
      <c r="U304850" s="119"/>
    </row>
    <row r="304851" spans="21:21" ht="15" customHeight="1">
      <c r="U304851" s="119"/>
    </row>
    <row r="304852" spans="21:21" ht="15" customHeight="1">
      <c r="U304852" s="119"/>
    </row>
    <row r="304853" spans="21:21" ht="15" customHeight="1">
      <c r="U304853" s="119"/>
    </row>
    <row r="304854" spans="21:21" ht="15" customHeight="1">
      <c r="U304854" s="119"/>
    </row>
    <row r="304855" spans="21:21" ht="15" customHeight="1">
      <c r="U304855" s="119"/>
    </row>
    <row r="304856" spans="21:21" ht="15" customHeight="1">
      <c r="U304856" s="119"/>
    </row>
    <row r="304857" spans="21:21" ht="15" customHeight="1">
      <c r="U304857" s="119"/>
    </row>
    <row r="304858" spans="21:21" ht="15" customHeight="1">
      <c r="U304858" s="119"/>
    </row>
    <row r="304859" spans="21:21" ht="15" customHeight="1">
      <c r="U304859" s="119"/>
    </row>
    <row r="304860" spans="21:21" ht="15" customHeight="1">
      <c r="U304860" s="119"/>
    </row>
    <row r="304861" spans="21:21" ht="15" customHeight="1">
      <c r="U304861" s="119"/>
    </row>
    <row r="304862" spans="21:21" ht="15" customHeight="1">
      <c r="U304862" s="119"/>
    </row>
    <row r="304863" spans="21:21" ht="15" customHeight="1">
      <c r="U304863" s="119"/>
    </row>
    <row r="304864" spans="21:21" ht="15" customHeight="1">
      <c r="U304864" s="119"/>
    </row>
    <row r="304865" spans="21:21" ht="15" customHeight="1">
      <c r="U304865" s="119"/>
    </row>
    <row r="304866" spans="21:21" ht="15" customHeight="1">
      <c r="U304866" s="119"/>
    </row>
    <row r="304867" spans="21:21" ht="15" customHeight="1">
      <c r="U304867" s="119"/>
    </row>
    <row r="304868" spans="21:21" ht="15" customHeight="1">
      <c r="U304868" s="119"/>
    </row>
    <row r="304869" spans="21:21" ht="15" customHeight="1">
      <c r="U304869" s="119"/>
    </row>
    <row r="304870" spans="21:21" ht="15" customHeight="1">
      <c r="U304870" s="119"/>
    </row>
    <row r="304871" spans="21:21" ht="15" customHeight="1">
      <c r="U304871" s="119"/>
    </row>
    <row r="304872" spans="21:21" ht="15" customHeight="1">
      <c r="U304872" s="119"/>
    </row>
    <row r="304873" spans="21:21" ht="15" customHeight="1">
      <c r="U304873" s="119"/>
    </row>
    <row r="304874" spans="21:21" ht="15" customHeight="1">
      <c r="U304874" s="119"/>
    </row>
    <row r="304875" spans="21:21" ht="15" customHeight="1">
      <c r="U304875" s="119"/>
    </row>
    <row r="304876" spans="21:21" ht="15" customHeight="1">
      <c r="U304876" s="119"/>
    </row>
    <row r="304877" spans="21:21" ht="15" customHeight="1">
      <c r="U304877" s="119"/>
    </row>
    <row r="304878" spans="21:21" ht="15" customHeight="1">
      <c r="U304878" s="119"/>
    </row>
    <row r="304879" spans="21:21" ht="15" customHeight="1">
      <c r="U304879" s="119"/>
    </row>
    <row r="304880" spans="21:21" ht="15" customHeight="1">
      <c r="U304880" s="119"/>
    </row>
    <row r="304881" spans="21:21" ht="15" customHeight="1">
      <c r="U304881" s="119"/>
    </row>
    <row r="304882" spans="21:21" ht="15" customHeight="1">
      <c r="U304882" s="119"/>
    </row>
    <row r="304883" spans="21:21" ht="15" customHeight="1">
      <c r="U304883" s="119"/>
    </row>
    <row r="304884" spans="21:21" ht="15" customHeight="1">
      <c r="U304884" s="119"/>
    </row>
    <row r="304885" spans="21:21" ht="15" customHeight="1">
      <c r="U304885" s="119"/>
    </row>
    <row r="304886" spans="21:21" ht="15" customHeight="1">
      <c r="U304886" s="119"/>
    </row>
    <row r="304887" spans="21:21" ht="15" customHeight="1">
      <c r="U304887" s="119"/>
    </row>
    <row r="304888" spans="21:21" ht="15" customHeight="1">
      <c r="U304888" s="119"/>
    </row>
    <row r="304889" spans="21:21" ht="15" customHeight="1">
      <c r="U304889" s="119"/>
    </row>
    <row r="304890" spans="21:21" ht="15" customHeight="1">
      <c r="U304890" s="119"/>
    </row>
    <row r="304891" spans="21:21" ht="15" customHeight="1">
      <c r="U304891" s="119"/>
    </row>
    <row r="304892" spans="21:21" ht="15" customHeight="1">
      <c r="U304892" s="119"/>
    </row>
    <row r="304893" spans="21:21" ht="15" customHeight="1">
      <c r="U304893" s="119"/>
    </row>
    <row r="304894" spans="21:21" ht="15" customHeight="1">
      <c r="U304894" s="119"/>
    </row>
    <row r="304895" spans="21:21" ht="15" customHeight="1">
      <c r="U304895" s="119"/>
    </row>
    <row r="304896" spans="21:21" ht="15" customHeight="1">
      <c r="U304896" s="119"/>
    </row>
    <row r="304897" spans="21:21" ht="15" customHeight="1">
      <c r="U304897" s="119"/>
    </row>
    <row r="304898" spans="21:21" ht="15" customHeight="1">
      <c r="U304898" s="119"/>
    </row>
    <row r="304899" spans="21:21" ht="15" customHeight="1">
      <c r="U304899" s="119"/>
    </row>
    <row r="304900" spans="21:21" ht="15" customHeight="1">
      <c r="U304900" s="119"/>
    </row>
    <row r="304901" spans="21:21" ht="15" customHeight="1">
      <c r="U304901" s="119"/>
    </row>
    <row r="304902" spans="21:21" ht="15" customHeight="1">
      <c r="U304902" s="119"/>
    </row>
    <row r="304903" spans="21:21" ht="15" customHeight="1">
      <c r="U304903" s="119"/>
    </row>
    <row r="304904" spans="21:21" ht="15" customHeight="1">
      <c r="U304904" s="119"/>
    </row>
    <row r="304905" spans="21:21" ht="15" customHeight="1">
      <c r="U304905" s="119"/>
    </row>
    <row r="304906" spans="21:21" ht="15" customHeight="1">
      <c r="U304906" s="119"/>
    </row>
    <row r="304907" spans="21:21" ht="15" customHeight="1">
      <c r="U304907" s="119"/>
    </row>
    <row r="304908" spans="21:21" ht="15" customHeight="1">
      <c r="U304908" s="119"/>
    </row>
    <row r="304909" spans="21:21" ht="15" customHeight="1">
      <c r="U304909" s="119"/>
    </row>
    <row r="304910" spans="21:21" ht="15" customHeight="1">
      <c r="U304910" s="119"/>
    </row>
    <row r="304911" spans="21:21" ht="15" customHeight="1">
      <c r="U304911" s="119"/>
    </row>
    <row r="304912" spans="21:21" ht="15" customHeight="1">
      <c r="U304912" s="119"/>
    </row>
    <row r="304913" spans="21:21" ht="15" customHeight="1">
      <c r="U304913" s="119"/>
    </row>
    <row r="304914" spans="21:21" ht="15" customHeight="1">
      <c r="U304914" s="119"/>
    </row>
    <row r="304915" spans="21:21" ht="15" customHeight="1">
      <c r="U304915" s="119"/>
    </row>
    <row r="304916" spans="21:21" ht="15" customHeight="1">
      <c r="U304916" s="119"/>
    </row>
    <row r="304917" spans="21:21" ht="15" customHeight="1">
      <c r="U304917" s="119"/>
    </row>
    <row r="304918" spans="21:21" ht="15" customHeight="1">
      <c r="U304918" s="119"/>
    </row>
    <row r="304919" spans="21:21" ht="15" customHeight="1">
      <c r="U304919" s="119"/>
    </row>
    <row r="304920" spans="21:21" ht="15" customHeight="1">
      <c r="U304920" s="119"/>
    </row>
    <row r="304921" spans="21:21" ht="15" customHeight="1">
      <c r="U304921" s="119"/>
    </row>
    <row r="304922" spans="21:21" ht="15" customHeight="1">
      <c r="U304922" s="119"/>
    </row>
    <row r="304923" spans="21:21" ht="15" customHeight="1">
      <c r="U304923" s="119"/>
    </row>
    <row r="304924" spans="21:21" ht="15" customHeight="1">
      <c r="U304924" s="119"/>
    </row>
    <row r="304925" spans="21:21" ht="15" customHeight="1">
      <c r="U304925" s="119"/>
    </row>
    <row r="304926" spans="21:21" ht="15" customHeight="1">
      <c r="U304926" s="119"/>
    </row>
    <row r="304927" spans="21:21" ht="15" customHeight="1">
      <c r="U304927" s="119"/>
    </row>
    <row r="304928" spans="21:21" ht="15" customHeight="1">
      <c r="U304928" s="119"/>
    </row>
    <row r="304929" spans="21:21" ht="15" customHeight="1">
      <c r="U304929" s="119"/>
    </row>
    <row r="304930" spans="21:21" ht="15" customHeight="1">
      <c r="U304930" s="119"/>
    </row>
    <row r="304931" spans="21:21" ht="15" customHeight="1">
      <c r="U304931" s="119"/>
    </row>
    <row r="304932" spans="21:21" ht="15" customHeight="1">
      <c r="U304932" s="119"/>
    </row>
    <row r="304933" spans="21:21" ht="15" customHeight="1">
      <c r="U304933" s="119"/>
    </row>
    <row r="304934" spans="21:21" ht="15" customHeight="1">
      <c r="U304934" s="119"/>
    </row>
    <row r="304935" spans="21:21" ht="15" customHeight="1">
      <c r="U304935" s="119"/>
    </row>
    <row r="304936" spans="21:21" ht="15" customHeight="1">
      <c r="U304936" s="119"/>
    </row>
    <row r="304937" spans="21:21" ht="15" customHeight="1">
      <c r="U304937" s="119"/>
    </row>
    <row r="304938" spans="21:21" ht="15" customHeight="1">
      <c r="U304938" s="119"/>
    </row>
    <row r="304939" spans="21:21" ht="15" customHeight="1">
      <c r="U304939" s="119"/>
    </row>
    <row r="304940" spans="21:21" ht="15" customHeight="1">
      <c r="U304940" s="119"/>
    </row>
    <row r="304941" spans="21:21" ht="15" customHeight="1">
      <c r="U304941" s="119"/>
    </row>
    <row r="304942" spans="21:21" ht="15" customHeight="1">
      <c r="U304942" s="119"/>
    </row>
    <row r="304943" spans="21:21" ht="15" customHeight="1">
      <c r="U304943" s="119"/>
    </row>
    <row r="304944" spans="21:21" ht="15" customHeight="1">
      <c r="U304944" s="119"/>
    </row>
    <row r="304945" spans="21:21" ht="15" customHeight="1">
      <c r="U304945" s="119"/>
    </row>
    <row r="304946" spans="21:21" ht="15" customHeight="1">
      <c r="U304946" s="119"/>
    </row>
    <row r="304947" spans="21:21" ht="15" customHeight="1">
      <c r="U304947" s="119"/>
    </row>
    <row r="304948" spans="21:21" ht="15" customHeight="1">
      <c r="U304948" s="119"/>
    </row>
    <row r="304949" spans="21:21" ht="15" customHeight="1">
      <c r="U304949" s="119"/>
    </row>
    <row r="304950" spans="21:21" ht="15" customHeight="1">
      <c r="U304950" s="119"/>
    </row>
    <row r="304951" spans="21:21" ht="15" customHeight="1">
      <c r="U304951" s="119"/>
    </row>
    <row r="304952" spans="21:21" ht="15" customHeight="1">
      <c r="U304952" s="119"/>
    </row>
    <row r="304953" spans="21:21" ht="15" customHeight="1">
      <c r="U304953" s="119"/>
    </row>
    <row r="304954" spans="21:21" ht="15" customHeight="1">
      <c r="U304954" s="119"/>
    </row>
    <row r="304955" spans="21:21" ht="15" customHeight="1">
      <c r="U304955" s="119"/>
    </row>
    <row r="304956" spans="21:21" ht="15" customHeight="1">
      <c r="U304956" s="119"/>
    </row>
    <row r="304957" spans="21:21" ht="15" customHeight="1">
      <c r="U304957" s="119"/>
    </row>
    <row r="304958" spans="21:21" ht="15" customHeight="1">
      <c r="U304958" s="119"/>
    </row>
    <row r="304959" spans="21:21" ht="15" customHeight="1">
      <c r="U304959" s="119"/>
    </row>
    <row r="304960" spans="21:21" ht="15" customHeight="1">
      <c r="U304960" s="119"/>
    </row>
    <row r="304961" spans="21:21" ht="15" customHeight="1">
      <c r="U304961" s="119"/>
    </row>
    <row r="304962" spans="21:21" ht="15" customHeight="1">
      <c r="U304962" s="119"/>
    </row>
    <row r="304963" spans="21:21" ht="15" customHeight="1">
      <c r="U304963" s="119"/>
    </row>
    <row r="304964" spans="21:21" ht="15" customHeight="1">
      <c r="U304964" s="119"/>
    </row>
    <row r="304965" spans="21:21" ht="15" customHeight="1">
      <c r="U304965" s="119"/>
    </row>
    <row r="304966" spans="21:21" ht="15" customHeight="1">
      <c r="U304966" s="119"/>
    </row>
    <row r="304967" spans="21:21" ht="15" customHeight="1">
      <c r="U304967" s="119"/>
    </row>
    <row r="304968" spans="21:21" ht="15" customHeight="1">
      <c r="U304968" s="119"/>
    </row>
    <row r="304969" spans="21:21" ht="15" customHeight="1">
      <c r="U304969" s="119"/>
    </row>
    <row r="304970" spans="21:21" ht="15" customHeight="1">
      <c r="U304970" s="119"/>
    </row>
    <row r="304971" spans="21:21" ht="15" customHeight="1">
      <c r="U304971" s="119"/>
    </row>
    <row r="304972" spans="21:21" ht="15" customHeight="1">
      <c r="U304972" s="119"/>
    </row>
    <row r="304973" spans="21:21" ht="15" customHeight="1">
      <c r="U304973" s="119"/>
    </row>
    <row r="304974" spans="21:21" ht="15" customHeight="1">
      <c r="U304974" s="119"/>
    </row>
    <row r="304975" spans="21:21" ht="15" customHeight="1">
      <c r="U304975" s="119"/>
    </row>
    <row r="304976" spans="21:21" ht="15" customHeight="1">
      <c r="U304976" s="119"/>
    </row>
    <row r="304977" spans="21:21" ht="15" customHeight="1">
      <c r="U304977" s="119"/>
    </row>
    <row r="304978" spans="21:21" ht="15" customHeight="1">
      <c r="U304978" s="119"/>
    </row>
    <row r="304979" spans="21:21" ht="15" customHeight="1">
      <c r="U304979" s="119"/>
    </row>
    <row r="304980" spans="21:21" ht="15" customHeight="1">
      <c r="U304980" s="119"/>
    </row>
    <row r="304981" spans="21:21" ht="15" customHeight="1">
      <c r="U304981" s="119"/>
    </row>
    <row r="304982" spans="21:21" ht="15" customHeight="1">
      <c r="U304982" s="119"/>
    </row>
    <row r="304983" spans="21:21" ht="15" customHeight="1">
      <c r="U304983" s="119"/>
    </row>
    <row r="304984" spans="21:21" ht="15" customHeight="1">
      <c r="U304984" s="119"/>
    </row>
    <row r="304985" spans="21:21" ht="15" customHeight="1">
      <c r="U304985" s="119"/>
    </row>
    <row r="304986" spans="21:21" ht="15" customHeight="1">
      <c r="U304986" s="119"/>
    </row>
    <row r="304987" spans="21:21" ht="15" customHeight="1">
      <c r="U304987" s="119"/>
    </row>
    <row r="304988" spans="21:21" ht="15" customHeight="1">
      <c r="U304988" s="119"/>
    </row>
    <row r="304989" spans="21:21" ht="15" customHeight="1">
      <c r="U304989" s="119"/>
    </row>
    <row r="304990" spans="21:21" ht="15" customHeight="1">
      <c r="U304990" s="119"/>
    </row>
    <row r="304991" spans="21:21" ht="15" customHeight="1">
      <c r="U304991" s="119"/>
    </row>
    <row r="304992" spans="21:21" ht="15" customHeight="1">
      <c r="U304992" s="119"/>
    </row>
    <row r="304993" spans="21:21" ht="15" customHeight="1">
      <c r="U304993" s="119"/>
    </row>
    <row r="304994" spans="21:21" ht="15" customHeight="1">
      <c r="U304994" s="119"/>
    </row>
    <row r="304995" spans="21:21" ht="15" customHeight="1">
      <c r="U304995" s="119"/>
    </row>
    <row r="304996" spans="21:21" ht="15" customHeight="1">
      <c r="U304996" s="119"/>
    </row>
    <row r="304997" spans="21:21" ht="15" customHeight="1">
      <c r="U304997" s="119"/>
    </row>
    <row r="304998" spans="21:21" ht="15" customHeight="1">
      <c r="U304998" s="119"/>
    </row>
    <row r="304999" spans="21:21" ht="15" customHeight="1">
      <c r="U304999" s="119"/>
    </row>
    <row r="305000" spans="21:21" ht="15" customHeight="1">
      <c r="U305000" s="119"/>
    </row>
    <row r="305001" spans="21:21" ht="15" customHeight="1">
      <c r="U305001" s="119"/>
    </row>
    <row r="305002" spans="21:21" ht="15" customHeight="1">
      <c r="U305002" s="119"/>
    </row>
    <row r="305003" spans="21:21" ht="15" customHeight="1">
      <c r="U305003" s="119"/>
    </row>
    <row r="305004" spans="21:21" ht="15" customHeight="1">
      <c r="U305004" s="119"/>
    </row>
    <row r="305005" spans="21:21" ht="15" customHeight="1">
      <c r="U305005" s="119"/>
    </row>
    <row r="305006" spans="21:21" ht="15" customHeight="1">
      <c r="U305006" s="119"/>
    </row>
    <row r="305007" spans="21:21" ht="15" customHeight="1">
      <c r="U305007" s="119"/>
    </row>
    <row r="305008" spans="21:21" ht="15" customHeight="1">
      <c r="U305008" s="119"/>
    </row>
    <row r="305009" spans="21:21" ht="15" customHeight="1">
      <c r="U305009" s="119"/>
    </row>
    <row r="305010" spans="21:21" ht="15" customHeight="1">
      <c r="U305010" s="119"/>
    </row>
    <row r="305011" spans="21:21" ht="15" customHeight="1">
      <c r="U305011" s="119"/>
    </row>
    <row r="305012" spans="21:21" ht="15" customHeight="1">
      <c r="U305012" s="119"/>
    </row>
    <row r="305013" spans="21:21" ht="15" customHeight="1">
      <c r="U305013" s="119"/>
    </row>
    <row r="305014" spans="21:21" ht="15" customHeight="1">
      <c r="U305014" s="119"/>
    </row>
    <row r="305015" spans="21:21" ht="15" customHeight="1">
      <c r="U305015" s="119"/>
    </row>
    <row r="305016" spans="21:21" ht="15" customHeight="1">
      <c r="U305016" s="119"/>
    </row>
    <row r="305017" spans="21:21" ht="15" customHeight="1">
      <c r="U305017" s="119"/>
    </row>
    <row r="305018" spans="21:21" ht="15" customHeight="1">
      <c r="U305018" s="119"/>
    </row>
    <row r="305019" spans="21:21" ht="15" customHeight="1">
      <c r="U305019" s="119"/>
    </row>
    <row r="305020" spans="21:21" ht="15" customHeight="1">
      <c r="U305020" s="119"/>
    </row>
    <row r="305021" spans="21:21" ht="15" customHeight="1">
      <c r="U305021" s="119"/>
    </row>
    <row r="305022" spans="21:21" ht="15" customHeight="1">
      <c r="U305022" s="119"/>
    </row>
    <row r="305023" spans="21:21" ht="15" customHeight="1">
      <c r="U305023" s="119"/>
    </row>
    <row r="305024" spans="21:21" ht="15" customHeight="1">
      <c r="U305024" s="119"/>
    </row>
    <row r="305025" spans="21:21" ht="15" customHeight="1">
      <c r="U305025" s="119"/>
    </row>
    <row r="305026" spans="21:21" ht="15" customHeight="1">
      <c r="U305026" s="119"/>
    </row>
    <row r="305027" spans="21:21" ht="15" customHeight="1">
      <c r="U305027" s="119"/>
    </row>
    <row r="305028" spans="21:21" ht="15" customHeight="1">
      <c r="U305028" s="119"/>
    </row>
    <row r="305029" spans="21:21" ht="15" customHeight="1">
      <c r="U305029" s="119"/>
    </row>
    <row r="305030" spans="21:21" ht="15" customHeight="1">
      <c r="U305030" s="119"/>
    </row>
    <row r="305031" spans="21:21" ht="15" customHeight="1">
      <c r="U305031" s="119"/>
    </row>
    <row r="305032" spans="21:21" ht="15" customHeight="1">
      <c r="U305032" s="119"/>
    </row>
    <row r="305033" spans="21:21" ht="15" customHeight="1">
      <c r="U305033" s="119"/>
    </row>
    <row r="305034" spans="21:21" ht="15" customHeight="1">
      <c r="U305034" s="119"/>
    </row>
    <row r="305035" spans="21:21" ht="15" customHeight="1">
      <c r="U305035" s="119"/>
    </row>
    <row r="305036" spans="21:21" ht="15" customHeight="1">
      <c r="U305036" s="119"/>
    </row>
    <row r="305037" spans="21:21" ht="15" customHeight="1">
      <c r="U305037" s="119"/>
    </row>
    <row r="305038" spans="21:21" ht="15" customHeight="1">
      <c r="U305038" s="119"/>
    </row>
    <row r="305039" spans="21:21" ht="15" customHeight="1">
      <c r="U305039" s="119"/>
    </row>
    <row r="305040" spans="21:21" ht="15" customHeight="1">
      <c r="U305040" s="119"/>
    </row>
    <row r="305041" spans="21:21" ht="15" customHeight="1">
      <c r="U305041" s="119"/>
    </row>
    <row r="305042" spans="21:21" ht="15" customHeight="1">
      <c r="U305042" s="119"/>
    </row>
    <row r="305043" spans="21:21" ht="15" customHeight="1">
      <c r="U305043" s="119"/>
    </row>
    <row r="305044" spans="21:21" ht="15" customHeight="1">
      <c r="U305044" s="119"/>
    </row>
    <row r="305045" spans="21:21" ht="15" customHeight="1">
      <c r="U305045" s="119"/>
    </row>
    <row r="305046" spans="21:21" ht="15" customHeight="1">
      <c r="U305046" s="119"/>
    </row>
    <row r="305047" spans="21:21" ht="15" customHeight="1">
      <c r="U305047" s="119"/>
    </row>
    <row r="305048" spans="21:21" ht="15" customHeight="1">
      <c r="U305048" s="119"/>
    </row>
    <row r="305049" spans="21:21" ht="15" customHeight="1">
      <c r="U305049" s="119"/>
    </row>
    <row r="305050" spans="21:21" ht="15" customHeight="1">
      <c r="U305050" s="119"/>
    </row>
    <row r="305051" spans="21:21" ht="15" customHeight="1">
      <c r="U305051" s="119"/>
    </row>
    <row r="305052" spans="21:21" ht="15" customHeight="1">
      <c r="U305052" s="119"/>
    </row>
    <row r="305053" spans="21:21" ht="15" customHeight="1">
      <c r="U305053" s="119"/>
    </row>
    <row r="305054" spans="21:21" ht="15" customHeight="1">
      <c r="U305054" s="119"/>
    </row>
    <row r="305055" spans="21:21" ht="15" customHeight="1">
      <c r="U305055" s="119"/>
    </row>
    <row r="305056" spans="21:21" ht="15" customHeight="1">
      <c r="U305056" s="119"/>
    </row>
    <row r="305057" spans="21:21" ht="15" customHeight="1">
      <c r="U305057" s="119"/>
    </row>
    <row r="305058" spans="21:21" ht="15" customHeight="1">
      <c r="U305058" s="119"/>
    </row>
    <row r="305059" spans="21:21" ht="15" customHeight="1">
      <c r="U305059" s="119"/>
    </row>
    <row r="305060" spans="21:21" ht="15" customHeight="1">
      <c r="U305060" s="119"/>
    </row>
    <row r="305061" spans="21:21" ht="15" customHeight="1">
      <c r="U305061" s="119"/>
    </row>
    <row r="305062" spans="21:21" ht="15" customHeight="1">
      <c r="U305062" s="119"/>
    </row>
    <row r="305063" spans="21:21" ht="15" customHeight="1">
      <c r="U305063" s="119"/>
    </row>
    <row r="305064" spans="21:21" ht="15" customHeight="1">
      <c r="U305064" s="119"/>
    </row>
    <row r="305065" spans="21:21" ht="15" customHeight="1">
      <c r="U305065" s="119"/>
    </row>
    <row r="305066" spans="21:21" ht="15" customHeight="1">
      <c r="U305066" s="119"/>
    </row>
    <row r="305067" spans="21:21" ht="15" customHeight="1">
      <c r="U305067" s="119"/>
    </row>
    <row r="305068" spans="21:21" ht="15" customHeight="1">
      <c r="U305068" s="119"/>
    </row>
    <row r="305069" spans="21:21" ht="15" customHeight="1">
      <c r="U305069" s="119"/>
    </row>
    <row r="305070" spans="21:21" ht="15" customHeight="1">
      <c r="U305070" s="119"/>
    </row>
    <row r="305071" spans="21:21" ht="15" customHeight="1">
      <c r="U305071" s="119"/>
    </row>
    <row r="305072" spans="21:21" ht="15" customHeight="1">
      <c r="U305072" s="119"/>
    </row>
    <row r="305073" spans="21:21" ht="15" customHeight="1">
      <c r="U305073" s="119"/>
    </row>
    <row r="305074" spans="21:21" ht="15" customHeight="1">
      <c r="U305074" s="119"/>
    </row>
    <row r="305075" spans="21:21" ht="15" customHeight="1">
      <c r="U305075" s="119"/>
    </row>
    <row r="305076" spans="21:21" ht="15" customHeight="1">
      <c r="U305076" s="119"/>
    </row>
    <row r="305077" spans="21:21" ht="15" customHeight="1">
      <c r="U305077" s="119"/>
    </row>
    <row r="305078" spans="21:21" ht="15" customHeight="1">
      <c r="U305078" s="119"/>
    </row>
    <row r="305079" spans="21:21" ht="15" customHeight="1">
      <c r="U305079" s="119"/>
    </row>
    <row r="305080" spans="21:21" ht="15" customHeight="1">
      <c r="U305080" s="119"/>
    </row>
    <row r="305081" spans="21:21" ht="15" customHeight="1">
      <c r="U305081" s="119"/>
    </row>
    <row r="305082" spans="21:21" ht="15" customHeight="1">
      <c r="U305082" s="119"/>
    </row>
    <row r="305083" spans="21:21" ht="15" customHeight="1">
      <c r="U305083" s="119"/>
    </row>
    <row r="305084" spans="21:21" ht="15" customHeight="1">
      <c r="U305084" s="119"/>
    </row>
    <row r="305085" spans="21:21" ht="15" customHeight="1">
      <c r="U305085" s="119"/>
    </row>
    <row r="305086" spans="21:21" ht="15" customHeight="1">
      <c r="U305086" s="119"/>
    </row>
    <row r="305087" spans="21:21" ht="15" customHeight="1">
      <c r="U305087" s="119"/>
    </row>
    <row r="305088" spans="21:21" ht="15" customHeight="1">
      <c r="U305088" s="119"/>
    </row>
    <row r="305089" spans="21:21" ht="15" customHeight="1">
      <c r="U305089" s="119"/>
    </row>
    <row r="305090" spans="21:21" ht="15" customHeight="1">
      <c r="U305090" s="119"/>
    </row>
    <row r="305091" spans="21:21" ht="15" customHeight="1">
      <c r="U305091" s="119"/>
    </row>
    <row r="305092" spans="21:21" ht="15" customHeight="1">
      <c r="U305092" s="119"/>
    </row>
    <row r="305093" spans="21:21" ht="15" customHeight="1">
      <c r="U305093" s="119"/>
    </row>
    <row r="305094" spans="21:21" ht="15" customHeight="1">
      <c r="U305094" s="119"/>
    </row>
    <row r="305095" spans="21:21" ht="15" customHeight="1">
      <c r="U305095" s="119"/>
    </row>
    <row r="305096" spans="21:21" ht="15" customHeight="1">
      <c r="U305096" s="119"/>
    </row>
    <row r="305097" spans="21:21" ht="15" customHeight="1">
      <c r="U305097" s="119"/>
    </row>
    <row r="305098" spans="21:21" ht="15" customHeight="1">
      <c r="U305098" s="119"/>
    </row>
    <row r="305099" spans="21:21" ht="15" customHeight="1">
      <c r="U305099" s="119"/>
    </row>
    <row r="305100" spans="21:21" ht="15" customHeight="1">
      <c r="U305100" s="119"/>
    </row>
    <row r="305101" spans="21:21" ht="15" customHeight="1">
      <c r="U305101" s="119"/>
    </row>
    <row r="305102" spans="21:21" ht="15" customHeight="1">
      <c r="U305102" s="119"/>
    </row>
    <row r="305103" spans="21:21" ht="15" customHeight="1">
      <c r="U305103" s="119"/>
    </row>
    <row r="305104" spans="21:21" ht="15" customHeight="1">
      <c r="U305104" s="119"/>
    </row>
    <row r="305105" spans="21:21" ht="15" customHeight="1">
      <c r="U305105" s="119"/>
    </row>
    <row r="305106" spans="21:21" ht="15" customHeight="1">
      <c r="U305106" s="119"/>
    </row>
    <row r="305107" spans="21:21" ht="15" customHeight="1">
      <c r="U305107" s="119"/>
    </row>
    <row r="305108" spans="21:21" ht="15" customHeight="1">
      <c r="U305108" s="119"/>
    </row>
    <row r="305109" spans="21:21" ht="15" customHeight="1">
      <c r="U305109" s="119"/>
    </row>
    <row r="305110" spans="21:21" ht="15" customHeight="1">
      <c r="U305110" s="119"/>
    </row>
    <row r="305111" spans="21:21" ht="15" customHeight="1">
      <c r="U305111" s="119"/>
    </row>
    <row r="305112" spans="21:21" ht="15" customHeight="1">
      <c r="U305112" s="119"/>
    </row>
    <row r="305113" spans="21:21" ht="15" customHeight="1">
      <c r="U305113" s="119"/>
    </row>
    <row r="305114" spans="21:21" ht="15" customHeight="1">
      <c r="U305114" s="119"/>
    </row>
    <row r="305115" spans="21:21" ht="15" customHeight="1">
      <c r="U305115" s="119"/>
    </row>
    <row r="305116" spans="21:21" ht="15" customHeight="1">
      <c r="U305116" s="119"/>
    </row>
    <row r="305117" spans="21:21" ht="15" customHeight="1">
      <c r="U305117" s="119"/>
    </row>
    <row r="305118" spans="21:21" ht="15" customHeight="1">
      <c r="U305118" s="119"/>
    </row>
    <row r="305119" spans="21:21" ht="15" customHeight="1">
      <c r="U305119" s="119"/>
    </row>
    <row r="305120" spans="21:21" ht="15" customHeight="1">
      <c r="U305120" s="119"/>
    </row>
    <row r="305121" spans="21:21" ht="15" customHeight="1">
      <c r="U305121" s="119"/>
    </row>
    <row r="305122" spans="21:21" ht="15" customHeight="1">
      <c r="U305122" s="119"/>
    </row>
    <row r="305123" spans="21:21" ht="15" customHeight="1">
      <c r="U305123" s="119"/>
    </row>
    <row r="305124" spans="21:21" ht="15" customHeight="1">
      <c r="U305124" s="119"/>
    </row>
    <row r="305125" spans="21:21" ht="15" customHeight="1">
      <c r="U305125" s="119"/>
    </row>
    <row r="305126" spans="21:21" ht="15" customHeight="1">
      <c r="U305126" s="119"/>
    </row>
    <row r="305127" spans="21:21" ht="15" customHeight="1">
      <c r="U305127" s="119"/>
    </row>
    <row r="305128" spans="21:21" ht="15" customHeight="1">
      <c r="U305128" s="119"/>
    </row>
    <row r="305129" spans="21:21" ht="15" customHeight="1">
      <c r="U305129" s="119"/>
    </row>
    <row r="305130" spans="21:21" ht="15" customHeight="1">
      <c r="U305130" s="119"/>
    </row>
    <row r="305131" spans="21:21" ht="15" customHeight="1">
      <c r="U305131" s="119"/>
    </row>
    <row r="305132" spans="21:21" ht="15" customHeight="1">
      <c r="U305132" s="119"/>
    </row>
    <row r="305133" spans="21:21" ht="15" customHeight="1">
      <c r="U305133" s="119"/>
    </row>
    <row r="305134" spans="21:21" ht="15" customHeight="1">
      <c r="U305134" s="119"/>
    </row>
    <row r="305135" spans="21:21" ht="15" customHeight="1">
      <c r="U305135" s="119"/>
    </row>
    <row r="305136" spans="21:21" ht="15" customHeight="1">
      <c r="U305136" s="119"/>
    </row>
    <row r="305137" spans="21:21" ht="15" customHeight="1">
      <c r="U305137" s="119"/>
    </row>
    <row r="305138" spans="21:21" ht="15" customHeight="1">
      <c r="U305138" s="119"/>
    </row>
    <row r="305139" spans="21:21" ht="15" customHeight="1">
      <c r="U305139" s="119"/>
    </row>
    <row r="305140" spans="21:21" ht="15" customHeight="1">
      <c r="U305140" s="119"/>
    </row>
    <row r="305141" spans="21:21" ht="15" customHeight="1">
      <c r="U305141" s="119"/>
    </row>
    <row r="305142" spans="21:21" ht="15" customHeight="1">
      <c r="U305142" s="119"/>
    </row>
    <row r="305143" spans="21:21" ht="15" customHeight="1">
      <c r="U305143" s="119"/>
    </row>
    <row r="305144" spans="21:21" ht="15" customHeight="1">
      <c r="U305144" s="119"/>
    </row>
    <row r="305145" spans="21:21" ht="15" customHeight="1">
      <c r="U305145" s="119"/>
    </row>
    <row r="305146" spans="21:21" ht="15" customHeight="1">
      <c r="U305146" s="119"/>
    </row>
    <row r="305147" spans="21:21" ht="15" customHeight="1">
      <c r="U305147" s="119"/>
    </row>
    <row r="305148" spans="21:21" ht="15" customHeight="1">
      <c r="U305148" s="119"/>
    </row>
    <row r="305149" spans="21:21" ht="15" customHeight="1">
      <c r="U305149" s="119"/>
    </row>
    <row r="305150" spans="21:21" ht="15" customHeight="1">
      <c r="U305150" s="119"/>
    </row>
    <row r="305151" spans="21:21" ht="15" customHeight="1">
      <c r="U305151" s="119"/>
    </row>
    <row r="305152" spans="21:21" ht="15" customHeight="1">
      <c r="U305152" s="119"/>
    </row>
    <row r="305153" spans="21:21" ht="15" customHeight="1">
      <c r="U305153" s="119"/>
    </row>
    <row r="305154" spans="21:21" ht="15" customHeight="1">
      <c r="U305154" s="119"/>
    </row>
    <row r="305155" spans="21:21" ht="15" customHeight="1">
      <c r="U305155" s="119"/>
    </row>
    <row r="305156" spans="21:21" ht="15" customHeight="1">
      <c r="U305156" s="119"/>
    </row>
    <row r="305157" spans="21:21" ht="15" customHeight="1">
      <c r="U305157" s="119"/>
    </row>
    <row r="305158" spans="21:21" ht="15" customHeight="1">
      <c r="U305158" s="119"/>
    </row>
    <row r="305159" spans="21:21" ht="15" customHeight="1">
      <c r="U305159" s="119"/>
    </row>
    <row r="305160" spans="21:21" ht="15" customHeight="1">
      <c r="U305160" s="119"/>
    </row>
    <row r="305161" spans="21:21" ht="15" customHeight="1">
      <c r="U305161" s="119"/>
    </row>
    <row r="305162" spans="21:21" ht="15" customHeight="1">
      <c r="U305162" s="119"/>
    </row>
    <row r="305163" spans="21:21" ht="15" customHeight="1">
      <c r="U305163" s="119"/>
    </row>
    <row r="305164" spans="21:21" ht="15" customHeight="1">
      <c r="U305164" s="119"/>
    </row>
    <row r="305165" spans="21:21" ht="15" customHeight="1">
      <c r="U305165" s="119"/>
    </row>
    <row r="305166" spans="21:21" ht="15" customHeight="1">
      <c r="U305166" s="119"/>
    </row>
    <row r="305167" spans="21:21" ht="15" customHeight="1">
      <c r="U305167" s="119"/>
    </row>
    <row r="305168" spans="21:21" ht="15" customHeight="1">
      <c r="U305168" s="119"/>
    </row>
    <row r="305169" spans="21:21" ht="15" customHeight="1">
      <c r="U305169" s="119"/>
    </row>
    <row r="305170" spans="21:21" ht="15" customHeight="1">
      <c r="U305170" s="119"/>
    </row>
    <row r="305171" spans="21:21" ht="15" customHeight="1">
      <c r="U305171" s="119"/>
    </row>
    <row r="305172" spans="21:21" ht="15" customHeight="1">
      <c r="U305172" s="119"/>
    </row>
    <row r="305173" spans="21:21" ht="15" customHeight="1">
      <c r="U305173" s="119"/>
    </row>
    <row r="305174" spans="21:21" ht="15" customHeight="1">
      <c r="U305174" s="119"/>
    </row>
    <row r="305175" spans="21:21" ht="15" customHeight="1">
      <c r="U305175" s="119"/>
    </row>
    <row r="305176" spans="21:21" ht="15" customHeight="1">
      <c r="U305176" s="119"/>
    </row>
    <row r="305177" spans="21:21" ht="15" customHeight="1">
      <c r="U305177" s="119"/>
    </row>
    <row r="305178" spans="21:21" ht="15" customHeight="1">
      <c r="U305178" s="119"/>
    </row>
    <row r="305179" spans="21:21" ht="15" customHeight="1">
      <c r="U305179" s="119"/>
    </row>
    <row r="305180" spans="21:21" ht="15" customHeight="1">
      <c r="U305180" s="119"/>
    </row>
    <row r="305181" spans="21:21" ht="15" customHeight="1">
      <c r="U305181" s="119"/>
    </row>
    <row r="305182" spans="21:21" ht="15" customHeight="1">
      <c r="U305182" s="119"/>
    </row>
    <row r="305183" spans="21:21" ht="15" customHeight="1">
      <c r="U305183" s="119"/>
    </row>
    <row r="305184" spans="21:21" ht="15" customHeight="1">
      <c r="U305184" s="119"/>
    </row>
    <row r="305185" spans="21:21" ht="15" customHeight="1">
      <c r="U305185" s="119"/>
    </row>
    <row r="305186" spans="21:21" ht="15" customHeight="1">
      <c r="U305186" s="119"/>
    </row>
    <row r="305187" spans="21:21" ht="15" customHeight="1">
      <c r="U305187" s="119"/>
    </row>
    <row r="305188" spans="21:21" ht="15" customHeight="1">
      <c r="U305188" s="119"/>
    </row>
    <row r="305189" spans="21:21" ht="15" customHeight="1">
      <c r="U305189" s="119"/>
    </row>
    <row r="305190" spans="21:21" ht="15" customHeight="1">
      <c r="U305190" s="119"/>
    </row>
    <row r="305191" spans="21:21" ht="15" customHeight="1">
      <c r="U305191" s="119"/>
    </row>
    <row r="305192" spans="21:21" ht="15" customHeight="1">
      <c r="U305192" s="119"/>
    </row>
    <row r="305193" spans="21:21" ht="15" customHeight="1">
      <c r="U305193" s="119"/>
    </row>
    <row r="305194" spans="21:21" ht="15" customHeight="1">
      <c r="U305194" s="119"/>
    </row>
    <row r="305195" spans="21:21" ht="15" customHeight="1">
      <c r="U305195" s="119"/>
    </row>
    <row r="305196" spans="21:21" ht="15" customHeight="1">
      <c r="U305196" s="119"/>
    </row>
    <row r="305197" spans="21:21" ht="15" customHeight="1">
      <c r="U305197" s="119"/>
    </row>
    <row r="305198" spans="21:21" ht="15" customHeight="1">
      <c r="U305198" s="119"/>
    </row>
    <row r="305199" spans="21:21" ht="15" customHeight="1">
      <c r="U305199" s="119"/>
    </row>
    <row r="305200" spans="21:21" ht="15" customHeight="1">
      <c r="U305200" s="119"/>
    </row>
    <row r="305201" spans="21:21" ht="15" customHeight="1">
      <c r="U305201" s="119"/>
    </row>
    <row r="305202" spans="21:21" ht="15" customHeight="1">
      <c r="U305202" s="119"/>
    </row>
    <row r="305203" spans="21:21" ht="15" customHeight="1">
      <c r="U305203" s="119"/>
    </row>
    <row r="305204" spans="21:21" ht="15" customHeight="1">
      <c r="U305204" s="119"/>
    </row>
    <row r="305205" spans="21:21" ht="15" customHeight="1">
      <c r="U305205" s="119"/>
    </row>
    <row r="305206" spans="21:21" ht="15" customHeight="1">
      <c r="U305206" s="119"/>
    </row>
    <row r="305207" spans="21:21" ht="15" customHeight="1">
      <c r="U305207" s="119"/>
    </row>
    <row r="305208" spans="21:21" ht="15" customHeight="1">
      <c r="U305208" s="119"/>
    </row>
    <row r="305209" spans="21:21" ht="15" customHeight="1">
      <c r="U305209" s="119"/>
    </row>
    <row r="305210" spans="21:21" ht="15" customHeight="1">
      <c r="U305210" s="119"/>
    </row>
    <row r="305211" spans="21:21" ht="15" customHeight="1">
      <c r="U305211" s="119"/>
    </row>
    <row r="305212" spans="21:21" ht="15" customHeight="1">
      <c r="U305212" s="119"/>
    </row>
    <row r="305213" spans="21:21" ht="15" customHeight="1">
      <c r="U305213" s="119"/>
    </row>
    <row r="305214" spans="21:21" ht="15" customHeight="1">
      <c r="U305214" s="119"/>
    </row>
    <row r="305215" spans="21:21" ht="15" customHeight="1">
      <c r="U305215" s="119"/>
    </row>
    <row r="305216" spans="21:21" ht="15" customHeight="1">
      <c r="U305216" s="119"/>
    </row>
    <row r="305217" spans="21:21" ht="15" customHeight="1">
      <c r="U305217" s="119"/>
    </row>
    <row r="305218" spans="21:21" ht="15" customHeight="1">
      <c r="U305218" s="119"/>
    </row>
    <row r="305219" spans="21:21" ht="15" customHeight="1">
      <c r="U305219" s="119"/>
    </row>
    <row r="305220" spans="21:21" ht="15" customHeight="1">
      <c r="U305220" s="119"/>
    </row>
    <row r="305221" spans="21:21" ht="15" customHeight="1">
      <c r="U305221" s="119"/>
    </row>
    <row r="305222" spans="21:21" ht="15" customHeight="1">
      <c r="U305222" s="119"/>
    </row>
    <row r="305223" spans="21:21" ht="15" customHeight="1">
      <c r="U305223" s="119"/>
    </row>
    <row r="305224" spans="21:21" ht="15" customHeight="1">
      <c r="U305224" s="119"/>
    </row>
    <row r="305225" spans="21:21" ht="15" customHeight="1">
      <c r="U305225" s="119"/>
    </row>
    <row r="305226" spans="21:21" ht="15" customHeight="1">
      <c r="U305226" s="119"/>
    </row>
    <row r="305227" spans="21:21" ht="15" customHeight="1">
      <c r="U305227" s="119"/>
    </row>
    <row r="305228" spans="21:21" ht="15" customHeight="1">
      <c r="U305228" s="119"/>
    </row>
    <row r="305229" spans="21:21" ht="15" customHeight="1">
      <c r="U305229" s="119"/>
    </row>
    <row r="305230" spans="21:21" ht="15" customHeight="1">
      <c r="U305230" s="119"/>
    </row>
    <row r="305231" spans="21:21" ht="15" customHeight="1">
      <c r="U305231" s="119"/>
    </row>
    <row r="305232" spans="21:21" ht="15" customHeight="1">
      <c r="U305232" s="119"/>
    </row>
    <row r="305233" spans="21:21" ht="15" customHeight="1">
      <c r="U305233" s="119"/>
    </row>
    <row r="305234" spans="21:21" ht="15" customHeight="1">
      <c r="U305234" s="119"/>
    </row>
    <row r="305235" spans="21:21" ht="15" customHeight="1">
      <c r="U305235" s="119"/>
    </row>
    <row r="305236" spans="21:21" ht="15" customHeight="1">
      <c r="U305236" s="119"/>
    </row>
    <row r="305237" spans="21:21" ht="15" customHeight="1">
      <c r="U305237" s="119"/>
    </row>
    <row r="305238" spans="21:21" ht="15" customHeight="1">
      <c r="U305238" s="119"/>
    </row>
    <row r="305239" spans="21:21" ht="15" customHeight="1">
      <c r="U305239" s="119"/>
    </row>
    <row r="305240" spans="21:21" ht="15" customHeight="1">
      <c r="U305240" s="119"/>
    </row>
    <row r="305241" spans="21:21" ht="15" customHeight="1">
      <c r="U305241" s="119"/>
    </row>
    <row r="305242" spans="21:21" ht="15" customHeight="1">
      <c r="U305242" s="119"/>
    </row>
    <row r="305243" spans="21:21" ht="15" customHeight="1">
      <c r="U305243" s="119"/>
    </row>
    <row r="305244" spans="21:21" ht="15" customHeight="1">
      <c r="U305244" s="119"/>
    </row>
    <row r="305245" spans="21:21" ht="15" customHeight="1">
      <c r="U305245" s="119"/>
    </row>
    <row r="305246" spans="21:21" ht="15" customHeight="1">
      <c r="U305246" s="119"/>
    </row>
    <row r="305247" spans="21:21" ht="15" customHeight="1">
      <c r="U305247" s="119"/>
    </row>
    <row r="305248" spans="21:21" ht="15" customHeight="1">
      <c r="U305248" s="119"/>
    </row>
    <row r="305249" spans="21:21" ht="15" customHeight="1">
      <c r="U305249" s="119"/>
    </row>
    <row r="305250" spans="21:21" ht="15" customHeight="1">
      <c r="U305250" s="119"/>
    </row>
    <row r="305251" spans="21:21" ht="15" customHeight="1">
      <c r="U305251" s="119"/>
    </row>
    <row r="305252" spans="21:21" ht="15" customHeight="1">
      <c r="U305252" s="119"/>
    </row>
    <row r="305253" spans="21:21" ht="15" customHeight="1">
      <c r="U305253" s="119"/>
    </row>
    <row r="305254" spans="21:21" ht="15" customHeight="1">
      <c r="U305254" s="119"/>
    </row>
    <row r="305255" spans="21:21" ht="15" customHeight="1">
      <c r="U305255" s="119"/>
    </row>
    <row r="305256" spans="21:21" ht="15" customHeight="1">
      <c r="U305256" s="119"/>
    </row>
    <row r="305257" spans="21:21" ht="15" customHeight="1">
      <c r="U305257" s="119"/>
    </row>
    <row r="305258" spans="21:21" ht="15" customHeight="1">
      <c r="U305258" s="119"/>
    </row>
    <row r="305259" spans="21:21" ht="15" customHeight="1">
      <c r="U305259" s="119"/>
    </row>
    <row r="305260" spans="21:21" ht="15" customHeight="1">
      <c r="U305260" s="119"/>
    </row>
    <row r="305261" spans="21:21" ht="15" customHeight="1">
      <c r="U305261" s="119"/>
    </row>
    <row r="305262" spans="21:21" ht="15" customHeight="1">
      <c r="U305262" s="119"/>
    </row>
    <row r="305263" spans="21:21" ht="15" customHeight="1">
      <c r="U305263" s="119"/>
    </row>
    <row r="305264" spans="21:21" ht="15" customHeight="1">
      <c r="U305264" s="119"/>
    </row>
    <row r="305265" spans="21:21" ht="15" customHeight="1">
      <c r="U305265" s="119"/>
    </row>
    <row r="305266" spans="21:21" ht="15" customHeight="1">
      <c r="U305266" s="119"/>
    </row>
    <row r="305267" spans="21:21" ht="15" customHeight="1">
      <c r="U305267" s="119"/>
    </row>
    <row r="305268" spans="21:21" ht="15" customHeight="1">
      <c r="U305268" s="119"/>
    </row>
    <row r="305269" spans="21:21" ht="15" customHeight="1">
      <c r="U305269" s="119"/>
    </row>
    <row r="305270" spans="21:21" ht="15" customHeight="1">
      <c r="U305270" s="119"/>
    </row>
    <row r="305271" spans="21:21" ht="15" customHeight="1">
      <c r="U305271" s="119"/>
    </row>
    <row r="305272" spans="21:21" ht="15" customHeight="1">
      <c r="U305272" s="119"/>
    </row>
    <row r="305273" spans="21:21" ht="15" customHeight="1">
      <c r="U305273" s="119"/>
    </row>
    <row r="305274" spans="21:21" ht="15" customHeight="1">
      <c r="U305274" s="119"/>
    </row>
    <row r="305275" spans="21:21" ht="15" customHeight="1">
      <c r="U305275" s="119"/>
    </row>
    <row r="305276" spans="21:21" ht="15" customHeight="1">
      <c r="U305276" s="119"/>
    </row>
    <row r="305277" spans="21:21" ht="15" customHeight="1">
      <c r="U305277" s="119"/>
    </row>
    <row r="305278" spans="21:21" ht="15" customHeight="1">
      <c r="U305278" s="119"/>
    </row>
    <row r="305279" spans="21:21" ht="15" customHeight="1">
      <c r="U305279" s="119"/>
    </row>
    <row r="305280" spans="21:21" ht="15" customHeight="1">
      <c r="U305280" s="119"/>
    </row>
    <row r="305281" spans="21:21" ht="15" customHeight="1">
      <c r="U305281" s="119"/>
    </row>
    <row r="305282" spans="21:21" ht="15" customHeight="1">
      <c r="U305282" s="119"/>
    </row>
    <row r="305283" spans="21:21" ht="15" customHeight="1">
      <c r="U305283" s="119"/>
    </row>
    <row r="305284" spans="21:21" ht="15" customHeight="1">
      <c r="U305284" s="119"/>
    </row>
    <row r="305285" spans="21:21" ht="15" customHeight="1">
      <c r="U305285" s="119"/>
    </row>
    <row r="305286" spans="21:21" ht="15" customHeight="1">
      <c r="U305286" s="119"/>
    </row>
    <row r="305287" spans="21:21" ht="15" customHeight="1">
      <c r="U305287" s="119"/>
    </row>
    <row r="305288" spans="21:21" ht="15" customHeight="1">
      <c r="U305288" s="119"/>
    </row>
    <row r="305289" spans="21:21" ht="15" customHeight="1">
      <c r="U305289" s="119"/>
    </row>
    <row r="305290" spans="21:21" ht="15" customHeight="1">
      <c r="U305290" s="119"/>
    </row>
    <row r="305291" spans="21:21" ht="15" customHeight="1">
      <c r="U305291" s="119"/>
    </row>
    <row r="305292" spans="21:21" ht="15" customHeight="1">
      <c r="U305292" s="119"/>
    </row>
    <row r="305293" spans="21:21" ht="15" customHeight="1">
      <c r="U305293" s="119"/>
    </row>
    <row r="305294" spans="21:21" ht="15" customHeight="1">
      <c r="U305294" s="119"/>
    </row>
    <row r="305295" spans="21:21" ht="15" customHeight="1">
      <c r="U305295" s="119"/>
    </row>
    <row r="305296" spans="21:21" ht="15" customHeight="1">
      <c r="U305296" s="119"/>
    </row>
    <row r="305297" spans="21:21" ht="15" customHeight="1">
      <c r="U305297" s="119"/>
    </row>
    <row r="305298" spans="21:21" ht="15" customHeight="1">
      <c r="U305298" s="119"/>
    </row>
    <row r="305299" spans="21:21" ht="15" customHeight="1">
      <c r="U305299" s="119"/>
    </row>
    <row r="305300" spans="21:21" ht="15" customHeight="1">
      <c r="U305300" s="119"/>
    </row>
    <row r="305301" spans="21:21" ht="15" customHeight="1">
      <c r="U305301" s="119"/>
    </row>
    <row r="305302" spans="21:21" ht="15" customHeight="1">
      <c r="U305302" s="119"/>
    </row>
    <row r="305303" spans="21:21" ht="15" customHeight="1">
      <c r="U305303" s="119"/>
    </row>
    <row r="305304" spans="21:21" ht="15" customHeight="1">
      <c r="U305304" s="119"/>
    </row>
    <row r="305305" spans="21:21" ht="15" customHeight="1">
      <c r="U305305" s="119"/>
    </row>
    <row r="305306" spans="21:21" ht="15" customHeight="1">
      <c r="U305306" s="119"/>
    </row>
    <row r="305307" spans="21:21" ht="15" customHeight="1">
      <c r="U305307" s="119"/>
    </row>
    <row r="305308" spans="21:21" ht="15" customHeight="1">
      <c r="U305308" s="119"/>
    </row>
    <row r="305309" spans="21:21" ht="15" customHeight="1">
      <c r="U305309" s="119"/>
    </row>
    <row r="305310" spans="21:21" ht="15" customHeight="1">
      <c r="U305310" s="119"/>
    </row>
    <row r="305311" spans="21:21" ht="15" customHeight="1">
      <c r="U305311" s="119"/>
    </row>
    <row r="305312" spans="21:21" ht="15" customHeight="1">
      <c r="U305312" s="119"/>
    </row>
    <row r="305313" spans="21:21" ht="15" customHeight="1">
      <c r="U305313" s="119"/>
    </row>
    <row r="305314" spans="21:21" ht="15" customHeight="1">
      <c r="U305314" s="119"/>
    </row>
    <row r="305315" spans="21:21" ht="15" customHeight="1">
      <c r="U305315" s="119"/>
    </row>
    <row r="305316" spans="21:21" ht="15" customHeight="1">
      <c r="U305316" s="119"/>
    </row>
    <row r="305317" spans="21:21" ht="15" customHeight="1">
      <c r="U305317" s="119"/>
    </row>
    <row r="305318" spans="21:21" ht="15" customHeight="1">
      <c r="U305318" s="119"/>
    </row>
    <row r="305319" spans="21:21" ht="15" customHeight="1">
      <c r="U305319" s="119"/>
    </row>
    <row r="305320" spans="21:21" ht="15" customHeight="1">
      <c r="U305320" s="119"/>
    </row>
    <row r="305321" spans="21:21" ht="15" customHeight="1">
      <c r="U305321" s="119"/>
    </row>
    <row r="305322" spans="21:21" ht="15" customHeight="1">
      <c r="U305322" s="119"/>
    </row>
    <row r="305323" spans="21:21" ht="15" customHeight="1">
      <c r="U305323" s="119"/>
    </row>
    <row r="305324" spans="21:21" ht="15" customHeight="1">
      <c r="U305324" s="119"/>
    </row>
    <row r="305325" spans="21:21" ht="15" customHeight="1">
      <c r="U305325" s="119"/>
    </row>
    <row r="305326" spans="21:21" ht="15" customHeight="1">
      <c r="U305326" s="119"/>
    </row>
    <row r="305327" spans="21:21" ht="15" customHeight="1">
      <c r="U305327" s="119"/>
    </row>
    <row r="305328" spans="21:21" ht="15" customHeight="1">
      <c r="U305328" s="119"/>
    </row>
    <row r="305329" spans="21:21" ht="15" customHeight="1">
      <c r="U305329" s="119"/>
    </row>
    <row r="305330" spans="21:21" ht="15" customHeight="1">
      <c r="U305330" s="119"/>
    </row>
    <row r="305331" spans="21:21" ht="15" customHeight="1">
      <c r="U305331" s="119"/>
    </row>
    <row r="305332" spans="21:21" ht="15" customHeight="1">
      <c r="U305332" s="119"/>
    </row>
    <row r="305333" spans="21:21" ht="15" customHeight="1">
      <c r="U305333" s="119"/>
    </row>
    <row r="305334" spans="21:21" ht="15" customHeight="1">
      <c r="U305334" s="119"/>
    </row>
    <row r="305335" spans="21:21" ht="15" customHeight="1">
      <c r="U305335" s="119"/>
    </row>
    <row r="305336" spans="21:21" ht="15" customHeight="1">
      <c r="U305336" s="119"/>
    </row>
    <row r="305337" spans="21:21" ht="15" customHeight="1">
      <c r="U305337" s="119"/>
    </row>
    <row r="305338" spans="21:21" ht="15" customHeight="1">
      <c r="U305338" s="119"/>
    </row>
    <row r="305339" spans="21:21" ht="15" customHeight="1">
      <c r="U305339" s="119"/>
    </row>
    <row r="305340" spans="21:21" ht="15" customHeight="1">
      <c r="U305340" s="119"/>
    </row>
    <row r="305341" spans="21:21" ht="15" customHeight="1">
      <c r="U305341" s="119"/>
    </row>
    <row r="305342" spans="21:21" ht="15" customHeight="1">
      <c r="U305342" s="119"/>
    </row>
    <row r="305343" spans="21:21" ht="15" customHeight="1">
      <c r="U305343" s="119"/>
    </row>
    <row r="305344" spans="21:21" ht="15" customHeight="1">
      <c r="U305344" s="119"/>
    </row>
    <row r="305345" spans="21:21" ht="15" customHeight="1">
      <c r="U305345" s="119"/>
    </row>
    <row r="305346" spans="21:21" ht="15" customHeight="1">
      <c r="U305346" s="119"/>
    </row>
    <row r="305347" spans="21:21" ht="15" customHeight="1">
      <c r="U305347" s="119"/>
    </row>
    <row r="305348" spans="21:21" ht="15" customHeight="1">
      <c r="U305348" s="119"/>
    </row>
    <row r="305349" spans="21:21" ht="15" customHeight="1">
      <c r="U305349" s="119"/>
    </row>
    <row r="305350" spans="21:21" ht="15" customHeight="1">
      <c r="U305350" s="119"/>
    </row>
    <row r="305351" spans="21:21" ht="15" customHeight="1">
      <c r="U305351" s="119"/>
    </row>
    <row r="305352" spans="21:21" ht="15" customHeight="1">
      <c r="U305352" s="119"/>
    </row>
    <row r="305353" spans="21:21" ht="15" customHeight="1">
      <c r="U305353" s="119"/>
    </row>
    <row r="305354" spans="21:21" ht="15" customHeight="1">
      <c r="U305354" s="119"/>
    </row>
    <row r="305355" spans="21:21" ht="15" customHeight="1">
      <c r="U305355" s="119"/>
    </row>
    <row r="305356" spans="21:21" ht="15" customHeight="1">
      <c r="U305356" s="119"/>
    </row>
    <row r="305357" spans="21:21" ht="15" customHeight="1">
      <c r="U305357" s="119"/>
    </row>
    <row r="305358" spans="21:21" ht="15" customHeight="1">
      <c r="U305358" s="119"/>
    </row>
    <row r="305359" spans="21:21" ht="15" customHeight="1">
      <c r="U305359" s="119"/>
    </row>
    <row r="305360" spans="21:21" ht="15" customHeight="1">
      <c r="U305360" s="119"/>
    </row>
    <row r="305361" spans="21:21" ht="15" customHeight="1">
      <c r="U305361" s="119"/>
    </row>
    <row r="305362" spans="21:21" ht="15" customHeight="1">
      <c r="U305362" s="119"/>
    </row>
    <row r="305363" spans="21:21" ht="15" customHeight="1">
      <c r="U305363" s="119"/>
    </row>
    <row r="305364" spans="21:21" ht="15" customHeight="1">
      <c r="U305364" s="119"/>
    </row>
    <row r="305365" spans="21:21" ht="15" customHeight="1">
      <c r="U305365" s="119"/>
    </row>
    <row r="305366" spans="21:21" ht="15" customHeight="1">
      <c r="U305366" s="119"/>
    </row>
    <row r="305367" spans="21:21" ht="15" customHeight="1">
      <c r="U305367" s="119"/>
    </row>
    <row r="305368" spans="21:21" ht="15" customHeight="1">
      <c r="U305368" s="119"/>
    </row>
    <row r="305369" spans="21:21" ht="15" customHeight="1">
      <c r="U305369" s="119"/>
    </row>
    <row r="305370" spans="21:21" ht="15" customHeight="1">
      <c r="U305370" s="119"/>
    </row>
    <row r="305371" spans="21:21" ht="15" customHeight="1">
      <c r="U305371" s="119"/>
    </row>
    <row r="305372" spans="21:21" ht="15" customHeight="1">
      <c r="U305372" s="119"/>
    </row>
    <row r="305373" spans="21:21" ht="15" customHeight="1">
      <c r="U305373" s="119"/>
    </row>
    <row r="305374" spans="21:21" ht="15" customHeight="1">
      <c r="U305374" s="119"/>
    </row>
    <row r="305375" spans="21:21" ht="15" customHeight="1">
      <c r="U305375" s="119"/>
    </row>
    <row r="305376" spans="21:21" ht="15" customHeight="1">
      <c r="U305376" s="119"/>
    </row>
    <row r="305377" spans="21:21" ht="15" customHeight="1">
      <c r="U305377" s="119"/>
    </row>
    <row r="305378" spans="21:21" ht="15" customHeight="1">
      <c r="U305378" s="119"/>
    </row>
    <row r="305379" spans="21:21" ht="15" customHeight="1">
      <c r="U305379" s="119"/>
    </row>
    <row r="305380" spans="21:21" ht="15" customHeight="1">
      <c r="U305380" s="119"/>
    </row>
    <row r="305381" spans="21:21" ht="15" customHeight="1">
      <c r="U305381" s="119"/>
    </row>
    <row r="305382" spans="21:21" ht="15" customHeight="1">
      <c r="U305382" s="119"/>
    </row>
    <row r="305383" spans="21:21" ht="15" customHeight="1">
      <c r="U305383" s="119"/>
    </row>
    <row r="305384" spans="21:21" ht="15" customHeight="1">
      <c r="U305384" s="119"/>
    </row>
    <row r="305385" spans="21:21" ht="15" customHeight="1">
      <c r="U305385" s="119"/>
    </row>
    <row r="305386" spans="21:21" ht="15" customHeight="1">
      <c r="U305386" s="119"/>
    </row>
    <row r="305387" spans="21:21" ht="15" customHeight="1">
      <c r="U305387" s="119"/>
    </row>
    <row r="305388" spans="21:21" ht="15" customHeight="1">
      <c r="U305388" s="119"/>
    </row>
    <row r="305389" spans="21:21" ht="15" customHeight="1">
      <c r="U305389" s="119"/>
    </row>
    <row r="305390" spans="21:21" ht="15" customHeight="1">
      <c r="U305390" s="119"/>
    </row>
    <row r="305391" spans="21:21" ht="15" customHeight="1">
      <c r="U305391" s="119"/>
    </row>
    <row r="305392" spans="21:21" ht="15" customHeight="1">
      <c r="U305392" s="119"/>
    </row>
    <row r="305393" spans="21:21" ht="15" customHeight="1">
      <c r="U305393" s="119"/>
    </row>
    <row r="305394" spans="21:21" ht="15" customHeight="1">
      <c r="U305394" s="119"/>
    </row>
    <row r="305395" spans="21:21" ht="15" customHeight="1">
      <c r="U305395" s="119"/>
    </row>
    <row r="305396" spans="21:21" ht="15" customHeight="1">
      <c r="U305396" s="119"/>
    </row>
    <row r="305397" spans="21:21" ht="15" customHeight="1">
      <c r="U305397" s="119"/>
    </row>
    <row r="305398" spans="21:21" ht="15" customHeight="1">
      <c r="U305398" s="119"/>
    </row>
    <row r="305399" spans="21:21" ht="15" customHeight="1">
      <c r="U305399" s="119"/>
    </row>
    <row r="305400" spans="21:21" ht="15" customHeight="1">
      <c r="U305400" s="119"/>
    </row>
    <row r="305401" spans="21:21" ht="15" customHeight="1">
      <c r="U305401" s="119"/>
    </row>
    <row r="305402" spans="21:21" ht="15" customHeight="1">
      <c r="U305402" s="119"/>
    </row>
    <row r="305403" spans="21:21" ht="15" customHeight="1">
      <c r="U305403" s="119"/>
    </row>
    <row r="305404" spans="21:21" ht="15" customHeight="1">
      <c r="U305404" s="119"/>
    </row>
    <row r="305405" spans="21:21" ht="15" customHeight="1">
      <c r="U305405" s="119"/>
    </row>
    <row r="305406" spans="21:21" ht="15" customHeight="1">
      <c r="U305406" s="119"/>
    </row>
    <row r="305407" spans="21:21" ht="15" customHeight="1">
      <c r="U305407" s="119"/>
    </row>
    <row r="305408" spans="21:21" ht="15" customHeight="1">
      <c r="U305408" s="119"/>
    </row>
    <row r="305409" spans="21:21" ht="15" customHeight="1">
      <c r="U305409" s="119"/>
    </row>
    <row r="305410" spans="21:21" ht="15" customHeight="1">
      <c r="U305410" s="119"/>
    </row>
    <row r="305411" spans="21:21" ht="15" customHeight="1">
      <c r="U305411" s="119"/>
    </row>
    <row r="305412" spans="21:21" ht="15" customHeight="1">
      <c r="U305412" s="119"/>
    </row>
    <row r="305413" spans="21:21" ht="15" customHeight="1">
      <c r="U305413" s="119"/>
    </row>
    <row r="305414" spans="21:21" ht="15" customHeight="1">
      <c r="U305414" s="119"/>
    </row>
    <row r="305415" spans="21:21" ht="15" customHeight="1">
      <c r="U305415" s="119"/>
    </row>
    <row r="305416" spans="21:21" ht="15" customHeight="1">
      <c r="U305416" s="119"/>
    </row>
    <row r="305417" spans="21:21" ht="15" customHeight="1">
      <c r="U305417" s="119"/>
    </row>
    <row r="305418" spans="21:21" ht="15" customHeight="1">
      <c r="U305418" s="119"/>
    </row>
    <row r="305419" spans="21:21" ht="15" customHeight="1">
      <c r="U305419" s="119"/>
    </row>
    <row r="305420" spans="21:21" ht="15" customHeight="1">
      <c r="U305420" s="119"/>
    </row>
    <row r="305421" spans="21:21" ht="15" customHeight="1">
      <c r="U305421" s="119"/>
    </row>
    <row r="305422" spans="21:21" ht="15" customHeight="1">
      <c r="U305422" s="119"/>
    </row>
    <row r="305423" spans="21:21" ht="15" customHeight="1">
      <c r="U305423" s="119"/>
    </row>
    <row r="305424" spans="21:21" ht="15" customHeight="1">
      <c r="U305424" s="119"/>
    </row>
    <row r="305425" spans="21:21" ht="15" customHeight="1">
      <c r="U305425" s="119"/>
    </row>
    <row r="305426" spans="21:21" ht="15" customHeight="1">
      <c r="U305426" s="119"/>
    </row>
    <row r="305427" spans="21:21" ht="15" customHeight="1">
      <c r="U305427" s="119"/>
    </row>
    <row r="305428" spans="21:21" ht="15" customHeight="1">
      <c r="U305428" s="119"/>
    </row>
    <row r="305429" spans="21:21" ht="15" customHeight="1">
      <c r="U305429" s="119"/>
    </row>
    <row r="305430" spans="21:21" ht="15" customHeight="1">
      <c r="U305430" s="119"/>
    </row>
    <row r="305431" spans="21:21" ht="15" customHeight="1">
      <c r="U305431" s="119"/>
    </row>
    <row r="305432" spans="21:21" ht="15" customHeight="1">
      <c r="U305432" s="119"/>
    </row>
    <row r="305433" spans="21:21" ht="15" customHeight="1">
      <c r="U305433" s="119"/>
    </row>
    <row r="305434" spans="21:21" ht="15" customHeight="1">
      <c r="U305434" s="119"/>
    </row>
    <row r="305435" spans="21:21" ht="15" customHeight="1">
      <c r="U305435" s="119"/>
    </row>
    <row r="305436" spans="21:21" ht="15" customHeight="1">
      <c r="U305436" s="119"/>
    </row>
    <row r="305437" spans="21:21" ht="15" customHeight="1">
      <c r="U305437" s="119"/>
    </row>
    <row r="305438" spans="21:21" ht="15" customHeight="1">
      <c r="U305438" s="119"/>
    </row>
    <row r="305439" spans="21:21" ht="15" customHeight="1">
      <c r="U305439" s="119"/>
    </row>
    <row r="305440" spans="21:21" ht="15" customHeight="1">
      <c r="U305440" s="119"/>
    </row>
    <row r="305441" spans="21:21" ht="15" customHeight="1">
      <c r="U305441" s="119"/>
    </row>
    <row r="305442" spans="21:21" ht="15" customHeight="1">
      <c r="U305442" s="119"/>
    </row>
    <row r="305443" spans="21:21" ht="15" customHeight="1">
      <c r="U305443" s="119"/>
    </row>
    <row r="305444" spans="21:21" ht="15" customHeight="1">
      <c r="U305444" s="119"/>
    </row>
    <row r="305445" spans="21:21" ht="15" customHeight="1">
      <c r="U305445" s="119"/>
    </row>
    <row r="305446" spans="21:21" ht="15" customHeight="1">
      <c r="U305446" s="119"/>
    </row>
    <row r="305447" spans="21:21" ht="15" customHeight="1">
      <c r="U305447" s="119"/>
    </row>
    <row r="305448" spans="21:21" ht="15" customHeight="1">
      <c r="U305448" s="119"/>
    </row>
    <row r="305449" spans="21:21" ht="15" customHeight="1">
      <c r="U305449" s="119"/>
    </row>
    <row r="305450" spans="21:21" ht="15" customHeight="1">
      <c r="U305450" s="119"/>
    </row>
    <row r="305451" spans="21:21" ht="15" customHeight="1">
      <c r="U305451" s="119"/>
    </row>
    <row r="305452" spans="21:21" ht="15" customHeight="1">
      <c r="U305452" s="119"/>
    </row>
    <row r="305453" spans="21:21" ht="15" customHeight="1">
      <c r="U305453" s="119"/>
    </row>
    <row r="305454" spans="21:21" ht="15" customHeight="1">
      <c r="U305454" s="119"/>
    </row>
    <row r="305455" spans="21:21" ht="15" customHeight="1">
      <c r="U305455" s="119"/>
    </row>
    <row r="305456" spans="21:21" ht="15" customHeight="1">
      <c r="U305456" s="119"/>
    </row>
    <row r="305457" spans="21:21" ht="15" customHeight="1">
      <c r="U305457" s="119"/>
    </row>
    <row r="305458" spans="21:21" ht="15" customHeight="1">
      <c r="U305458" s="119"/>
    </row>
    <row r="305459" spans="21:21" ht="15" customHeight="1">
      <c r="U305459" s="119"/>
    </row>
    <row r="305460" spans="21:21" ht="15" customHeight="1">
      <c r="U305460" s="119"/>
    </row>
    <row r="305461" spans="21:21" ht="15" customHeight="1">
      <c r="U305461" s="119"/>
    </row>
    <row r="305462" spans="21:21" ht="15" customHeight="1">
      <c r="U305462" s="119"/>
    </row>
    <row r="305463" spans="21:21" ht="15" customHeight="1">
      <c r="U305463" s="119"/>
    </row>
    <row r="305464" spans="21:21" ht="15" customHeight="1">
      <c r="U305464" s="119"/>
    </row>
    <row r="305465" spans="21:21" ht="15" customHeight="1">
      <c r="U305465" s="119"/>
    </row>
    <row r="305466" spans="21:21" ht="15" customHeight="1">
      <c r="U305466" s="119"/>
    </row>
    <row r="305467" spans="21:21" ht="15" customHeight="1">
      <c r="U305467" s="119"/>
    </row>
    <row r="305468" spans="21:21" ht="15" customHeight="1">
      <c r="U305468" s="119"/>
    </row>
    <row r="305469" spans="21:21" ht="15" customHeight="1">
      <c r="U305469" s="119"/>
    </row>
    <row r="305470" spans="21:21" ht="15" customHeight="1">
      <c r="U305470" s="119"/>
    </row>
    <row r="305471" spans="21:21" ht="15" customHeight="1">
      <c r="U305471" s="119"/>
    </row>
    <row r="305472" spans="21:21" ht="15" customHeight="1">
      <c r="U305472" s="119"/>
    </row>
    <row r="305473" spans="21:21" ht="15" customHeight="1">
      <c r="U305473" s="119"/>
    </row>
    <row r="305474" spans="21:21" ht="15" customHeight="1">
      <c r="U305474" s="119"/>
    </row>
    <row r="305475" spans="21:21" ht="15" customHeight="1">
      <c r="U305475" s="119"/>
    </row>
    <row r="305476" spans="21:21" ht="15" customHeight="1">
      <c r="U305476" s="119"/>
    </row>
    <row r="305477" spans="21:21" ht="15" customHeight="1">
      <c r="U305477" s="119"/>
    </row>
    <row r="305478" spans="21:21" ht="15" customHeight="1">
      <c r="U305478" s="119"/>
    </row>
    <row r="305479" spans="21:21" ht="15" customHeight="1">
      <c r="U305479" s="119"/>
    </row>
    <row r="305480" spans="21:21" ht="15" customHeight="1">
      <c r="U305480" s="119"/>
    </row>
    <row r="305481" spans="21:21" ht="15" customHeight="1">
      <c r="U305481" s="119"/>
    </row>
    <row r="305482" spans="21:21" ht="15" customHeight="1">
      <c r="U305482" s="119"/>
    </row>
    <row r="305483" spans="21:21" ht="15" customHeight="1">
      <c r="U305483" s="119"/>
    </row>
    <row r="305484" spans="21:21" ht="15" customHeight="1">
      <c r="U305484" s="119"/>
    </row>
    <row r="305485" spans="21:21" ht="15" customHeight="1">
      <c r="U305485" s="119"/>
    </row>
    <row r="305486" spans="21:21" ht="15" customHeight="1">
      <c r="U305486" s="119"/>
    </row>
    <row r="305487" spans="21:21" ht="15" customHeight="1">
      <c r="U305487" s="119"/>
    </row>
    <row r="305488" spans="21:21" ht="15" customHeight="1">
      <c r="U305488" s="119"/>
    </row>
    <row r="305489" spans="21:21" ht="15" customHeight="1">
      <c r="U305489" s="119"/>
    </row>
    <row r="305490" spans="21:21" ht="15" customHeight="1">
      <c r="U305490" s="119"/>
    </row>
    <row r="305491" spans="21:21" ht="15" customHeight="1">
      <c r="U305491" s="119"/>
    </row>
    <row r="305492" spans="21:21" ht="15" customHeight="1">
      <c r="U305492" s="119"/>
    </row>
    <row r="305493" spans="21:21" ht="15" customHeight="1">
      <c r="U305493" s="119"/>
    </row>
    <row r="305494" spans="21:21" ht="15" customHeight="1">
      <c r="U305494" s="119"/>
    </row>
    <row r="305495" spans="21:21" ht="15" customHeight="1">
      <c r="U305495" s="119"/>
    </row>
    <row r="305496" spans="21:21" ht="15" customHeight="1">
      <c r="U305496" s="119"/>
    </row>
    <row r="305497" spans="21:21" ht="15" customHeight="1">
      <c r="U305497" s="119"/>
    </row>
    <row r="305498" spans="21:21" ht="15" customHeight="1">
      <c r="U305498" s="119"/>
    </row>
    <row r="305499" spans="21:21" ht="15" customHeight="1">
      <c r="U305499" s="119"/>
    </row>
    <row r="305500" spans="21:21" ht="15" customHeight="1">
      <c r="U305500" s="119"/>
    </row>
    <row r="305501" spans="21:21" ht="15" customHeight="1">
      <c r="U305501" s="119"/>
    </row>
    <row r="305502" spans="21:21" ht="15" customHeight="1">
      <c r="U305502" s="119"/>
    </row>
    <row r="305503" spans="21:21" ht="15" customHeight="1">
      <c r="U305503" s="119"/>
    </row>
    <row r="305504" spans="21:21" ht="15" customHeight="1">
      <c r="U305504" s="119"/>
    </row>
    <row r="305505" spans="21:21" ht="15" customHeight="1">
      <c r="U305505" s="119"/>
    </row>
    <row r="305506" spans="21:21" ht="15" customHeight="1">
      <c r="U305506" s="119"/>
    </row>
    <row r="305507" spans="21:21" ht="15" customHeight="1">
      <c r="U305507" s="119"/>
    </row>
    <row r="305508" spans="21:21" ht="15" customHeight="1">
      <c r="U305508" s="119"/>
    </row>
    <row r="305509" spans="21:21" ht="15" customHeight="1">
      <c r="U305509" s="119"/>
    </row>
    <row r="305510" spans="21:21" ht="15" customHeight="1">
      <c r="U305510" s="119"/>
    </row>
    <row r="305511" spans="21:21" ht="15" customHeight="1">
      <c r="U305511" s="119"/>
    </row>
    <row r="305512" spans="21:21" ht="15" customHeight="1">
      <c r="U305512" s="119"/>
    </row>
    <row r="305513" spans="21:21" ht="15" customHeight="1">
      <c r="U305513" s="119"/>
    </row>
    <row r="305514" spans="21:21" ht="15" customHeight="1">
      <c r="U305514" s="119"/>
    </row>
    <row r="305515" spans="21:21" ht="15" customHeight="1">
      <c r="U305515" s="119"/>
    </row>
    <row r="305516" spans="21:21" ht="15" customHeight="1">
      <c r="U305516" s="119"/>
    </row>
    <row r="305517" spans="21:21" ht="15" customHeight="1">
      <c r="U305517" s="119"/>
    </row>
    <row r="305518" spans="21:21" ht="15" customHeight="1">
      <c r="U305518" s="119"/>
    </row>
    <row r="305519" spans="21:21" ht="15" customHeight="1">
      <c r="U305519" s="119"/>
    </row>
    <row r="305520" spans="21:21" ht="15" customHeight="1">
      <c r="U305520" s="119"/>
    </row>
    <row r="305521" spans="21:21" ht="15" customHeight="1">
      <c r="U305521" s="119"/>
    </row>
    <row r="305522" spans="21:21" ht="15" customHeight="1">
      <c r="U305522" s="119"/>
    </row>
    <row r="305523" spans="21:21" ht="15" customHeight="1">
      <c r="U305523" s="119"/>
    </row>
    <row r="305524" spans="21:21" ht="15" customHeight="1">
      <c r="U305524" s="119"/>
    </row>
    <row r="305525" spans="21:21" ht="15" customHeight="1">
      <c r="U305525" s="119"/>
    </row>
    <row r="305526" spans="21:21" ht="15" customHeight="1">
      <c r="U305526" s="119"/>
    </row>
    <row r="305527" spans="21:21" ht="15" customHeight="1">
      <c r="U305527" s="119"/>
    </row>
    <row r="305528" spans="21:21" ht="15" customHeight="1">
      <c r="U305528" s="119"/>
    </row>
    <row r="305529" spans="21:21" ht="15" customHeight="1">
      <c r="U305529" s="119"/>
    </row>
    <row r="305530" spans="21:21" ht="15" customHeight="1">
      <c r="U305530" s="119"/>
    </row>
    <row r="305531" spans="21:21" ht="15" customHeight="1">
      <c r="U305531" s="119"/>
    </row>
    <row r="305532" spans="21:21" ht="15" customHeight="1">
      <c r="U305532" s="119"/>
    </row>
    <row r="305533" spans="21:21" ht="15" customHeight="1">
      <c r="U305533" s="119"/>
    </row>
    <row r="305534" spans="21:21" ht="15" customHeight="1">
      <c r="U305534" s="119"/>
    </row>
    <row r="305535" spans="21:21" ht="15" customHeight="1">
      <c r="U305535" s="119"/>
    </row>
    <row r="305536" spans="21:21" ht="15" customHeight="1">
      <c r="U305536" s="119"/>
    </row>
    <row r="305537" spans="21:21" ht="15" customHeight="1">
      <c r="U305537" s="119"/>
    </row>
    <row r="305538" spans="21:21" ht="15" customHeight="1">
      <c r="U305538" s="119"/>
    </row>
    <row r="305539" spans="21:21" ht="15" customHeight="1">
      <c r="U305539" s="119"/>
    </row>
    <row r="305540" spans="21:21" ht="15" customHeight="1">
      <c r="U305540" s="119"/>
    </row>
    <row r="305541" spans="21:21" ht="15" customHeight="1">
      <c r="U305541" s="119"/>
    </row>
    <row r="305542" spans="21:21" ht="15" customHeight="1">
      <c r="U305542" s="119"/>
    </row>
    <row r="305543" spans="21:21" ht="15" customHeight="1">
      <c r="U305543" s="119"/>
    </row>
    <row r="305544" spans="21:21" ht="15" customHeight="1">
      <c r="U305544" s="119"/>
    </row>
    <row r="305545" spans="21:21" ht="15" customHeight="1">
      <c r="U305545" s="119"/>
    </row>
    <row r="305546" spans="21:21" ht="15" customHeight="1">
      <c r="U305546" s="119"/>
    </row>
    <row r="305547" spans="21:21" ht="15" customHeight="1">
      <c r="U305547" s="119"/>
    </row>
    <row r="305548" spans="21:21" ht="15" customHeight="1">
      <c r="U305548" s="119"/>
    </row>
    <row r="305549" spans="21:21" ht="15" customHeight="1">
      <c r="U305549" s="119"/>
    </row>
    <row r="305550" spans="21:21" ht="15" customHeight="1">
      <c r="U305550" s="119"/>
    </row>
    <row r="305551" spans="21:21" ht="15" customHeight="1">
      <c r="U305551" s="119"/>
    </row>
    <row r="305552" spans="21:21" ht="15" customHeight="1">
      <c r="U305552" s="119"/>
    </row>
    <row r="305553" spans="21:21" ht="15" customHeight="1">
      <c r="U305553" s="119"/>
    </row>
    <row r="305554" spans="21:21" ht="15" customHeight="1">
      <c r="U305554" s="119"/>
    </row>
    <row r="305555" spans="21:21" ht="15" customHeight="1">
      <c r="U305555" s="119"/>
    </row>
    <row r="305556" spans="21:21" ht="15" customHeight="1">
      <c r="U305556" s="119"/>
    </row>
    <row r="305557" spans="21:21" ht="15" customHeight="1">
      <c r="U305557" s="119"/>
    </row>
    <row r="305558" spans="21:21" ht="15" customHeight="1">
      <c r="U305558" s="119"/>
    </row>
    <row r="305559" spans="21:21" ht="15" customHeight="1">
      <c r="U305559" s="119"/>
    </row>
    <row r="305560" spans="21:21" ht="15" customHeight="1">
      <c r="U305560" s="119"/>
    </row>
    <row r="305561" spans="21:21" ht="15" customHeight="1">
      <c r="U305561" s="119"/>
    </row>
    <row r="305562" spans="21:21" ht="15" customHeight="1">
      <c r="U305562" s="119"/>
    </row>
    <row r="305563" spans="21:21" ht="15" customHeight="1">
      <c r="U305563" s="119"/>
    </row>
    <row r="305564" spans="21:21" ht="15" customHeight="1">
      <c r="U305564" s="119"/>
    </row>
    <row r="305565" spans="21:21" ht="15" customHeight="1">
      <c r="U305565" s="119"/>
    </row>
    <row r="305566" spans="21:21" ht="15" customHeight="1">
      <c r="U305566" s="119"/>
    </row>
    <row r="305567" spans="21:21" ht="15" customHeight="1">
      <c r="U305567" s="119"/>
    </row>
    <row r="305568" spans="21:21" ht="15" customHeight="1">
      <c r="U305568" s="119"/>
    </row>
    <row r="305569" spans="21:21" ht="15" customHeight="1">
      <c r="U305569" s="119"/>
    </row>
    <row r="305570" spans="21:21" ht="15" customHeight="1">
      <c r="U305570" s="119"/>
    </row>
    <row r="305571" spans="21:21" ht="15" customHeight="1">
      <c r="U305571" s="119"/>
    </row>
    <row r="305572" spans="21:21" ht="15" customHeight="1">
      <c r="U305572" s="119"/>
    </row>
    <row r="305573" spans="21:21" ht="15" customHeight="1">
      <c r="U305573" s="119"/>
    </row>
    <row r="305574" spans="21:21" ht="15" customHeight="1">
      <c r="U305574" s="119"/>
    </row>
    <row r="305575" spans="21:21" ht="15" customHeight="1">
      <c r="U305575" s="119"/>
    </row>
    <row r="305576" spans="21:21" ht="15" customHeight="1">
      <c r="U305576" s="119"/>
    </row>
    <row r="305577" spans="21:21" ht="15" customHeight="1">
      <c r="U305577" s="119"/>
    </row>
    <row r="305578" spans="21:21" ht="15" customHeight="1">
      <c r="U305578" s="119"/>
    </row>
    <row r="305579" spans="21:21" ht="15" customHeight="1">
      <c r="U305579" s="119"/>
    </row>
    <row r="305580" spans="21:21" ht="15" customHeight="1">
      <c r="U305580" s="119"/>
    </row>
    <row r="305581" spans="21:21" ht="15" customHeight="1">
      <c r="U305581" s="119"/>
    </row>
    <row r="305582" spans="21:21" ht="15" customHeight="1">
      <c r="U305582" s="119"/>
    </row>
    <row r="305583" spans="21:21" ht="15" customHeight="1">
      <c r="U305583" s="119"/>
    </row>
    <row r="305584" spans="21:21" ht="15" customHeight="1">
      <c r="U305584" s="119"/>
    </row>
    <row r="305585" spans="21:21" ht="15" customHeight="1">
      <c r="U305585" s="119"/>
    </row>
    <row r="305586" spans="21:21" ht="15" customHeight="1">
      <c r="U305586" s="119"/>
    </row>
    <row r="305587" spans="21:21" ht="15" customHeight="1">
      <c r="U305587" s="119"/>
    </row>
    <row r="305588" spans="21:21" ht="15" customHeight="1">
      <c r="U305588" s="119"/>
    </row>
    <row r="305589" spans="21:21" ht="15" customHeight="1">
      <c r="U305589" s="119"/>
    </row>
    <row r="305590" spans="21:21" ht="15" customHeight="1">
      <c r="U305590" s="119"/>
    </row>
    <row r="305591" spans="21:21" ht="15" customHeight="1">
      <c r="U305591" s="119"/>
    </row>
    <row r="305592" spans="21:21" ht="15" customHeight="1">
      <c r="U305592" s="119"/>
    </row>
    <row r="305593" spans="21:21" ht="15" customHeight="1">
      <c r="U305593" s="119"/>
    </row>
    <row r="305594" spans="21:21" ht="15" customHeight="1">
      <c r="U305594" s="119"/>
    </row>
    <row r="305595" spans="21:21" ht="15" customHeight="1">
      <c r="U305595" s="119"/>
    </row>
    <row r="305596" spans="21:21" ht="15" customHeight="1">
      <c r="U305596" s="119"/>
    </row>
    <row r="305597" spans="21:21" ht="15" customHeight="1">
      <c r="U305597" s="119"/>
    </row>
    <row r="305598" spans="21:21" ht="15" customHeight="1">
      <c r="U305598" s="119"/>
    </row>
    <row r="305599" spans="21:21" ht="15" customHeight="1">
      <c r="U305599" s="119"/>
    </row>
    <row r="305600" spans="21:21" ht="15" customHeight="1">
      <c r="U305600" s="119"/>
    </row>
    <row r="305601" spans="21:21" ht="15" customHeight="1">
      <c r="U305601" s="119"/>
    </row>
    <row r="305602" spans="21:21" ht="15" customHeight="1">
      <c r="U305602" s="119"/>
    </row>
    <row r="305603" spans="21:21" ht="15" customHeight="1">
      <c r="U305603" s="119"/>
    </row>
    <row r="305604" spans="21:21" ht="15" customHeight="1">
      <c r="U305604" s="119"/>
    </row>
    <row r="305605" spans="21:21" ht="15" customHeight="1">
      <c r="U305605" s="119"/>
    </row>
    <row r="305606" spans="21:21" ht="15" customHeight="1">
      <c r="U305606" s="119"/>
    </row>
    <row r="305607" spans="21:21" ht="15" customHeight="1">
      <c r="U305607" s="119"/>
    </row>
    <row r="305608" spans="21:21" ht="15" customHeight="1">
      <c r="U305608" s="119"/>
    </row>
    <row r="305609" spans="21:21" ht="15" customHeight="1">
      <c r="U305609" s="119"/>
    </row>
    <row r="305610" spans="21:21" ht="15" customHeight="1">
      <c r="U305610" s="119"/>
    </row>
    <row r="305611" spans="21:21" ht="15" customHeight="1">
      <c r="U305611" s="119"/>
    </row>
    <row r="305612" spans="21:21" ht="15" customHeight="1">
      <c r="U305612" s="119"/>
    </row>
    <row r="305613" spans="21:21" ht="15" customHeight="1">
      <c r="U305613" s="119"/>
    </row>
    <row r="305614" spans="21:21" ht="15" customHeight="1">
      <c r="U305614" s="119"/>
    </row>
    <row r="305615" spans="21:21" ht="15" customHeight="1">
      <c r="U305615" s="119"/>
    </row>
    <row r="305616" spans="21:21" ht="15" customHeight="1">
      <c r="U305616" s="119"/>
    </row>
    <row r="305617" spans="21:21" ht="15" customHeight="1">
      <c r="U305617" s="119"/>
    </row>
    <row r="305618" spans="21:21" ht="15" customHeight="1">
      <c r="U305618" s="119"/>
    </row>
    <row r="305619" spans="21:21" ht="15" customHeight="1">
      <c r="U305619" s="119"/>
    </row>
    <row r="305620" spans="21:21" ht="15" customHeight="1">
      <c r="U305620" s="119"/>
    </row>
    <row r="305621" spans="21:21" ht="15" customHeight="1">
      <c r="U305621" s="119"/>
    </row>
    <row r="305622" spans="21:21" ht="15" customHeight="1">
      <c r="U305622" s="119"/>
    </row>
    <row r="305623" spans="21:21" ht="15" customHeight="1">
      <c r="U305623" s="119"/>
    </row>
    <row r="305624" spans="21:21" ht="15" customHeight="1">
      <c r="U305624" s="119"/>
    </row>
    <row r="305625" spans="21:21" ht="15" customHeight="1">
      <c r="U305625" s="119"/>
    </row>
    <row r="305626" spans="21:21" ht="15" customHeight="1">
      <c r="U305626" s="119"/>
    </row>
    <row r="305627" spans="21:21" ht="15" customHeight="1">
      <c r="U305627" s="119"/>
    </row>
    <row r="305628" spans="21:21" ht="15" customHeight="1">
      <c r="U305628" s="119"/>
    </row>
    <row r="305629" spans="21:21" ht="15" customHeight="1">
      <c r="U305629" s="119"/>
    </row>
    <row r="305630" spans="21:21" ht="15" customHeight="1">
      <c r="U305630" s="119"/>
    </row>
    <row r="305631" spans="21:21" ht="15" customHeight="1">
      <c r="U305631" s="119"/>
    </row>
    <row r="305632" spans="21:21" ht="15" customHeight="1">
      <c r="U305632" s="119"/>
    </row>
    <row r="305633" spans="21:21" ht="15" customHeight="1">
      <c r="U305633" s="119"/>
    </row>
    <row r="305634" spans="21:21" ht="15" customHeight="1">
      <c r="U305634" s="119"/>
    </row>
    <row r="305635" spans="21:21" ht="15" customHeight="1">
      <c r="U305635" s="119"/>
    </row>
    <row r="305636" spans="21:21" ht="15" customHeight="1">
      <c r="U305636" s="119"/>
    </row>
    <row r="305637" spans="21:21" ht="15" customHeight="1">
      <c r="U305637" s="119"/>
    </row>
    <row r="305638" spans="21:21" ht="15" customHeight="1">
      <c r="U305638" s="119"/>
    </row>
    <row r="305639" spans="21:21" ht="15" customHeight="1">
      <c r="U305639" s="119"/>
    </row>
    <row r="305640" spans="21:21" ht="15" customHeight="1">
      <c r="U305640" s="119"/>
    </row>
    <row r="305641" spans="21:21" ht="15" customHeight="1">
      <c r="U305641" s="119"/>
    </row>
    <row r="305642" spans="21:21" ht="15" customHeight="1">
      <c r="U305642" s="119"/>
    </row>
    <row r="305643" spans="21:21" ht="15" customHeight="1">
      <c r="U305643" s="119"/>
    </row>
    <row r="305644" spans="21:21" ht="15" customHeight="1">
      <c r="U305644" s="119"/>
    </row>
    <row r="305645" spans="21:21" ht="15" customHeight="1">
      <c r="U305645" s="119"/>
    </row>
    <row r="305646" spans="21:21" ht="15" customHeight="1">
      <c r="U305646" s="119"/>
    </row>
    <row r="305647" spans="21:21" ht="15" customHeight="1">
      <c r="U305647" s="119"/>
    </row>
    <row r="305648" spans="21:21" ht="15" customHeight="1">
      <c r="U305648" s="119"/>
    </row>
    <row r="305649" spans="21:21" ht="15" customHeight="1">
      <c r="U305649" s="119"/>
    </row>
    <row r="305650" spans="21:21" ht="15" customHeight="1">
      <c r="U305650" s="119"/>
    </row>
    <row r="305651" spans="21:21" ht="15" customHeight="1">
      <c r="U305651" s="119"/>
    </row>
    <row r="305652" spans="21:21" ht="15" customHeight="1">
      <c r="U305652" s="119"/>
    </row>
    <row r="305653" spans="21:21" ht="15" customHeight="1">
      <c r="U305653" s="119"/>
    </row>
    <row r="305654" spans="21:21" ht="15" customHeight="1">
      <c r="U305654" s="119"/>
    </row>
    <row r="305655" spans="21:21" ht="15" customHeight="1">
      <c r="U305655" s="119"/>
    </row>
    <row r="305656" spans="21:21" ht="15" customHeight="1">
      <c r="U305656" s="119"/>
    </row>
    <row r="305657" spans="21:21" ht="15" customHeight="1">
      <c r="U305657" s="119"/>
    </row>
    <row r="305658" spans="21:21" ht="15" customHeight="1">
      <c r="U305658" s="119"/>
    </row>
    <row r="305659" spans="21:21" ht="15" customHeight="1">
      <c r="U305659" s="119"/>
    </row>
    <row r="305660" spans="21:21" ht="15" customHeight="1">
      <c r="U305660" s="119"/>
    </row>
    <row r="305661" spans="21:21" ht="15" customHeight="1">
      <c r="U305661" s="119"/>
    </row>
    <row r="305662" spans="21:21" ht="15" customHeight="1">
      <c r="U305662" s="119"/>
    </row>
    <row r="305663" spans="21:21" ht="15" customHeight="1">
      <c r="U305663" s="119"/>
    </row>
    <row r="305664" spans="21:21" ht="15" customHeight="1">
      <c r="U305664" s="119"/>
    </row>
    <row r="305665" spans="21:21" ht="15" customHeight="1">
      <c r="U305665" s="119"/>
    </row>
    <row r="305666" spans="21:21" ht="15" customHeight="1">
      <c r="U305666" s="119"/>
    </row>
    <row r="305667" spans="21:21" ht="15" customHeight="1">
      <c r="U305667" s="119"/>
    </row>
    <row r="305668" spans="21:21" ht="15" customHeight="1">
      <c r="U305668" s="119"/>
    </row>
    <row r="305669" spans="21:21" ht="15" customHeight="1">
      <c r="U305669" s="119"/>
    </row>
    <row r="305670" spans="21:21" ht="15" customHeight="1">
      <c r="U305670" s="119"/>
    </row>
    <row r="305671" spans="21:21" ht="15" customHeight="1">
      <c r="U305671" s="119"/>
    </row>
    <row r="305672" spans="21:21" ht="15" customHeight="1">
      <c r="U305672" s="119"/>
    </row>
    <row r="305673" spans="21:21" ht="15" customHeight="1">
      <c r="U305673" s="119"/>
    </row>
    <row r="305674" spans="21:21" ht="15" customHeight="1">
      <c r="U305674" s="119"/>
    </row>
    <row r="305675" spans="21:21" ht="15" customHeight="1">
      <c r="U305675" s="119"/>
    </row>
    <row r="305676" spans="21:21" ht="15" customHeight="1">
      <c r="U305676" s="119"/>
    </row>
    <row r="305677" spans="21:21" ht="15" customHeight="1">
      <c r="U305677" s="119"/>
    </row>
    <row r="305678" spans="21:21" ht="15" customHeight="1">
      <c r="U305678" s="119"/>
    </row>
    <row r="305679" spans="21:21" ht="15" customHeight="1">
      <c r="U305679" s="119"/>
    </row>
    <row r="305680" spans="21:21" ht="15" customHeight="1">
      <c r="U305680" s="119"/>
    </row>
    <row r="305681" spans="21:21" ht="15" customHeight="1">
      <c r="U305681" s="119"/>
    </row>
    <row r="305682" spans="21:21" ht="15" customHeight="1">
      <c r="U305682" s="119"/>
    </row>
    <row r="305683" spans="21:21" ht="15" customHeight="1">
      <c r="U305683" s="119"/>
    </row>
    <row r="305684" spans="21:21" ht="15" customHeight="1">
      <c r="U305684" s="119"/>
    </row>
    <row r="305685" spans="21:21" ht="15" customHeight="1">
      <c r="U305685" s="119"/>
    </row>
    <row r="305686" spans="21:21" ht="15" customHeight="1">
      <c r="U305686" s="119"/>
    </row>
    <row r="305687" spans="21:21" ht="15" customHeight="1">
      <c r="U305687" s="119"/>
    </row>
    <row r="305688" spans="21:21" ht="15" customHeight="1">
      <c r="U305688" s="119"/>
    </row>
    <row r="305689" spans="21:21" ht="15" customHeight="1">
      <c r="U305689" s="119"/>
    </row>
    <row r="305690" spans="21:21" ht="15" customHeight="1">
      <c r="U305690" s="119"/>
    </row>
    <row r="305691" spans="21:21" ht="15" customHeight="1">
      <c r="U305691" s="119"/>
    </row>
    <row r="305692" spans="21:21" ht="15" customHeight="1">
      <c r="U305692" s="119"/>
    </row>
    <row r="305693" spans="21:21" ht="15" customHeight="1">
      <c r="U305693" s="119"/>
    </row>
    <row r="305694" spans="21:21" ht="15" customHeight="1">
      <c r="U305694" s="119"/>
    </row>
    <row r="305695" spans="21:21" ht="15" customHeight="1">
      <c r="U305695" s="119"/>
    </row>
    <row r="305696" spans="21:21" ht="15" customHeight="1">
      <c r="U305696" s="119"/>
    </row>
    <row r="305697" spans="21:21" ht="15" customHeight="1">
      <c r="U305697" s="119"/>
    </row>
    <row r="305698" spans="21:21" ht="15" customHeight="1">
      <c r="U305698" s="119"/>
    </row>
    <row r="305699" spans="21:21" ht="15" customHeight="1">
      <c r="U305699" s="119"/>
    </row>
    <row r="305700" spans="21:21" ht="15" customHeight="1">
      <c r="U305700" s="119"/>
    </row>
    <row r="305701" spans="21:21" ht="15" customHeight="1">
      <c r="U305701" s="119"/>
    </row>
    <row r="305702" spans="21:21" ht="15" customHeight="1">
      <c r="U305702" s="119"/>
    </row>
    <row r="305703" spans="21:21" ht="15" customHeight="1">
      <c r="U305703" s="119"/>
    </row>
    <row r="305704" spans="21:21" ht="15" customHeight="1">
      <c r="U305704" s="119"/>
    </row>
    <row r="305705" spans="21:21" ht="15" customHeight="1">
      <c r="U305705" s="119"/>
    </row>
    <row r="305706" spans="21:21" ht="15" customHeight="1">
      <c r="U305706" s="119"/>
    </row>
    <row r="305707" spans="21:21" ht="15" customHeight="1">
      <c r="U305707" s="119"/>
    </row>
    <row r="305708" spans="21:21" ht="15" customHeight="1">
      <c r="U305708" s="119"/>
    </row>
    <row r="305709" spans="21:21" ht="15" customHeight="1">
      <c r="U305709" s="119"/>
    </row>
    <row r="305710" spans="21:21" ht="15" customHeight="1">
      <c r="U305710" s="119"/>
    </row>
    <row r="305711" spans="21:21" ht="15" customHeight="1">
      <c r="U305711" s="119"/>
    </row>
    <row r="305712" spans="21:21" ht="15" customHeight="1">
      <c r="U305712" s="119"/>
    </row>
    <row r="305713" spans="21:21" ht="15" customHeight="1">
      <c r="U305713" s="119"/>
    </row>
    <row r="305714" spans="21:21" ht="15" customHeight="1">
      <c r="U305714" s="119"/>
    </row>
    <row r="305715" spans="21:21" ht="15" customHeight="1">
      <c r="U305715" s="119"/>
    </row>
    <row r="305716" spans="21:21" ht="15" customHeight="1">
      <c r="U305716" s="119"/>
    </row>
    <row r="305717" spans="21:21" ht="15" customHeight="1">
      <c r="U305717" s="119"/>
    </row>
    <row r="305718" spans="21:21" ht="15" customHeight="1">
      <c r="U305718" s="119"/>
    </row>
    <row r="305719" spans="21:21" ht="15" customHeight="1">
      <c r="U305719" s="119"/>
    </row>
    <row r="305720" spans="21:21" ht="15" customHeight="1">
      <c r="U305720" s="119"/>
    </row>
    <row r="305721" spans="21:21" ht="15" customHeight="1">
      <c r="U305721" s="119"/>
    </row>
    <row r="305722" spans="21:21" ht="15" customHeight="1">
      <c r="U305722" s="119"/>
    </row>
    <row r="305723" spans="21:21" ht="15" customHeight="1">
      <c r="U305723" s="119"/>
    </row>
    <row r="305724" spans="21:21" ht="15" customHeight="1">
      <c r="U305724" s="119"/>
    </row>
    <row r="305725" spans="21:21" ht="15" customHeight="1">
      <c r="U305725" s="119"/>
    </row>
    <row r="305726" spans="21:21" ht="15" customHeight="1">
      <c r="U305726" s="119"/>
    </row>
    <row r="305727" spans="21:21" ht="15" customHeight="1">
      <c r="U305727" s="119"/>
    </row>
    <row r="305728" spans="21:21" ht="15" customHeight="1">
      <c r="U305728" s="119"/>
    </row>
    <row r="305729" spans="21:21" ht="15" customHeight="1">
      <c r="U305729" s="119"/>
    </row>
    <row r="305730" spans="21:21" ht="15" customHeight="1">
      <c r="U305730" s="119"/>
    </row>
    <row r="305731" spans="21:21" ht="15" customHeight="1">
      <c r="U305731" s="119"/>
    </row>
    <row r="305732" spans="21:21" ht="15" customHeight="1">
      <c r="U305732" s="119"/>
    </row>
    <row r="305733" spans="21:21" ht="15" customHeight="1">
      <c r="U305733" s="119"/>
    </row>
    <row r="305734" spans="21:21" ht="15" customHeight="1">
      <c r="U305734" s="119"/>
    </row>
    <row r="305735" spans="21:21" ht="15" customHeight="1">
      <c r="U305735" s="119"/>
    </row>
    <row r="305736" spans="21:21" ht="15" customHeight="1">
      <c r="U305736" s="119"/>
    </row>
    <row r="305737" spans="21:21" ht="15" customHeight="1">
      <c r="U305737" s="119"/>
    </row>
    <row r="305738" spans="21:21" ht="15" customHeight="1">
      <c r="U305738" s="119"/>
    </row>
    <row r="305739" spans="21:21" ht="15" customHeight="1">
      <c r="U305739" s="119"/>
    </row>
    <row r="305740" spans="21:21" ht="15" customHeight="1">
      <c r="U305740" s="119"/>
    </row>
    <row r="305741" spans="21:21" ht="15" customHeight="1">
      <c r="U305741" s="119"/>
    </row>
    <row r="305742" spans="21:21" ht="15" customHeight="1">
      <c r="U305742" s="119"/>
    </row>
    <row r="305743" spans="21:21" ht="15" customHeight="1">
      <c r="U305743" s="119"/>
    </row>
    <row r="305744" spans="21:21" ht="15" customHeight="1">
      <c r="U305744" s="119"/>
    </row>
    <row r="305745" spans="21:21" ht="15" customHeight="1">
      <c r="U305745" s="119"/>
    </row>
    <row r="305746" spans="21:21" ht="15" customHeight="1">
      <c r="U305746" s="119"/>
    </row>
    <row r="305747" spans="21:21" ht="15" customHeight="1">
      <c r="U305747" s="119"/>
    </row>
    <row r="305748" spans="21:21" ht="15" customHeight="1">
      <c r="U305748" s="119"/>
    </row>
    <row r="305749" spans="21:21" ht="15" customHeight="1">
      <c r="U305749" s="119"/>
    </row>
    <row r="305750" spans="21:21" ht="15" customHeight="1">
      <c r="U305750" s="119"/>
    </row>
    <row r="305751" spans="21:21" ht="15" customHeight="1">
      <c r="U305751" s="119"/>
    </row>
    <row r="305752" spans="21:21" ht="15" customHeight="1">
      <c r="U305752" s="119"/>
    </row>
    <row r="305753" spans="21:21" ht="15" customHeight="1">
      <c r="U305753" s="119"/>
    </row>
    <row r="305754" spans="21:21" ht="15" customHeight="1">
      <c r="U305754" s="119"/>
    </row>
    <row r="305755" spans="21:21" ht="15" customHeight="1">
      <c r="U305755" s="119"/>
    </row>
    <row r="305756" spans="21:21" ht="15" customHeight="1">
      <c r="U305756" s="119"/>
    </row>
    <row r="305757" spans="21:21" ht="15" customHeight="1">
      <c r="U305757" s="119"/>
    </row>
    <row r="305758" spans="21:21" ht="15" customHeight="1">
      <c r="U305758" s="119"/>
    </row>
    <row r="305759" spans="21:21" ht="15" customHeight="1">
      <c r="U305759" s="119"/>
    </row>
    <row r="305760" spans="21:21" ht="15" customHeight="1">
      <c r="U305760" s="119"/>
    </row>
    <row r="305761" spans="21:21" ht="15" customHeight="1">
      <c r="U305761" s="119"/>
    </row>
    <row r="305762" spans="21:21" ht="15" customHeight="1">
      <c r="U305762" s="119"/>
    </row>
    <row r="305763" spans="21:21" ht="15" customHeight="1">
      <c r="U305763" s="119"/>
    </row>
    <row r="305764" spans="21:21" ht="15" customHeight="1">
      <c r="U305764" s="119"/>
    </row>
    <row r="305765" spans="21:21" ht="15" customHeight="1">
      <c r="U305765" s="119"/>
    </row>
    <row r="305766" spans="21:21" ht="15" customHeight="1">
      <c r="U305766" s="119"/>
    </row>
    <row r="305767" spans="21:21" ht="15" customHeight="1">
      <c r="U305767" s="119"/>
    </row>
    <row r="305768" spans="21:21" ht="15" customHeight="1">
      <c r="U305768" s="119"/>
    </row>
    <row r="305769" spans="21:21" ht="15" customHeight="1">
      <c r="U305769" s="119"/>
    </row>
    <row r="305770" spans="21:21" ht="15" customHeight="1">
      <c r="U305770" s="119"/>
    </row>
    <row r="305771" spans="21:21" ht="15" customHeight="1">
      <c r="U305771" s="119"/>
    </row>
    <row r="305772" spans="21:21" ht="15" customHeight="1">
      <c r="U305772" s="119"/>
    </row>
    <row r="305773" spans="21:21" ht="15" customHeight="1">
      <c r="U305773" s="119"/>
    </row>
    <row r="305774" spans="21:21" ht="15" customHeight="1">
      <c r="U305774" s="119"/>
    </row>
    <row r="305775" spans="21:21" ht="15" customHeight="1">
      <c r="U305775" s="119"/>
    </row>
    <row r="305776" spans="21:21" ht="15" customHeight="1">
      <c r="U305776" s="119"/>
    </row>
    <row r="305777" spans="21:21" ht="15" customHeight="1">
      <c r="U305777" s="119"/>
    </row>
    <row r="305778" spans="21:21" ht="15" customHeight="1">
      <c r="U305778" s="119"/>
    </row>
    <row r="305779" spans="21:21" ht="15" customHeight="1">
      <c r="U305779" s="119"/>
    </row>
    <row r="305780" spans="21:21" ht="15" customHeight="1">
      <c r="U305780" s="119"/>
    </row>
    <row r="305781" spans="21:21" ht="15" customHeight="1">
      <c r="U305781" s="119"/>
    </row>
    <row r="305782" spans="21:21" ht="15" customHeight="1">
      <c r="U305782" s="119"/>
    </row>
    <row r="305783" spans="21:21" ht="15" customHeight="1">
      <c r="U305783" s="119"/>
    </row>
    <row r="305784" spans="21:21" ht="15" customHeight="1">
      <c r="U305784" s="119"/>
    </row>
    <row r="305785" spans="21:21" ht="15" customHeight="1">
      <c r="U305785" s="119"/>
    </row>
    <row r="305786" spans="21:21" ht="15" customHeight="1">
      <c r="U305786" s="119"/>
    </row>
    <row r="305787" spans="21:21" ht="15" customHeight="1">
      <c r="U305787" s="119"/>
    </row>
    <row r="305788" spans="21:21" ht="15" customHeight="1">
      <c r="U305788" s="119"/>
    </row>
    <row r="305789" spans="21:21" ht="15" customHeight="1">
      <c r="U305789" s="119"/>
    </row>
    <row r="305790" spans="21:21" ht="15" customHeight="1">
      <c r="U305790" s="119"/>
    </row>
    <row r="305791" spans="21:21" ht="15" customHeight="1">
      <c r="U305791" s="119"/>
    </row>
    <row r="305792" spans="21:21" ht="15" customHeight="1">
      <c r="U305792" s="119"/>
    </row>
    <row r="305793" spans="21:21" ht="15" customHeight="1">
      <c r="U305793" s="119"/>
    </row>
    <row r="305794" spans="21:21" ht="15" customHeight="1">
      <c r="U305794" s="119"/>
    </row>
    <row r="305795" spans="21:21" ht="15" customHeight="1">
      <c r="U305795" s="119"/>
    </row>
    <row r="305796" spans="21:21" ht="15" customHeight="1">
      <c r="U305796" s="119"/>
    </row>
    <row r="305797" spans="21:21" ht="15" customHeight="1">
      <c r="U305797" s="119"/>
    </row>
    <row r="305798" spans="21:21" ht="15" customHeight="1">
      <c r="U305798" s="119"/>
    </row>
    <row r="305799" spans="21:21" ht="15" customHeight="1">
      <c r="U305799" s="119"/>
    </row>
    <row r="305800" spans="21:21" ht="15" customHeight="1">
      <c r="U305800" s="119"/>
    </row>
    <row r="305801" spans="21:21" ht="15" customHeight="1">
      <c r="U305801" s="119"/>
    </row>
    <row r="305802" spans="21:21" ht="15" customHeight="1">
      <c r="U305802" s="119"/>
    </row>
    <row r="305803" spans="21:21" ht="15" customHeight="1">
      <c r="U305803" s="119"/>
    </row>
    <row r="305804" spans="21:21" ht="15" customHeight="1">
      <c r="U305804" s="119"/>
    </row>
    <row r="305805" spans="21:21" ht="15" customHeight="1">
      <c r="U305805" s="119"/>
    </row>
    <row r="305806" spans="21:21" ht="15" customHeight="1">
      <c r="U305806" s="119"/>
    </row>
    <row r="305807" spans="21:21" ht="15" customHeight="1">
      <c r="U305807" s="119"/>
    </row>
    <row r="305808" spans="21:21" ht="15" customHeight="1">
      <c r="U305808" s="119"/>
    </row>
    <row r="305809" spans="21:21" ht="15" customHeight="1">
      <c r="U305809" s="119"/>
    </row>
    <row r="305810" spans="21:21" ht="15" customHeight="1">
      <c r="U305810" s="119"/>
    </row>
    <row r="305811" spans="21:21" ht="15" customHeight="1">
      <c r="U305811" s="119"/>
    </row>
    <row r="305812" spans="21:21" ht="15" customHeight="1">
      <c r="U305812" s="119"/>
    </row>
    <row r="305813" spans="21:21" ht="15" customHeight="1">
      <c r="U305813" s="119"/>
    </row>
    <row r="305814" spans="21:21" ht="15" customHeight="1">
      <c r="U305814" s="119"/>
    </row>
    <row r="305815" spans="21:21" ht="15" customHeight="1">
      <c r="U305815" s="119"/>
    </row>
    <row r="305816" spans="21:21" ht="15" customHeight="1">
      <c r="U305816" s="119"/>
    </row>
    <row r="305817" spans="21:21" ht="15" customHeight="1">
      <c r="U305817" s="119"/>
    </row>
    <row r="305818" spans="21:21" ht="15" customHeight="1">
      <c r="U305818" s="119"/>
    </row>
    <row r="305819" spans="21:21" ht="15" customHeight="1">
      <c r="U305819" s="119"/>
    </row>
    <row r="305820" spans="21:21" ht="15" customHeight="1">
      <c r="U305820" s="119"/>
    </row>
    <row r="305821" spans="21:21" ht="15" customHeight="1">
      <c r="U305821" s="119"/>
    </row>
    <row r="305822" spans="21:21" ht="15" customHeight="1">
      <c r="U305822" s="119"/>
    </row>
    <row r="305823" spans="21:21" ht="15" customHeight="1">
      <c r="U305823" s="119"/>
    </row>
    <row r="305824" spans="21:21" ht="15" customHeight="1">
      <c r="U305824" s="119"/>
    </row>
    <row r="305825" spans="21:21" ht="15" customHeight="1">
      <c r="U305825" s="119"/>
    </row>
    <row r="305826" spans="21:21" ht="15" customHeight="1">
      <c r="U305826" s="119"/>
    </row>
    <row r="305827" spans="21:21" ht="15" customHeight="1">
      <c r="U305827" s="119"/>
    </row>
    <row r="305828" spans="21:21" ht="15" customHeight="1">
      <c r="U305828" s="119"/>
    </row>
    <row r="305829" spans="21:21" ht="15" customHeight="1">
      <c r="U305829" s="119"/>
    </row>
    <row r="305830" spans="21:21" ht="15" customHeight="1">
      <c r="U305830" s="119"/>
    </row>
    <row r="305831" spans="21:21" ht="15" customHeight="1">
      <c r="U305831" s="119"/>
    </row>
    <row r="305832" spans="21:21" ht="15" customHeight="1">
      <c r="U305832" s="119"/>
    </row>
    <row r="305833" spans="21:21" ht="15" customHeight="1">
      <c r="U305833" s="119"/>
    </row>
    <row r="305834" spans="21:21" ht="15" customHeight="1">
      <c r="U305834" s="119"/>
    </row>
    <row r="305835" spans="21:21" ht="15" customHeight="1">
      <c r="U305835" s="119"/>
    </row>
    <row r="305836" spans="21:21" ht="15" customHeight="1">
      <c r="U305836" s="119"/>
    </row>
    <row r="305837" spans="21:21" ht="15" customHeight="1">
      <c r="U305837" s="119"/>
    </row>
    <row r="305838" spans="21:21" ht="15" customHeight="1">
      <c r="U305838" s="119"/>
    </row>
    <row r="305839" spans="21:21" ht="15" customHeight="1">
      <c r="U305839" s="119"/>
    </row>
    <row r="305840" spans="21:21" ht="15" customHeight="1">
      <c r="U305840" s="119"/>
    </row>
    <row r="305841" spans="21:21" ht="15" customHeight="1">
      <c r="U305841" s="119"/>
    </row>
    <row r="305842" spans="21:21" ht="15" customHeight="1">
      <c r="U305842" s="119"/>
    </row>
    <row r="305843" spans="21:21" ht="15" customHeight="1">
      <c r="U305843" s="119"/>
    </row>
    <row r="305844" spans="21:21" ht="15" customHeight="1">
      <c r="U305844" s="119"/>
    </row>
    <row r="305845" spans="21:21" ht="15" customHeight="1">
      <c r="U305845" s="119"/>
    </row>
    <row r="305846" spans="21:21" ht="15" customHeight="1">
      <c r="U305846" s="119"/>
    </row>
    <row r="305847" spans="21:21" ht="15" customHeight="1">
      <c r="U305847" s="119"/>
    </row>
    <row r="305848" spans="21:21" ht="15" customHeight="1">
      <c r="U305848" s="119"/>
    </row>
    <row r="305849" spans="21:21" ht="15" customHeight="1">
      <c r="U305849" s="119"/>
    </row>
    <row r="305850" spans="21:21" ht="15" customHeight="1">
      <c r="U305850" s="119"/>
    </row>
    <row r="305851" spans="21:21" ht="15" customHeight="1">
      <c r="U305851" s="119"/>
    </row>
    <row r="305852" spans="21:21" ht="15" customHeight="1">
      <c r="U305852" s="119"/>
    </row>
    <row r="305853" spans="21:21" ht="15" customHeight="1">
      <c r="U305853" s="119"/>
    </row>
    <row r="305854" spans="21:21" ht="15" customHeight="1">
      <c r="U305854" s="119"/>
    </row>
    <row r="305855" spans="21:21" ht="15" customHeight="1">
      <c r="U305855" s="119"/>
    </row>
    <row r="305856" spans="21:21" ht="15" customHeight="1">
      <c r="U305856" s="119"/>
    </row>
    <row r="305857" spans="21:21" ht="15" customHeight="1">
      <c r="U305857" s="119"/>
    </row>
    <row r="305858" spans="21:21" ht="15" customHeight="1">
      <c r="U305858" s="119"/>
    </row>
    <row r="305859" spans="21:21" ht="15" customHeight="1">
      <c r="U305859" s="119"/>
    </row>
    <row r="305860" spans="21:21" ht="15" customHeight="1">
      <c r="U305860" s="119"/>
    </row>
    <row r="305861" spans="21:21" ht="15" customHeight="1">
      <c r="U305861" s="119"/>
    </row>
    <row r="305862" spans="21:21" ht="15" customHeight="1">
      <c r="U305862" s="119"/>
    </row>
    <row r="305863" spans="21:21" ht="15" customHeight="1">
      <c r="U305863" s="119"/>
    </row>
    <row r="305864" spans="21:21" ht="15" customHeight="1">
      <c r="U305864" s="119"/>
    </row>
    <row r="305865" spans="21:21" ht="15" customHeight="1">
      <c r="U305865" s="119"/>
    </row>
    <row r="305866" spans="21:21" ht="15" customHeight="1">
      <c r="U305866" s="119"/>
    </row>
    <row r="305867" spans="21:21" ht="15" customHeight="1">
      <c r="U305867" s="119"/>
    </row>
    <row r="305868" spans="21:21" ht="15" customHeight="1">
      <c r="U305868" s="119"/>
    </row>
    <row r="305869" spans="21:21" ht="15" customHeight="1">
      <c r="U305869" s="119"/>
    </row>
    <row r="305870" spans="21:21" ht="15" customHeight="1">
      <c r="U305870" s="119"/>
    </row>
    <row r="305871" spans="21:21" ht="15" customHeight="1">
      <c r="U305871" s="119"/>
    </row>
    <row r="305872" spans="21:21" ht="15" customHeight="1">
      <c r="U305872" s="119"/>
    </row>
    <row r="305873" spans="21:21" ht="15" customHeight="1">
      <c r="U305873" s="119"/>
    </row>
    <row r="305874" spans="21:21" ht="15" customHeight="1">
      <c r="U305874" s="119"/>
    </row>
    <row r="305875" spans="21:21" ht="15" customHeight="1">
      <c r="U305875" s="119"/>
    </row>
    <row r="305876" spans="21:21" ht="15" customHeight="1">
      <c r="U305876" s="119"/>
    </row>
    <row r="305877" spans="21:21" ht="15" customHeight="1">
      <c r="U305877" s="119"/>
    </row>
    <row r="305878" spans="21:21" ht="15" customHeight="1">
      <c r="U305878" s="119"/>
    </row>
    <row r="305879" spans="21:21" ht="15" customHeight="1">
      <c r="U305879" s="119"/>
    </row>
    <row r="305880" spans="21:21" ht="15" customHeight="1">
      <c r="U305880" s="119"/>
    </row>
    <row r="305881" spans="21:21" ht="15" customHeight="1">
      <c r="U305881" s="119"/>
    </row>
    <row r="305882" spans="21:21" ht="15" customHeight="1">
      <c r="U305882" s="119"/>
    </row>
    <row r="305883" spans="21:21" ht="15" customHeight="1">
      <c r="U305883" s="119"/>
    </row>
    <row r="305884" spans="21:21" ht="15" customHeight="1">
      <c r="U305884" s="119"/>
    </row>
    <row r="305885" spans="21:21" ht="15" customHeight="1">
      <c r="U305885" s="119"/>
    </row>
    <row r="305886" spans="21:21" ht="15" customHeight="1">
      <c r="U305886" s="119"/>
    </row>
    <row r="305887" spans="21:21" ht="15" customHeight="1">
      <c r="U305887" s="119"/>
    </row>
    <row r="305888" spans="21:21" ht="15" customHeight="1">
      <c r="U305888" s="119"/>
    </row>
    <row r="305889" spans="21:21" ht="15" customHeight="1">
      <c r="U305889" s="119"/>
    </row>
    <row r="305890" spans="21:21" ht="15" customHeight="1">
      <c r="U305890" s="119"/>
    </row>
    <row r="305891" spans="21:21" ht="15" customHeight="1">
      <c r="U305891" s="119"/>
    </row>
    <row r="305892" spans="21:21" ht="15" customHeight="1">
      <c r="U305892" s="119"/>
    </row>
    <row r="305893" spans="21:21" ht="15" customHeight="1">
      <c r="U305893" s="119"/>
    </row>
    <row r="305894" spans="21:21" ht="15" customHeight="1">
      <c r="U305894" s="119"/>
    </row>
    <row r="305895" spans="21:21" ht="15" customHeight="1">
      <c r="U305895" s="119"/>
    </row>
    <row r="305896" spans="21:21" ht="15" customHeight="1">
      <c r="U305896" s="119"/>
    </row>
    <row r="305897" spans="21:21" ht="15" customHeight="1">
      <c r="U305897" s="119"/>
    </row>
    <row r="305898" spans="21:21" ht="15" customHeight="1">
      <c r="U305898" s="119"/>
    </row>
    <row r="305899" spans="21:21" ht="15" customHeight="1">
      <c r="U305899" s="119"/>
    </row>
    <row r="305900" spans="21:21" ht="15" customHeight="1">
      <c r="U305900" s="119"/>
    </row>
    <row r="305901" spans="21:21" ht="15" customHeight="1">
      <c r="U305901" s="119"/>
    </row>
    <row r="305902" spans="21:21" ht="15" customHeight="1">
      <c r="U305902" s="119"/>
    </row>
    <row r="305903" spans="21:21" ht="15" customHeight="1">
      <c r="U305903" s="119"/>
    </row>
    <row r="305904" spans="21:21" ht="15" customHeight="1">
      <c r="U305904" s="119"/>
    </row>
    <row r="305905" spans="21:21" ht="15" customHeight="1">
      <c r="U305905" s="119"/>
    </row>
    <row r="305906" spans="21:21" ht="15" customHeight="1">
      <c r="U305906" s="119"/>
    </row>
    <row r="305907" spans="21:21" ht="15" customHeight="1">
      <c r="U305907" s="119"/>
    </row>
    <row r="305908" spans="21:21" ht="15" customHeight="1">
      <c r="U305908" s="119"/>
    </row>
    <row r="305909" spans="21:21" ht="15" customHeight="1">
      <c r="U305909" s="119"/>
    </row>
    <row r="305910" spans="21:21" ht="15" customHeight="1">
      <c r="U305910" s="119"/>
    </row>
    <row r="305911" spans="21:21" ht="15" customHeight="1">
      <c r="U305911" s="119"/>
    </row>
    <row r="305912" spans="21:21" ht="15" customHeight="1">
      <c r="U305912" s="119"/>
    </row>
    <row r="305913" spans="21:21" ht="15" customHeight="1">
      <c r="U305913" s="119"/>
    </row>
    <row r="305914" spans="21:21" ht="15" customHeight="1">
      <c r="U305914" s="119"/>
    </row>
    <row r="305915" spans="21:21" ht="15" customHeight="1">
      <c r="U305915" s="119"/>
    </row>
    <row r="305916" spans="21:21" ht="15" customHeight="1">
      <c r="U305916" s="119"/>
    </row>
    <row r="305917" spans="21:21" ht="15" customHeight="1">
      <c r="U305917" s="119"/>
    </row>
    <row r="305918" spans="21:21" ht="15" customHeight="1">
      <c r="U305918" s="119"/>
    </row>
    <row r="305919" spans="21:21" ht="15" customHeight="1">
      <c r="U305919" s="119"/>
    </row>
    <row r="305920" spans="21:21" ht="15" customHeight="1">
      <c r="U305920" s="119"/>
    </row>
    <row r="305921" spans="21:21" ht="15" customHeight="1">
      <c r="U305921" s="119"/>
    </row>
    <row r="305922" spans="21:21" ht="15" customHeight="1">
      <c r="U305922" s="119"/>
    </row>
    <row r="305923" spans="21:21" ht="15" customHeight="1">
      <c r="U305923" s="119"/>
    </row>
    <row r="305924" spans="21:21" ht="15" customHeight="1">
      <c r="U305924" s="119"/>
    </row>
    <row r="305925" spans="21:21" ht="15" customHeight="1">
      <c r="U305925" s="119"/>
    </row>
    <row r="305926" spans="21:21" ht="15" customHeight="1">
      <c r="U305926" s="119"/>
    </row>
    <row r="305927" spans="21:21" ht="15" customHeight="1">
      <c r="U305927" s="119"/>
    </row>
    <row r="305928" spans="21:21" ht="15" customHeight="1">
      <c r="U305928" s="119"/>
    </row>
    <row r="305929" spans="21:21" ht="15" customHeight="1">
      <c r="U305929" s="119"/>
    </row>
    <row r="305930" spans="21:21" ht="15" customHeight="1">
      <c r="U305930" s="119"/>
    </row>
    <row r="305931" spans="21:21" ht="15" customHeight="1">
      <c r="U305931" s="119"/>
    </row>
    <row r="305932" spans="21:21" ht="15" customHeight="1">
      <c r="U305932" s="119"/>
    </row>
    <row r="305933" spans="21:21" ht="15" customHeight="1">
      <c r="U305933" s="119"/>
    </row>
    <row r="305934" spans="21:21" ht="15" customHeight="1">
      <c r="U305934" s="119"/>
    </row>
    <row r="305935" spans="21:21" ht="15" customHeight="1">
      <c r="U305935" s="119"/>
    </row>
    <row r="305936" spans="21:21" ht="15" customHeight="1">
      <c r="U305936" s="119"/>
    </row>
    <row r="305937" spans="21:21" ht="15" customHeight="1">
      <c r="U305937" s="119"/>
    </row>
    <row r="305938" spans="21:21" ht="15" customHeight="1">
      <c r="U305938" s="119"/>
    </row>
    <row r="305939" spans="21:21" ht="15" customHeight="1">
      <c r="U305939" s="119"/>
    </row>
    <row r="305940" spans="21:21" ht="15" customHeight="1">
      <c r="U305940" s="119"/>
    </row>
    <row r="305941" spans="21:21" ht="15" customHeight="1">
      <c r="U305941" s="119"/>
    </row>
    <row r="305942" spans="21:21" ht="15" customHeight="1">
      <c r="U305942" s="119"/>
    </row>
    <row r="305943" spans="21:21" ht="15" customHeight="1">
      <c r="U305943" s="119"/>
    </row>
    <row r="305944" spans="21:21" ht="15" customHeight="1">
      <c r="U305944" s="119"/>
    </row>
    <row r="305945" spans="21:21" ht="15" customHeight="1">
      <c r="U305945" s="119"/>
    </row>
    <row r="305946" spans="21:21" ht="15" customHeight="1">
      <c r="U305946" s="119"/>
    </row>
    <row r="305947" spans="21:21" ht="15" customHeight="1">
      <c r="U305947" s="119"/>
    </row>
    <row r="305948" spans="21:21" ht="15" customHeight="1">
      <c r="U305948" s="119"/>
    </row>
    <row r="305949" spans="21:21" ht="15" customHeight="1">
      <c r="U305949" s="119"/>
    </row>
    <row r="305950" spans="21:21" ht="15" customHeight="1">
      <c r="U305950" s="119"/>
    </row>
    <row r="305951" spans="21:21" ht="15" customHeight="1">
      <c r="U305951" s="119"/>
    </row>
    <row r="305952" spans="21:21" ht="15" customHeight="1">
      <c r="U305952" s="119"/>
    </row>
    <row r="305953" spans="21:21" ht="15" customHeight="1">
      <c r="U305953" s="119"/>
    </row>
    <row r="305954" spans="21:21" ht="15" customHeight="1">
      <c r="U305954" s="119"/>
    </row>
    <row r="305955" spans="21:21" ht="15" customHeight="1">
      <c r="U305955" s="119"/>
    </row>
    <row r="305956" spans="21:21" ht="15" customHeight="1">
      <c r="U305956" s="119"/>
    </row>
    <row r="305957" spans="21:21" ht="15" customHeight="1">
      <c r="U305957" s="119"/>
    </row>
    <row r="305958" spans="21:21" ht="15" customHeight="1">
      <c r="U305958" s="119"/>
    </row>
    <row r="305959" spans="21:21" ht="15" customHeight="1">
      <c r="U305959" s="119"/>
    </row>
    <row r="305960" spans="21:21" ht="15" customHeight="1">
      <c r="U305960" s="119"/>
    </row>
    <row r="305961" spans="21:21" ht="15" customHeight="1">
      <c r="U305961" s="119"/>
    </row>
    <row r="305962" spans="21:21" ht="15" customHeight="1">
      <c r="U305962" s="119"/>
    </row>
    <row r="305963" spans="21:21" ht="15" customHeight="1">
      <c r="U305963" s="119"/>
    </row>
    <row r="305964" spans="21:21" ht="15" customHeight="1">
      <c r="U305964" s="119"/>
    </row>
    <row r="305965" spans="21:21" ht="15" customHeight="1">
      <c r="U305965" s="119"/>
    </row>
    <row r="305966" spans="21:21" ht="15" customHeight="1">
      <c r="U305966" s="119"/>
    </row>
    <row r="305967" spans="21:21" ht="15" customHeight="1">
      <c r="U305967" s="119"/>
    </row>
    <row r="305968" spans="21:21" ht="15" customHeight="1">
      <c r="U305968" s="119"/>
    </row>
    <row r="305969" spans="21:21" ht="15" customHeight="1">
      <c r="U305969" s="119"/>
    </row>
    <row r="305970" spans="21:21" ht="15" customHeight="1">
      <c r="U305970" s="119"/>
    </row>
    <row r="305971" spans="21:21" ht="15" customHeight="1">
      <c r="U305971" s="119"/>
    </row>
    <row r="305972" spans="21:21" ht="15" customHeight="1">
      <c r="U305972" s="119"/>
    </row>
    <row r="305973" spans="21:21" ht="15" customHeight="1">
      <c r="U305973" s="119"/>
    </row>
    <row r="305974" spans="21:21" ht="15" customHeight="1">
      <c r="U305974" s="119"/>
    </row>
    <row r="305975" spans="21:21" ht="15" customHeight="1">
      <c r="U305975" s="119"/>
    </row>
    <row r="305976" spans="21:21" ht="15" customHeight="1">
      <c r="U305976" s="119"/>
    </row>
    <row r="305977" spans="21:21" ht="15" customHeight="1">
      <c r="U305977" s="119"/>
    </row>
    <row r="305978" spans="21:21" ht="15" customHeight="1">
      <c r="U305978" s="119"/>
    </row>
    <row r="305979" spans="21:21" ht="15" customHeight="1">
      <c r="U305979" s="119"/>
    </row>
    <row r="305980" spans="21:21" ht="15" customHeight="1">
      <c r="U305980" s="119"/>
    </row>
    <row r="305981" spans="21:21" ht="15" customHeight="1">
      <c r="U305981" s="119"/>
    </row>
    <row r="305982" spans="21:21" ht="15" customHeight="1">
      <c r="U305982" s="119"/>
    </row>
    <row r="305983" spans="21:21" ht="15" customHeight="1">
      <c r="U305983" s="119"/>
    </row>
    <row r="305984" spans="21:21" ht="15" customHeight="1">
      <c r="U305984" s="119"/>
    </row>
    <row r="305985" spans="21:21" ht="15" customHeight="1">
      <c r="U305985" s="119"/>
    </row>
    <row r="305986" spans="21:21" ht="15" customHeight="1">
      <c r="U305986" s="119"/>
    </row>
    <row r="305987" spans="21:21" ht="15" customHeight="1">
      <c r="U305987" s="119"/>
    </row>
    <row r="305988" spans="21:21" ht="15" customHeight="1">
      <c r="U305988" s="119"/>
    </row>
    <row r="305989" spans="21:21" ht="15" customHeight="1">
      <c r="U305989" s="119"/>
    </row>
    <row r="305990" spans="21:21" ht="15" customHeight="1">
      <c r="U305990" s="119"/>
    </row>
    <row r="305991" spans="21:21" ht="15" customHeight="1">
      <c r="U305991" s="119"/>
    </row>
    <row r="305992" spans="21:21" ht="15" customHeight="1">
      <c r="U305992" s="119"/>
    </row>
    <row r="305993" spans="21:21" ht="15" customHeight="1">
      <c r="U305993" s="119"/>
    </row>
    <row r="305994" spans="21:21" ht="15" customHeight="1">
      <c r="U305994" s="119"/>
    </row>
    <row r="305995" spans="21:21" ht="15" customHeight="1">
      <c r="U305995" s="119"/>
    </row>
    <row r="305996" spans="21:21" ht="15" customHeight="1">
      <c r="U305996" s="119"/>
    </row>
    <row r="305997" spans="21:21" ht="15" customHeight="1">
      <c r="U305997" s="119"/>
    </row>
    <row r="305998" spans="21:21" ht="15" customHeight="1">
      <c r="U305998" s="119"/>
    </row>
    <row r="305999" spans="21:21" ht="15" customHeight="1">
      <c r="U305999" s="119"/>
    </row>
    <row r="306000" spans="21:21" ht="15" customHeight="1">
      <c r="U306000" s="119"/>
    </row>
    <row r="306001" spans="21:21" ht="15" customHeight="1">
      <c r="U306001" s="119"/>
    </row>
    <row r="306002" spans="21:21" ht="15" customHeight="1">
      <c r="U306002" s="119"/>
    </row>
    <row r="306003" spans="21:21" ht="15" customHeight="1">
      <c r="U306003" s="119"/>
    </row>
    <row r="306004" spans="21:21" ht="15" customHeight="1">
      <c r="U306004" s="119"/>
    </row>
    <row r="306005" spans="21:21" ht="15" customHeight="1">
      <c r="U306005" s="119"/>
    </row>
    <row r="306006" spans="21:21" ht="15" customHeight="1">
      <c r="U306006" s="119"/>
    </row>
    <row r="306007" spans="21:21" ht="15" customHeight="1">
      <c r="U306007" s="119"/>
    </row>
    <row r="306008" spans="21:21" ht="15" customHeight="1">
      <c r="U306008" s="119"/>
    </row>
    <row r="306009" spans="21:21" ht="15" customHeight="1">
      <c r="U306009" s="119"/>
    </row>
    <row r="306010" spans="21:21" ht="15" customHeight="1">
      <c r="U306010" s="119"/>
    </row>
    <row r="306011" spans="21:21" ht="15" customHeight="1">
      <c r="U306011" s="119"/>
    </row>
    <row r="306012" spans="21:21" ht="15" customHeight="1">
      <c r="U306012" s="119"/>
    </row>
    <row r="306013" spans="21:21" ht="15" customHeight="1">
      <c r="U306013" s="119"/>
    </row>
    <row r="306014" spans="21:21" ht="15" customHeight="1">
      <c r="U306014" s="119"/>
    </row>
    <row r="306015" spans="21:21" ht="15" customHeight="1">
      <c r="U306015" s="119"/>
    </row>
    <row r="306016" spans="21:21" ht="15" customHeight="1">
      <c r="U306016" s="119"/>
    </row>
    <row r="306017" spans="21:21" ht="15" customHeight="1">
      <c r="U306017" s="119"/>
    </row>
    <row r="306018" spans="21:21" ht="15" customHeight="1">
      <c r="U306018" s="119"/>
    </row>
    <row r="306019" spans="21:21" ht="15" customHeight="1">
      <c r="U306019" s="119"/>
    </row>
    <row r="306020" spans="21:21" ht="15" customHeight="1">
      <c r="U306020" s="119"/>
    </row>
    <row r="306021" spans="21:21" ht="15" customHeight="1">
      <c r="U306021" s="119"/>
    </row>
    <row r="306022" spans="21:21" ht="15" customHeight="1">
      <c r="U306022" s="119"/>
    </row>
    <row r="306023" spans="21:21" ht="15" customHeight="1">
      <c r="U306023" s="119"/>
    </row>
    <row r="306024" spans="21:21" ht="15" customHeight="1">
      <c r="U306024" s="119"/>
    </row>
    <row r="306025" spans="21:21" ht="15" customHeight="1">
      <c r="U306025" s="119"/>
    </row>
    <row r="306026" spans="21:21" ht="15" customHeight="1">
      <c r="U306026" s="119"/>
    </row>
    <row r="306027" spans="21:21" ht="15" customHeight="1">
      <c r="U306027" s="119"/>
    </row>
    <row r="306028" spans="21:21" ht="15" customHeight="1">
      <c r="U306028" s="119"/>
    </row>
    <row r="306029" spans="21:21" ht="15" customHeight="1">
      <c r="U306029" s="119"/>
    </row>
    <row r="306030" spans="21:21" ht="15" customHeight="1">
      <c r="U306030" s="119"/>
    </row>
    <row r="306031" spans="21:21" ht="15" customHeight="1">
      <c r="U306031" s="119"/>
    </row>
    <row r="306032" spans="21:21" ht="15" customHeight="1">
      <c r="U306032" s="119"/>
    </row>
    <row r="306033" spans="21:21" ht="15" customHeight="1">
      <c r="U306033" s="119"/>
    </row>
    <row r="306034" spans="21:21" ht="15" customHeight="1">
      <c r="U306034" s="119"/>
    </row>
    <row r="306035" spans="21:21" ht="15" customHeight="1">
      <c r="U306035" s="119"/>
    </row>
    <row r="306036" spans="21:21" ht="15" customHeight="1">
      <c r="U306036" s="119"/>
    </row>
    <row r="306037" spans="21:21" ht="15" customHeight="1">
      <c r="U306037" s="119"/>
    </row>
    <row r="306038" spans="21:21" ht="15" customHeight="1">
      <c r="U306038" s="119"/>
    </row>
    <row r="306039" spans="21:21" ht="15" customHeight="1">
      <c r="U306039" s="119"/>
    </row>
    <row r="306040" spans="21:21" ht="15" customHeight="1">
      <c r="U306040" s="119"/>
    </row>
    <row r="306041" spans="21:21" ht="15" customHeight="1">
      <c r="U306041" s="119"/>
    </row>
    <row r="306042" spans="21:21" ht="15" customHeight="1">
      <c r="U306042" s="119"/>
    </row>
    <row r="306043" spans="21:21" ht="15" customHeight="1">
      <c r="U306043" s="119"/>
    </row>
    <row r="306044" spans="21:21" ht="15" customHeight="1">
      <c r="U306044" s="119"/>
    </row>
    <row r="306045" spans="21:21" ht="15" customHeight="1">
      <c r="U306045" s="119"/>
    </row>
    <row r="306046" spans="21:21" ht="15" customHeight="1">
      <c r="U306046" s="119"/>
    </row>
    <row r="306047" spans="21:21" ht="15" customHeight="1">
      <c r="U306047" s="119"/>
    </row>
    <row r="306048" spans="21:21" ht="15" customHeight="1">
      <c r="U306048" s="119"/>
    </row>
    <row r="306049" spans="21:21" ht="15" customHeight="1">
      <c r="U306049" s="119"/>
    </row>
    <row r="306050" spans="21:21" ht="15" customHeight="1">
      <c r="U306050" s="119"/>
    </row>
    <row r="306051" spans="21:21" ht="15" customHeight="1">
      <c r="U306051" s="119"/>
    </row>
    <row r="306052" spans="21:21" ht="15" customHeight="1">
      <c r="U306052" s="119"/>
    </row>
    <row r="306053" spans="21:21" ht="15" customHeight="1">
      <c r="U306053" s="119"/>
    </row>
    <row r="306054" spans="21:21" ht="15" customHeight="1">
      <c r="U306054" s="119"/>
    </row>
    <row r="306055" spans="21:21" ht="15" customHeight="1">
      <c r="U306055" s="119"/>
    </row>
    <row r="306056" spans="21:21" ht="15" customHeight="1">
      <c r="U306056" s="119"/>
    </row>
    <row r="306057" spans="21:21" ht="15" customHeight="1">
      <c r="U306057" s="119"/>
    </row>
    <row r="306058" spans="21:21" ht="15" customHeight="1">
      <c r="U306058" s="119"/>
    </row>
    <row r="306059" spans="21:21" ht="15" customHeight="1">
      <c r="U306059" s="119"/>
    </row>
    <row r="306060" spans="21:21" ht="15" customHeight="1">
      <c r="U306060" s="119"/>
    </row>
    <row r="306061" spans="21:21" ht="15" customHeight="1">
      <c r="U306061" s="119"/>
    </row>
    <row r="306062" spans="21:21" ht="15" customHeight="1">
      <c r="U306062" s="119"/>
    </row>
    <row r="306063" spans="21:21" ht="15" customHeight="1">
      <c r="U306063" s="119"/>
    </row>
    <row r="306064" spans="21:21" ht="15" customHeight="1">
      <c r="U306064" s="119"/>
    </row>
    <row r="306065" spans="21:21" ht="15" customHeight="1">
      <c r="U306065" s="119"/>
    </row>
    <row r="306066" spans="21:21" ht="15" customHeight="1">
      <c r="U306066" s="119"/>
    </row>
    <row r="306067" spans="21:21" ht="15" customHeight="1">
      <c r="U306067" s="119"/>
    </row>
    <row r="306068" spans="21:21" ht="15" customHeight="1">
      <c r="U306068" s="119"/>
    </row>
    <row r="306069" spans="21:21" ht="15" customHeight="1">
      <c r="U306069" s="119"/>
    </row>
    <row r="306070" spans="21:21" ht="15" customHeight="1">
      <c r="U306070" s="119"/>
    </row>
    <row r="306071" spans="21:21" ht="15" customHeight="1">
      <c r="U306071" s="119"/>
    </row>
    <row r="306072" spans="21:21" ht="15" customHeight="1">
      <c r="U306072" s="119"/>
    </row>
    <row r="306073" spans="21:21" ht="15" customHeight="1">
      <c r="U306073" s="119"/>
    </row>
    <row r="306074" spans="21:21" ht="15" customHeight="1">
      <c r="U306074" s="119"/>
    </row>
    <row r="306075" spans="21:21" ht="15" customHeight="1">
      <c r="U306075" s="119"/>
    </row>
    <row r="306076" spans="21:21" ht="15" customHeight="1">
      <c r="U306076" s="119"/>
    </row>
    <row r="306077" spans="21:21" ht="15" customHeight="1">
      <c r="U306077" s="119"/>
    </row>
    <row r="306078" spans="21:21" ht="15" customHeight="1">
      <c r="U306078" s="119"/>
    </row>
    <row r="306079" spans="21:21" ht="15" customHeight="1">
      <c r="U306079" s="119"/>
    </row>
    <row r="306080" spans="21:21" ht="15" customHeight="1">
      <c r="U306080" s="119"/>
    </row>
    <row r="306081" spans="21:21" ht="15" customHeight="1">
      <c r="U306081" s="119"/>
    </row>
    <row r="306082" spans="21:21" ht="15" customHeight="1">
      <c r="U306082" s="119"/>
    </row>
    <row r="306083" spans="21:21" ht="15" customHeight="1">
      <c r="U306083" s="119"/>
    </row>
    <row r="306084" spans="21:21" ht="15" customHeight="1">
      <c r="U306084" s="119"/>
    </row>
    <row r="306085" spans="21:21" ht="15" customHeight="1">
      <c r="U306085" s="119"/>
    </row>
    <row r="306086" spans="21:21" ht="15" customHeight="1">
      <c r="U306086" s="119"/>
    </row>
    <row r="306087" spans="21:21" ht="15" customHeight="1">
      <c r="U306087" s="119"/>
    </row>
    <row r="306088" spans="21:21" ht="15" customHeight="1">
      <c r="U306088" s="119"/>
    </row>
    <row r="306089" spans="21:21" ht="15" customHeight="1">
      <c r="U306089" s="119"/>
    </row>
    <row r="306090" spans="21:21" ht="15" customHeight="1">
      <c r="U306090" s="119"/>
    </row>
    <row r="306091" spans="21:21" ht="15" customHeight="1">
      <c r="U306091" s="119"/>
    </row>
    <row r="306092" spans="21:21" ht="15" customHeight="1">
      <c r="U306092" s="119"/>
    </row>
    <row r="306093" spans="21:21" ht="15" customHeight="1">
      <c r="U306093" s="119"/>
    </row>
    <row r="306094" spans="21:21" ht="15" customHeight="1">
      <c r="U306094" s="119"/>
    </row>
    <row r="306095" spans="21:21" ht="15" customHeight="1">
      <c r="U306095" s="119"/>
    </row>
    <row r="306096" spans="21:21" ht="15" customHeight="1">
      <c r="U306096" s="119"/>
    </row>
    <row r="306097" spans="21:21" ht="15" customHeight="1">
      <c r="U306097" s="119"/>
    </row>
    <row r="306098" spans="21:21" ht="15" customHeight="1">
      <c r="U306098" s="119"/>
    </row>
    <row r="306099" spans="21:21" ht="15" customHeight="1">
      <c r="U306099" s="119"/>
    </row>
    <row r="306100" spans="21:21" ht="15" customHeight="1">
      <c r="U306100" s="119"/>
    </row>
    <row r="306101" spans="21:21" ht="15" customHeight="1">
      <c r="U306101" s="119"/>
    </row>
    <row r="306102" spans="21:21" ht="15" customHeight="1">
      <c r="U306102" s="119"/>
    </row>
    <row r="306103" spans="21:21" ht="15" customHeight="1">
      <c r="U306103" s="119"/>
    </row>
    <row r="306104" spans="21:21" ht="15" customHeight="1">
      <c r="U306104" s="119"/>
    </row>
    <row r="306105" spans="21:21" ht="15" customHeight="1">
      <c r="U306105" s="119"/>
    </row>
    <row r="306106" spans="21:21" ht="15" customHeight="1">
      <c r="U306106" s="119"/>
    </row>
    <row r="306107" spans="21:21" ht="15" customHeight="1">
      <c r="U306107" s="119"/>
    </row>
    <row r="306108" spans="21:21" ht="15" customHeight="1">
      <c r="U306108" s="119"/>
    </row>
    <row r="306109" spans="21:21" ht="15" customHeight="1">
      <c r="U306109" s="119"/>
    </row>
    <row r="306110" spans="21:21" ht="15" customHeight="1">
      <c r="U306110" s="119"/>
    </row>
    <row r="306111" spans="21:21" ht="15" customHeight="1">
      <c r="U306111" s="119"/>
    </row>
    <row r="306112" spans="21:21" ht="15" customHeight="1">
      <c r="U306112" s="119"/>
    </row>
    <row r="306113" spans="21:21" ht="15" customHeight="1">
      <c r="U306113" s="119"/>
    </row>
    <row r="306114" spans="21:21" ht="15" customHeight="1">
      <c r="U306114" s="119"/>
    </row>
    <row r="306115" spans="21:21" ht="15" customHeight="1">
      <c r="U306115" s="119"/>
    </row>
    <row r="306116" spans="21:21" ht="15" customHeight="1">
      <c r="U306116" s="119"/>
    </row>
    <row r="306117" spans="21:21" ht="15" customHeight="1">
      <c r="U306117" s="119"/>
    </row>
    <row r="306118" spans="21:21" ht="15" customHeight="1">
      <c r="U306118" s="119"/>
    </row>
    <row r="306119" spans="21:21" ht="15" customHeight="1">
      <c r="U306119" s="119"/>
    </row>
    <row r="306120" spans="21:21" ht="15" customHeight="1">
      <c r="U306120" s="119"/>
    </row>
    <row r="306121" spans="21:21" ht="15" customHeight="1">
      <c r="U306121" s="119"/>
    </row>
    <row r="306122" spans="21:21" ht="15" customHeight="1">
      <c r="U306122" s="119"/>
    </row>
    <row r="306123" spans="21:21" ht="15" customHeight="1">
      <c r="U306123" s="119"/>
    </row>
    <row r="306124" spans="21:21" ht="15" customHeight="1">
      <c r="U306124" s="119"/>
    </row>
    <row r="306125" spans="21:21" ht="15" customHeight="1">
      <c r="U306125" s="119"/>
    </row>
    <row r="306126" spans="21:21" ht="15" customHeight="1">
      <c r="U306126" s="119"/>
    </row>
    <row r="306127" spans="21:21" ht="15" customHeight="1">
      <c r="U306127" s="119"/>
    </row>
    <row r="306128" spans="21:21" ht="15" customHeight="1">
      <c r="U306128" s="119"/>
    </row>
    <row r="306129" spans="21:21" ht="15" customHeight="1">
      <c r="U306129" s="119"/>
    </row>
    <row r="306130" spans="21:21" ht="15" customHeight="1">
      <c r="U306130" s="119"/>
    </row>
    <row r="306131" spans="21:21" ht="15" customHeight="1">
      <c r="U306131" s="119"/>
    </row>
    <row r="306132" spans="21:21" ht="15" customHeight="1">
      <c r="U306132" s="119"/>
    </row>
    <row r="306133" spans="21:21" ht="15" customHeight="1">
      <c r="U306133" s="119"/>
    </row>
    <row r="306134" spans="21:21" ht="15" customHeight="1">
      <c r="U306134" s="119"/>
    </row>
    <row r="306135" spans="21:21" ht="15" customHeight="1">
      <c r="U306135" s="119"/>
    </row>
    <row r="306136" spans="21:21" ht="15" customHeight="1">
      <c r="U306136" s="119"/>
    </row>
    <row r="306137" spans="21:21" ht="15" customHeight="1">
      <c r="U306137" s="119"/>
    </row>
    <row r="306138" spans="21:21" ht="15" customHeight="1">
      <c r="U306138" s="119"/>
    </row>
    <row r="306139" spans="21:21" ht="15" customHeight="1">
      <c r="U306139" s="119"/>
    </row>
    <row r="306140" spans="21:21" ht="15" customHeight="1">
      <c r="U306140" s="119"/>
    </row>
    <row r="306141" spans="21:21" ht="15" customHeight="1">
      <c r="U306141" s="119"/>
    </row>
    <row r="306142" spans="21:21" ht="15" customHeight="1">
      <c r="U306142" s="119"/>
    </row>
    <row r="306143" spans="21:21" ht="15" customHeight="1">
      <c r="U306143" s="119"/>
    </row>
    <row r="306144" spans="21:21" ht="15" customHeight="1">
      <c r="U306144" s="119"/>
    </row>
    <row r="306145" spans="21:21" ht="15" customHeight="1">
      <c r="U306145" s="119"/>
    </row>
    <row r="306146" spans="21:21" ht="15" customHeight="1">
      <c r="U306146" s="119"/>
    </row>
    <row r="306147" spans="21:21" ht="15" customHeight="1">
      <c r="U306147" s="119"/>
    </row>
    <row r="306148" spans="21:21" ht="15" customHeight="1">
      <c r="U306148" s="119"/>
    </row>
    <row r="306149" spans="21:21" ht="15" customHeight="1">
      <c r="U306149" s="119"/>
    </row>
    <row r="306150" spans="21:21" ht="15" customHeight="1">
      <c r="U306150" s="119"/>
    </row>
    <row r="306151" spans="21:21" ht="15" customHeight="1">
      <c r="U306151" s="119"/>
    </row>
    <row r="306152" spans="21:21" ht="15" customHeight="1">
      <c r="U306152" s="119"/>
    </row>
    <row r="306153" spans="21:21" ht="15" customHeight="1">
      <c r="U306153" s="119"/>
    </row>
    <row r="306154" spans="21:21" ht="15" customHeight="1">
      <c r="U306154" s="119"/>
    </row>
    <row r="306155" spans="21:21" ht="15" customHeight="1">
      <c r="U306155" s="119"/>
    </row>
    <row r="306156" spans="21:21" ht="15" customHeight="1">
      <c r="U306156" s="119"/>
    </row>
    <row r="306157" spans="21:21" ht="15" customHeight="1">
      <c r="U306157" s="119"/>
    </row>
    <row r="306158" spans="21:21" ht="15" customHeight="1">
      <c r="U306158" s="119"/>
    </row>
    <row r="306159" spans="21:21" ht="15" customHeight="1">
      <c r="U306159" s="119"/>
    </row>
    <row r="306160" spans="21:21" ht="15" customHeight="1">
      <c r="U306160" s="119"/>
    </row>
    <row r="306161" spans="21:21" ht="15" customHeight="1">
      <c r="U306161" s="119"/>
    </row>
    <row r="306162" spans="21:21" ht="15" customHeight="1">
      <c r="U306162" s="119"/>
    </row>
    <row r="306163" spans="21:21" ht="15" customHeight="1">
      <c r="U306163" s="119"/>
    </row>
    <row r="306164" spans="21:21" ht="15" customHeight="1">
      <c r="U306164" s="119"/>
    </row>
    <row r="306165" spans="21:21" ht="15" customHeight="1">
      <c r="U306165" s="119"/>
    </row>
    <row r="306166" spans="21:21" ht="15" customHeight="1">
      <c r="U306166" s="119"/>
    </row>
    <row r="306167" spans="21:21" ht="15" customHeight="1">
      <c r="U306167" s="119"/>
    </row>
    <row r="306168" spans="21:21" ht="15" customHeight="1">
      <c r="U306168" s="119"/>
    </row>
    <row r="306169" spans="21:21" ht="15" customHeight="1">
      <c r="U306169" s="119"/>
    </row>
    <row r="306170" spans="21:21" ht="15" customHeight="1">
      <c r="U306170" s="119"/>
    </row>
    <row r="306171" spans="21:21" ht="15" customHeight="1">
      <c r="U306171" s="119"/>
    </row>
    <row r="306172" spans="21:21" ht="15" customHeight="1">
      <c r="U306172" s="119"/>
    </row>
    <row r="306173" spans="21:21" ht="15" customHeight="1">
      <c r="U306173" s="119"/>
    </row>
    <row r="306174" spans="21:21" ht="15" customHeight="1">
      <c r="U306174" s="119"/>
    </row>
    <row r="306175" spans="21:21" ht="15" customHeight="1">
      <c r="U306175" s="119"/>
    </row>
    <row r="306176" spans="21:21" ht="15" customHeight="1">
      <c r="U306176" s="119"/>
    </row>
    <row r="306177" spans="21:21" ht="15" customHeight="1">
      <c r="U306177" s="119"/>
    </row>
    <row r="306178" spans="21:21" ht="15" customHeight="1">
      <c r="U306178" s="119"/>
    </row>
    <row r="306179" spans="21:21" ht="15" customHeight="1">
      <c r="U306179" s="119"/>
    </row>
    <row r="306180" spans="21:21" ht="15" customHeight="1">
      <c r="U306180" s="119"/>
    </row>
    <row r="306181" spans="21:21" ht="15" customHeight="1">
      <c r="U306181" s="119"/>
    </row>
    <row r="306182" spans="21:21" ht="15" customHeight="1">
      <c r="U306182" s="119"/>
    </row>
    <row r="306183" spans="21:21" ht="15" customHeight="1">
      <c r="U306183" s="119"/>
    </row>
    <row r="306184" spans="21:21" ht="15" customHeight="1">
      <c r="U306184" s="119"/>
    </row>
    <row r="306185" spans="21:21" ht="15" customHeight="1">
      <c r="U306185" s="119"/>
    </row>
    <row r="306186" spans="21:21" ht="15" customHeight="1">
      <c r="U306186" s="119"/>
    </row>
    <row r="306187" spans="21:21" ht="15" customHeight="1">
      <c r="U306187" s="119"/>
    </row>
    <row r="306188" spans="21:21" ht="15" customHeight="1">
      <c r="U306188" s="119"/>
    </row>
    <row r="306189" spans="21:21" ht="15" customHeight="1">
      <c r="U306189" s="119"/>
    </row>
    <row r="306190" spans="21:21" ht="15" customHeight="1">
      <c r="U306190" s="119"/>
    </row>
    <row r="306191" spans="21:21" ht="15" customHeight="1">
      <c r="U306191" s="119"/>
    </row>
    <row r="306192" spans="21:21" ht="15" customHeight="1">
      <c r="U306192" s="119"/>
    </row>
    <row r="306193" spans="21:21" ht="15" customHeight="1">
      <c r="U306193" s="119"/>
    </row>
    <row r="306194" spans="21:21" ht="15" customHeight="1">
      <c r="U306194" s="119"/>
    </row>
    <row r="306195" spans="21:21" ht="15" customHeight="1">
      <c r="U306195" s="119"/>
    </row>
    <row r="306196" spans="21:21" ht="15" customHeight="1">
      <c r="U306196" s="119"/>
    </row>
    <row r="306197" spans="21:21" ht="15" customHeight="1">
      <c r="U306197" s="119"/>
    </row>
    <row r="306198" spans="21:21" ht="15" customHeight="1">
      <c r="U306198" s="119"/>
    </row>
    <row r="306199" spans="21:21" ht="15" customHeight="1">
      <c r="U306199" s="119"/>
    </row>
    <row r="306200" spans="21:21" ht="15" customHeight="1">
      <c r="U306200" s="119"/>
    </row>
    <row r="306201" spans="21:21" ht="15" customHeight="1">
      <c r="U306201" s="119"/>
    </row>
    <row r="306202" spans="21:21" ht="15" customHeight="1">
      <c r="U306202" s="119"/>
    </row>
    <row r="306203" spans="21:21" ht="15" customHeight="1">
      <c r="U306203" s="119"/>
    </row>
    <row r="306204" spans="21:21" ht="15" customHeight="1">
      <c r="U306204" s="119"/>
    </row>
    <row r="306205" spans="21:21" ht="15" customHeight="1">
      <c r="U306205" s="119"/>
    </row>
    <row r="306206" spans="21:21" ht="15" customHeight="1">
      <c r="U306206" s="119"/>
    </row>
    <row r="306207" spans="21:21" ht="15" customHeight="1">
      <c r="U306207" s="119"/>
    </row>
    <row r="306208" spans="21:21" ht="15" customHeight="1">
      <c r="U306208" s="119"/>
    </row>
    <row r="306209" spans="21:21" ht="15" customHeight="1">
      <c r="U306209" s="119"/>
    </row>
    <row r="306210" spans="21:21" ht="15" customHeight="1">
      <c r="U306210" s="119"/>
    </row>
    <row r="306211" spans="21:21" ht="15" customHeight="1">
      <c r="U306211" s="119"/>
    </row>
    <row r="306212" spans="21:21" ht="15" customHeight="1">
      <c r="U306212" s="119"/>
    </row>
    <row r="306213" spans="21:21" ht="15" customHeight="1">
      <c r="U306213" s="119"/>
    </row>
    <row r="306214" spans="21:21" ht="15" customHeight="1">
      <c r="U306214" s="119"/>
    </row>
    <row r="306215" spans="21:21" ht="15" customHeight="1">
      <c r="U306215" s="119"/>
    </row>
    <row r="306216" spans="21:21" ht="15" customHeight="1">
      <c r="U306216" s="119"/>
    </row>
    <row r="306217" spans="21:21" ht="15" customHeight="1">
      <c r="U306217" s="119"/>
    </row>
    <row r="306218" spans="21:21" ht="15" customHeight="1">
      <c r="U306218" s="119"/>
    </row>
    <row r="306219" spans="21:21" ht="15" customHeight="1">
      <c r="U306219" s="119"/>
    </row>
    <row r="306220" spans="21:21" ht="15" customHeight="1">
      <c r="U306220" s="119"/>
    </row>
    <row r="306221" spans="21:21" ht="15" customHeight="1">
      <c r="U306221" s="119"/>
    </row>
    <row r="306222" spans="21:21" ht="15" customHeight="1">
      <c r="U306222" s="119"/>
    </row>
    <row r="306223" spans="21:21" ht="15" customHeight="1">
      <c r="U306223" s="119"/>
    </row>
    <row r="306224" spans="21:21" ht="15" customHeight="1">
      <c r="U306224" s="119"/>
    </row>
    <row r="306225" spans="21:21" ht="15" customHeight="1">
      <c r="U306225" s="119"/>
    </row>
    <row r="306226" spans="21:21" ht="15" customHeight="1">
      <c r="U306226" s="119"/>
    </row>
    <row r="306227" spans="21:21" ht="15" customHeight="1">
      <c r="U306227" s="119"/>
    </row>
    <row r="306228" spans="21:21" ht="15" customHeight="1">
      <c r="U306228" s="119"/>
    </row>
    <row r="306229" spans="21:21" ht="15" customHeight="1">
      <c r="U306229" s="119"/>
    </row>
    <row r="306230" spans="21:21" ht="15" customHeight="1">
      <c r="U306230" s="119"/>
    </row>
    <row r="306231" spans="21:21" ht="15" customHeight="1">
      <c r="U306231" s="119"/>
    </row>
    <row r="306232" spans="21:21" ht="15" customHeight="1">
      <c r="U306232" s="119"/>
    </row>
    <row r="306233" spans="21:21" ht="15" customHeight="1">
      <c r="U306233" s="119"/>
    </row>
    <row r="306234" spans="21:21" ht="15" customHeight="1">
      <c r="U306234" s="119"/>
    </row>
    <row r="306235" spans="21:21" ht="15" customHeight="1">
      <c r="U306235" s="119"/>
    </row>
    <row r="306236" spans="21:21" ht="15" customHeight="1">
      <c r="U306236" s="119"/>
    </row>
    <row r="306237" spans="21:21" ht="15" customHeight="1">
      <c r="U306237" s="119"/>
    </row>
    <row r="306238" spans="21:21" ht="15" customHeight="1">
      <c r="U306238" s="119"/>
    </row>
    <row r="306239" spans="21:21" ht="15" customHeight="1">
      <c r="U306239" s="119"/>
    </row>
    <row r="306240" spans="21:21" ht="15" customHeight="1">
      <c r="U306240" s="119"/>
    </row>
    <row r="306241" spans="21:21" ht="15" customHeight="1">
      <c r="U306241" s="119"/>
    </row>
    <row r="306242" spans="21:21" ht="15" customHeight="1">
      <c r="U306242" s="119"/>
    </row>
    <row r="306243" spans="21:21" ht="15" customHeight="1">
      <c r="U306243" s="119"/>
    </row>
    <row r="306244" spans="21:21" ht="15" customHeight="1">
      <c r="U306244" s="119"/>
    </row>
    <row r="306245" spans="21:21" ht="15" customHeight="1">
      <c r="U306245" s="119"/>
    </row>
    <row r="306246" spans="21:21" ht="15" customHeight="1">
      <c r="U306246" s="119"/>
    </row>
    <row r="306247" spans="21:21" ht="15" customHeight="1">
      <c r="U306247" s="119"/>
    </row>
    <row r="306248" spans="21:21" ht="15" customHeight="1">
      <c r="U306248" s="119"/>
    </row>
    <row r="306249" spans="21:21" ht="15" customHeight="1">
      <c r="U306249" s="119"/>
    </row>
    <row r="306250" spans="21:21" ht="15" customHeight="1">
      <c r="U306250" s="119"/>
    </row>
    <row r="306251" spans="21:21" ht="15" customHeight="1">
      <c r="U306251" s="119"/>
    </row>
    <row r="306252" spans="21:21" ht="15" customHeight="1">
      <c r="U306252" s="119"/>
    </row>
    <row r="306253" spans="21:21" ht="15" customHeight="1">
      <c r="U306253" s="119"/>
    </row>
    <row r="306254" spans="21:21" ht="15" customHeight="1">
      <c r="U306254" s="119"/>
    </row>
    <row r="306255" spans="21:21" ht="15" customHeight="1">
      <c r="U306255" s="119"/>
    </row>
    <row r="306256" spans="21:21" ht="15" customHeight="1">
      <c r="U306256" s="119"/>
    </row>
    <row r="306257" spans="21:21" ht="15" customHeight="1">
      <c r="U306257" s="119"/>
    </row>
    <row r="306258" spans="21:21" ht="15" customHeight="1">
      <c r="U306258" s="119"/>
    </row>
    <row r="306259" spans="21:21" ht="15" customHeight="1">
      <c r="U306259" s="119"/>
    </row>
    <row r="306260" spans="21:21" ht="15" customHeight="1">
      <c r="U306260" s="119"/>
    </row>
    <row r="306261" spans="21:21" ht="15" customHeight="1">
      <c r="U306261" s="119"/>
    </row>
    <row r="306262" spans="21:21" ht="15" customHeight="1">
      <c r="U306262" s="119"/>
    </row>
    <row r="306263" spans="21:21" ht="15" customHeight="1">
      <c r="U306263" s="119"/>
    </row>
    <row r="306264" spans="21:21" ht="15" customHeight="1">
      <c r="U306264" s="119"/>
    </row>
    <row r="306265" spans="21:21" ht="15" customHeight="1">
      <c r="U306265" s="119"/>
    </row>
    <row r="306266" spans="21:21" ht="15" customHeight="1">
      <c r="U306266" s="119"/>
    </row>
    <row r="306267" spans="21:21" ht="15" customHeight="1">
      <c r="U306267" s="119"/>
    </row>
    <row r="306268" spans="21:21" ht="15" customHeight="1">
      <c r="U306268" s="119"/>
    </row>
    <row r="306269" spans="21:21" ht="15" customHeight="1">
      <c r="U306269" s="119"/>
    </row>
    <row r="306270" spans="21:21" ht="15" customHeight="1">
      <c r="U306270" s="119"/>
    </row>
    <row r="306271" spans="21:21" ht="15" customHeight="1">
      <c r="U306271" s="119"/>
    </row>
    <row r="306272" spans="21:21" ht="15" customHeight="1">
      <c r="U306272" s="119"/>
    </row>
    <row r="306273" spans="21:21" ht="15" customHeight="1">
      <c r="U306273" s="119"/>
    </row>
    <row r="306274" spans="21:21" ht="15" customHeight="1">
      <c r="U306274" s="119"/>
    </row>
    <row r="306275" spans="21:21" ht="15" customHeight="1">
      <c r="U306275" s="119"/>
    </row>
    <row r="306276" spans="21:21" ht="15" customHeight="1">
      <c r="U306276" s="119"/>
    </row>
    <row r="306277" spans="21:21" ht="15" customHeight="1">
      <c r="U306277" s="119"/>
    </row>
    <row r="306278" spans="21:21" ht="15" customHeight="1">
      <c r="U306278" s="119"/>
    </row>
    <row r="306279" spans="21:21" ht="15" customHeight="1">
      <c r="U306279" s="119"/>
    </row>
    <row r="306280" spans="21:21" ht="15" customHeight="1">
      <c r="U306280" s="119"/>
    </row>
    <row r="306281" spans="21:21" ht="15" customHeight="1">
      <c r="U306281" s="119"/>
    </row>
    <row r="306282" spans="21:21" ht="15" customHeight="1">
      <c r="U306282" s="119"/>
    </row>
    <row r="306283" spans="21:21" ht="15" customHeight="1">
      <c r="U306283" s="119"/>
    </row>
    <row r="306284" spans="21:21" ht="15" customHeight="1">
      <c r="U306284" s="119"/>
    </row>
    <row r="306285" spans="21:21" ht="15" customHeight="1">
      <c r="U306285" s="119"/>
    </row>
    <row r="306286" spans="21:21" ht="15" customHeight="1">
      <c r="U306286" s="119"/>
    </row>
    <row r="306287" spans="21:21" ht="15" customHeight="1">
      <c r="U306287" s="119"/>
    </row>
    <row r="306288" spans="21:21" ht="15" customHeight="1">
      <c r="U306288" s="119"/>
    </row>
    <row r="306289" spans="21:21" ht="15" customHeight="1">
      <c r="U306289" s="119"/>
    </row>
    <row r="306290" spans="21:21" ht="15" customHeight="1">
      <c r="U306290" s="119"/>
    </row>
    <row r="306291" spans="21:21" ht="15" customHeight="1">
      <c r="U306291" s="119"/>
    </row>
    <row r="306292" spans="21:21" ht="15" customHeight="1">
      <c r="U306292" s="119"/>
    </row>
    <row r="306293" spans="21:21" ht="15" customHeight="1">
      <c r="U306293" s="119"/>
    </row>
    <row r="306294" spans="21:21" ht="15" customHeight="1">
      <c r="U306294" s="119"/>
    </row>
    <row r="306295" spans="21:21" ht="15" customHeight="1">
      <c r="U306295" s="119"/>
    </row>
    <row r="306296" spans="21:21" ht="15" customHeight="1">
      <c r="U306296" s="119"/>
    </row>
    <row r="306297" spans="21:21" ht="15" customHeight="1">
      <c r="U306297" s="119"/>
    </row>
    <row r="306298" spans="21:21" ht="15" customHeight="1">
      <c r="U306298" s="119"/>
    </row>
    <row r="306299" spans="21:21" ht="15" customHeight="1">
      <c r="U306299" s="119"/>
    </row>
    <row r="306300" spans="21:21" ht="15" customHeight="1">
      <c r="U306300" s="119"/>
    </row>
    <row r="306301" spans="21:21" ht="15" customHeight="1">
      <c r="U306301" s="119"/>
    </row>
    <row r="306302" spans="21:21" ht="15" customHeight="1">
      <c r="U306302" s="119"/>
    </row>
    <row r="306303" spans="21:21" ht="15" customHeight="1">
      <c r="U306303" s="119"/>
    </row>
    <row r="306304" spans="21:21" ht="15" customHeight="1">
      <c r="U306304" s="119"/>
    </row>
    <row r="306305" spans="21:21" ht="15" customHeight="1">
      <c r="U306305" s="119"/>
    </row>
    <row r="306306" spans="21:21" ht="15" customHeight="1">
      <c r="U306306" s="119"/>
    </row>
    <row r="306307" spans="21:21" ht="15" customHeight="1">
      <c r="U306307" s="119"/>
    </row>
    <row r="306308" spans="21:21" ht="15" customHeight="1">
      <c r="U306308" s="119"/>
    </row>
    <row r="306309" spans="21:21" ht="15" customHeight="1">
      <c r="U306309" s="119"/>
    </row>
    <row r="306310" spans="21:21" ht="15" customHeight="1">
      <c r="U306310" s="119"/>
    </row>
    <row r="306311" spans="21:21" ht="15" customHeight="1">
      <c r="U306311" s="119"/>
    </row>
    <row r="306312" spans="21:21" ht="15" customHeight="1">
      <c r="U306312" s="119"/>
    </row>
    <row r="306313" spans="21:21" ht="15" customHeight="1">
      <c r="U306313" s="119"/>
    </row>
    <row r="306314" spans="21:21" ht="15" customHeight="1">
      <c r="U306314" s="119"/>
    </row>
    <row r="306315" spans="21:21" ht="15" customHeight="1">
      <c r="U306315" s="119"/>
    </row>
    <row r="306316" spans="21:21" ht="15" customHeight="1">
      <c r="U306316" s="119"/>
    </row>
    <row r="306317" spans="21:21" ht="15" customHeight="1">
      <c r="U306317" s="119"/>
    </row>
    <row r="306318" spans="21:21" ht="15" customHeight="1">
      <c r="U306318" s="119"/>
    </row>
    <row r="306319" spans="21:21" ht="15" customHeight="1">
      <c r="U306319" s="119"/>
    </row>
    <row r="306320" spans="21:21" ht="15" customHeight="1">
      <c r="U306320" s="119"/>
    </row>
    <row r="306321" spans="21:21" ht="15" customHeight="1">
      <c r="U306321" s="119"/>
    </row>
    <row r="306322" spans="21:21" ht="15" customHeight="1">
      <c r="U306322" s="119"/>
    </row>
    <row r="306323" spans="21:21" ht="15" customHeight="1">
      <c r="U306323" s="119"/>
    </row>
    <row r="306324" spans="21:21" ht="15" customHeight="1">
      <c r="U306324" s="119"/>
    </row>
    <row r="306325" spans="21:21" ht="15" customHeight="1">
      <c r="U306325" s="119"/>
    </row>
    <row r="306326" spans="21:21" ht="15" customHeight="1">
      <c r="U306326" s="119"/>
    </row>
    <row r="306327" spans="21:21" ht="15" customHeight="1">
      <c r="U306327" s="119"/>
    </row>
    <row r="306328" spans="21:21" ht="15" customHeight="1">
      <c r="U306328" s="119"/>
    </row>
    <row r="306329" spans="21:21" ht="15" customHeight="1">
      <c r="U306329" s="119"/>
    </row>
    <row r="306330" spans="21:21" ht="15" customHeight="1">
      <c r="U306330" s="119"/>
    </row>
    <row r="306331" spans="21:21" ht="15" customHeight="1">
      <c r="U306331" s="119"/>
    </row>
    <row r="306332" spans="21:21" ht="15" customHeight="1">
      <c r="U306332" s="119"/>
    </row>
    <row r="306333" spans="21:21" ht="15" customHeight="1">
      <c r="U306333" s="119"/>
    </row>
    <row r="306334" spans="21:21" ht="15" customHeight="1">
      <c r="U306334" s="119"/>
    </row>
    <row r="306335" spans="21:21" ht="15" customHeight="1">
      <c r="U306335" s="119"/>
    </row>
    <row r="306336" spans="21:21" ht="15" customHeight="1">
      <c r="U306336" s="119"/>
    </row>
    <row r="306337" spans="21:21" ht="15" customHeight="1">
      <c r="U306337" s="119"/>
    </row>
    <row r="306338" spans="21:21" ht="15" customHeight="1">
      <c r="U306338" s="119"/>
    </row>
    <row r="306339" spans="21:21" ht="15" customHeight="1">
      <c r="U306339" s="119"/>
    </row>
    <row r="306340" spans="21:21" ht="15" customHeight="1">
      <c r="U306340" s="119"/>
    </row>
    <row r="306341" spans="21:21" ht="15" customHeight="1">
      <c r="U306341" s="119"/>
    </row>
    <row r="306342" spans="21:21" ht="15" customHeight="1">
      <c r="U306342" s="119"/>
    </row>
    <row r="306343" spans="21:21" ht="15" customHeight="1">
      <c r="U306343" s="119"/>
    </row>
    <row r="306344" spans="21:21" ht="15" customHeight="1">
      <c r="U306344" s="119"/>
    </row>
    <row r="306345" spans="21:21" ht="15" customHeight="1">
      <c r="U306345" s="119"/>
    </row>
    <row r="306346" spans="21:21" ht="15" customHeight="1">
      <c r="U306346" s="119"/>
    </row>
    <row r="306347" spans="21:21" ht="15" customHeight="1">
      <c r="U306347" s="119"/>
    </row>
    <row r="306348" spans="21:21" ht="15" customHeight="1">
      <c r="U306348" s="119"/>
    </row>
    <row r="306349" spans="21:21" ht="15" customHeight="1">
      <c r="U306349" s="119"/>
    </row>
    <row r="306350" spans="21:21" ht="15" customHeight="1">
      <c r="U306350" s="119"/>
    </row>
    <row r="306351" spans="21:21" ht="15" customHeight="1">
      <c r="U306351" s="119"/>
    </row>
    <row r="306352" spans="21:21" ht="15" customHeight="1">
      <c r="U306352" s="119"/>
    </row>
    <row r="306353" spans="21:21" ht="15" customHeight="1">
      <c r="U306353" s="119"/>
    </row>
    <row r="306354" spans="21:21" ht="15" customHeight="1">
      <c r="U306354" s="119"/>
    </row>
    <row r="306355" spans="21:21" ht="15" customHeight="1">
      <c r="U306355" s="119"/>
    </row>
    <row r="306356" spans="21:21" ht="15" customHeight="1">
      <c r="U306356" s="119"/>
    </row>
    <row r="306357" spans="21:21" ht="15" customHeight="1">
      <c r="U306357" s="119"/>
    </row>
    <row r="306358" spans="21:21" ht="15" customHeight="1">
      <c r="U306358" s="119"/>
    </row>
    <row r="306359" spans="21:21" ht="15" customHeight="1">
      <c r="U306359" s="119"/>
    </row>
    <row r="306360" spans="21:21" ht="15" customHeight="1">
      <c r="U306360" s="119"/>
    </row>
    <row r="306361" spans="21:21" ht="15" customHeight="1">
      <c r="U306361" s="119"/>
    </row>
    <row r="306362" spans="21:21" ht="15" customHeight="1">
      <c r="U306362" s="119"/>
    </row>
    <row r="306363" spans="21:21" ht="15" customHeight="1">
      <c r="U306363" s="119"/>
    </row>
    <row r="306364" spans="21:21" ht="15" customHeight="1">
      <c r="U306364" s="119"/>
    </row>
    <row r="306365" spans="21:21" ht="15" customHeight="1">
      <c r="U306365" s="119"/>
    </row>
    <row r="306366" spans="21:21" ht="15" customHeight="1">
      <c r="U306366" s="119"/>
    </row>
    <row r="306367" spans="21:21" ht="15" customHeight="1">
      <c r="U306367" s="119"/>
    </row>
    <row r="306368" spans="21:21" ht="15" customHeight="1">
      <c r="U306368" s="119"/>
    </row>
    <row r="306369" spans="21:21" ht="15" customHeight="1">
      <c r="U306369" s="119"/>
    </row>
    <row r="306370" spans="21:21" ht="15" customHeight="1">
      <c r="U306370" s="119"/>
    </row>
    <row r="306371" spans="21:21" ht="15" customHeight="1">
      <c r="U306371" s="119"/>
    </row>
    <row r="306372" spans="21:21" ht="15" customHeight="1">
      <c r="U306372" s="119"/>
    </row>
    <row r="306373" spans="21:21" ht="15" customHeight="1">
      <c r="U306373" s="119"/>
    </row>
    <row r="306374" spans="21:21" ht="15" customHeight="1">
      <c r="U306374" s="119"/>
    </row>
    <row r="306375" spans="21:21" ht="15" customHeight="1">
      <c r="U306375" s="119"/>
    </row>
    <row r="306376" spans="21:21" ht="15" customHeight="1">
      <c r="U306376" s="119"/>
    </row>
    <row r="306377" spans="21:21" ht="15" customHeight="1">
      <c r="U306377" s="119"/>
    </row>
    <row r="306378" spans="21:21" ht="15" customHeight="1">
      <c r="U306378" s="119"/>
    </row>
    <row r="306379" spans="21:21" ht="15" customHeight="1">
      <c r="U306379" s="119"/>
    </row>
    <row r="306380" spans="21:21" ht="15" customHeight="1">
      <c r="U306380" s="119"/>
    </row>
    <row r="306381" spans="21:21" ht="15" customHeight="1">
      <c r="U306381" s="119"/>
    </row>
    <row r="306382" spans="21:21" ht="15" customHeight="1">
      <c r="U306382" s="119"/>
    </row>
    <row r="306383" spans="21:21" ht="15" customHeight="1">
      <c r="U306383" s="119"/>
    </row>
    <row r="306384" spans="21:21" ht="15" customHeight="1">
      <c r="U306384" s="119"/>
    </row>
    <row r="306385" spans="21:21" ht="15" customHeight="1">
      <c r="U306385" s="119"/>
    </row>
    <row r="306386" spans="21:21" ht="15" customHeight="1">
      <c r="U306386" s="119"/>
    </row>
    <row r="306387" spans="21:21" ht="15" customHeight="1">
      <c r="U306387" s="119"/>
    </row>
    <row r="306388" spans="21:21" ht="15" customHeight="1">
      <c r="U306388" s="119"/>
    </row>
    <row r="306389" spans="21:21" ht="15" customHeight="1">
      <c r="U306389" s="119"/>
    </row>
    <row r="306390" spans="21:21" ht="15" customHeight="1">
      <c r="U306390" s="119"/>
    </row>
    <row r="306391" spans="21:21" ht="15" customHeight="1">
      <c r="U306391" s="119"/>
    </row>
    <row r="306392" spans="21:21" ht="15" customHeight="1">
      <c r="U306392" s="119"/>
    </row>
    <row r="306393" spans="21:21" ht="15" customHeight="1">
      <c r="U306393" s="119"/>
    </row>
    <row r="306394" spans="21:21" ht="15" customHeight="1">
      <c r="U306394" s="119"/>
    </row>
    <row r="306395" spans="21:21" ht="15" customHeight="1">
      <c r="U306395" s="119"/>
    </row>
    <row r="306396" spans="21:21" ht="15" customHeight="1">
      <c r="U306396" s="119"/>
    </row>
    <row r="306397" spans="21:21" ht="15" customHeight="1">
      <c r="U306397" s="119"/>
    </row>
    <row r="306398" spans="21:21" ht="15" customHeight="1">
      <c r="U306398" s="119"/>
    </row>
    <row r="306399" spans="21:21" ht="15" customHeight="1">
      <c r="U306399" s="119"/>
    </row>
    <row r="306400" spans="21:21" ht="15" customHeight="1">
      <c r="U306400" s="119"/>
    </row>
    <row r="306401" spans="21:21" ht="15" customHeight="1">
      <c r="U306401" s="119"/>
    </row>
    <row r="306402" spans="21:21" ht="15" customHeight="1">
      <c r="U306402" s="119"/>
    </row>
    <row r="306403" spans="21:21" ht="15" customHeight="1">
      <c r="U306403" s="119"/>
    </row>
    <row r="306404" spans="21:21" ht="15" customHeight="1">
      <c r="U306404" s="119"/>
    </row>
    <row r="306405" spans="21:21" ht="15" customHeight="1">
      <c r="U306405" s="119"/>
    </row>
    <row r="306406" spans="21:21" ht="15" customHeight="1">
      <c r="U306406" s="119"/>
    </row>
    <row r="306407" spans="21:21" ht="15" customHeight="1">
      <c r="U306407" s="119"/>
    </row>
    <row r="306408" spans="21:21" ht="15" customHeight="1">
      <c r="U306408" s="119"/>
    </row>
    <row r="306409" spans="21:21" ht="15" customHeight="1">
      <c r="U306409" s="119"/>
    </row>
    <row r="306410" spans="21:21" ht="15" customHeight="1">
      <c r="U306410" s="119"/>
    </row>
    <row r="306411" spans="21:21" ht="15" customHeight="1">
      <c r="U306411" s="119"/>
    </row>
    <row r="306412" spans="21:21" ht="15" customHeight="1">
      <c r="U306412" s="119"/>
    </row>
    <row r="306413" spans="21:21" ht="15" customHeight="1">
      <c r="U306413" s="119"/>
    </row>
    <row r="306414" spans="21:21" ht="15" customHeight="1">
      <c r="U306414" s="119"/>
    </row>
    <row r="306415" spans="21:21" ht="15" customHeight="1">
      <c r="U306415" s="119"/>
    </row>
    <row r="306416" spans="21:21" ht="15" customHeight="1">
      <c r="U306416" s="119"/>
    </row>
    <row r="306417" spans="21:21" ht="15" customHeight="1">
      <c r="U306417" s="119"/>
    </row>
    <row r="306418" spans="21:21" ht="15" customHeight="1">
      <c r="U306418" s="119"/>
    </row>
    <row r="306419" spans="21:21" ht="15" customHeight="1">
      <c r="U306419" s="119"/>
    </row>
    <row r="306420" spans="21:21" ht="15" customHeight="1">
      <c r="U306420" s="119"/>
    </row>
    <row r="306421" spans="21:21" ht="15" customHeight="1">
      <c r="U306421" s="119"/>
    </row>
    <row r="306422" spans="21:21" ht="15" customHeight="1">
      <c r="U306422" s="119"/>
    </row>
    <row r="306423" spans="21:21" ht="15" customHeight="1">
      <c r="U306423" s="119"/>
    </row>
    <row r="306424" spans="21:21" ht="15" customHeight="1">
      <c r="U306424" s="119"/>
    </row>
    <row r="306425" spans="21:21" ht="15" customHeight="1">
      <c r="U306425" s="119"/>
    </row>
    <row r="306426" spans="21:21" ht="15" customHeight="1">
      <c r="U306426" s="119"/>
    </row>
    <row r="306427" spans="21:21" ht="15" customHeight="1">
      <c r="U306427" s="119"/>
    </row>
    <row r="306428" spans="21:21" ht="15" customHeight="1">
      <c r="U306428" s="119"/>
    </row>
    <row r="306429" spans="21:21" ht="15" customHeight="1">
      <c r="U306429" s="119"/>
    </row>
    <row r="306430" spans="21:21" ht="15" customHeight="1">
      <c r="U306430" s="119"/>
    </row>
    <row r="306431" spans="21:21" ht="15" customHeight="1">
      <c r="U306431" s="119"/>
    </row>
    <row r="306432" spans="21:21" ht="15" customHeight="1">
      <c r="U306432" s="119"/>
    </row>
    <row r="306433" spans="21:21" ht="15" customHeight="1">
      <c r="U306433" s="119"/>
    </row>
    <row r="306434" spans="21:21" ht="15" customHeight="1">
      <c r="U306434" s="119"/>
    </row>
    <row r="306435" spans="21:21" ht="15" customHeight="1">
      <c r="U306435" s="119"/>
    </row>
    <row r="306436" spans="21:21" ht="15" customHeight="1">
      <c r="U306436" s="119"/>
    </row>
    <row r="306437" spans="21:21" ht="15" customHeight="1">
      <c r="U306437" s="119"/>
    </row>
    <row r="306438" spans="21:21" ht="15" customHeight="1">
      <c r="U306438" s="119"/>
    </row>
    <row r="306439" spans="21:21" ht="15" customHeight="1">
      <c r="U306439" s="119"/>
    </row>
    <row r="306440" spans="21:21" ht="15" customHeight="1">
      <c r="U306440" s="119"/>
    </row>
    <row r="306441" spans="21:21" ht="15" customHeight="1">
      <c r="U306441" s="119"/>
    </row>
    <row r="306442" spans="21:21" ht="15" customHeight="1">
      <c r="U306442" s="119"/>
    </row>
    <row r="306443" spans="21:21" ht="15" customHeight="1">
      <c r="U306443" s="119"/>
    </row>
    <row r="306444" spans="21:21" ht="15" customHeight="1">
      <c r="U306444" s="119"/>
    </row>
    <row r="306445" spans="21:21" ht="15" customHeight="1">
      <c r="U306445" s="119"/>
    </row>
    <row r="306446" spans="21:21" ht="15" customHeight="1">
      <c r="U306446" s="119"/>
    </row>
    <row r="306447" spans="21:21" ht="15" customHeight="1">
      <c r="U306447" s="119"/>
    </row>
    <row r="306448" spans="21:21" ht="15" customHeight="1">
      <c r="U306448" s="119"/>
    </row>
    <row r="306449" spans="21:21" ht="15" customHeight="1">
      <c r="U306449" s="119"/>
    </row>
    <row r="306450" spans="21:21" ht="15" customHeight="1">
      <c r="U306450" s="119"/>
    </row>
    <row r="306451" spans="21:21" ht="15" customHeight="1">
      <c r="U306451" s="119"/>
    </row>
    <row r="306452" spans="21:21" ht="15" customHeight="1">
      <c r="U306452" s="119"/>
    </row>
    <row r="306453" spans="21:21" ht="15" customHeight="1">
      <c r="U306453" s="119"/>
    </row>
    <row r="306454" spans="21:21" ht="15" customHeight="1">
      <c r="U306454" s="119"/>
    </row>
    <row r="306455" spans="21:21" ht="15" customHeight="1">
      <c r="U306455" s="119"/>
    </row>
    <row r="306456" spans="21:21" ht="15" customHeight="1">
      <c r="U306456" s="119"/>
    </row>
    <row r="306457" spans="21:21" ht="15" customHeight="1">
      <c r="U306457" s="119"/>
    </row>
    <row r="306458" spans="21:21" ht="15" customHeight="1">
      <c r="U306458" s="119"/>
    </row>
    <row r="306459" spans="21:21" ht="15" customHeight="1">
      <c r="U306459" s="119"/>
    </row>
    <row r="306460" spans="21:21" ht="15" customHeight="1">
      <c r="U306460" s="119"/>
    </row>
    <row r="306461" spans="21:21" ht="15" customHeight="1">
      <c r="U306461" s="119"/>
    </row>
    <row r="306462" spans="21:21" ht="15" customHeight="1">
      <c r="U306462" s="119"/>
    </row>
    <row r="306463" spans="21:21" ht="15" customHeight="1">
      <c r="U306463" s="119"/>
    </row>
    <row r="306464" spans="21:21" ht="15" customHeight="1">
      <c r="U306464" s="119"/>
    </row>
    <row r="306465" spans="21:21" ht="15" customHeight="1">
      <c r="U306465" s="119"/>
    </row>
    <row r="306466" spans="21:21" ht="15" customHeight="1">
      <c r="U306466" s="119"/>
    </row>
    <row r="306467" spans="21:21" ht="15" customHeight="1">
      <c r="U306467" s="119"/>
    </row>
    <row r="306468" spans="21:21" ht="15" customHeight="1">
      <c r="U306468" s="119"/>
    </row>
    <row r="306469" spans="21:21" ht="15" customHeight="1">
      <c r="U306469" s="119"/>
    </row>
    <row r="306470" spans="21:21" ht="15" customHeight="1">
      <c r="U306470" s="119"/>
    </row>
    <row r="306471" spans="21:21" ht="15" customHeight="1">
      <c r="U306471" s="119"/>
    </row>
    <row r="306472" spans="21:21" ht="15" customHeight="1">
      <c r="U306472" s="119"/>
    </row>
    <row r="306473" spans="21:21" ht="15" customHeight="1">
      <c r="U306473" s="119"/>
    </row>
    <row r="306474" spans="21:21" ht="15" customHeight="1">
      <c r="U306474" s="119"/>
    </row>
    <row r="306475" spans="21:21" ht="15" customHeight="1">
      <c r="U306475" s="119"/>
    </row>
    <row r="306476" spans="21:21" ht="15" customHeight="1">
      <c r="U306476" s="119"/>
    </row>
    <row r="306477" spans="21:21" ht="15" customHeight="1">
      <c r="U306477" s="119"/>
    </row>
    <row r="306478" spans="21:21" ht="15" customHeight="1">
      <c r="U306478" s="119"/>
    </row>
    <row r="306479" spans="21:21" ht="15" customHeight="1">
      <c r="U306479" s="119"/>
    </row>
    <row r="306480" spans="21:21" ht="15" customHeight="1">
      <c r="U306480" s="119"/>
    </row>
    <row r="306481" spans="21:21" ht="15" customHeight="1">
      <c r="U306481" s="119"/>
    </row>
    <row r="306482" spans="21:21" ht="15" customHeight="1">
      <c r="U306482" s="119"/>
    </row>
    <row r="306483" spans="21:21" ht="15" customHeight="1">
      <c r="U306483" s="119"/>
    </row>
    <row r="306484" spans="21:21" ht="15" customHeight="1">
      <c r="U306484" s="119"/>
    </row>
    <row r="306485" spans="21:21" ht="15" customHeight="1">
      <c r="U306485" s="119"/>
    </row>
    <row r="306486" spans="21:21" ht="15" customHeight="1">
      <c r="U306486" s="119"/>
    </row>
    <row r="306487" spans="21:21" ht="15" customHeight="1">
      <c r="U306487" s="119"/>
    </row>
    <row r="306488" spans="21:21" ht="15" customHeight="1">
      <c r="U306488" s="119"/>
    </row>
    <row r="306489" spans="21:21" ht="15" customHeight="1">
      <c r="U306489" s="119"/>
    </row>
    <row r="306490" spans="21:21" ht="15" customHeight="1">
      <c r="U306490" s="119"/>
    </row>
    <row r="306491" spans="21:21" ht="15" customHeight="1">
      <c r="U306491" s="119"/>
    </row>
    <row r="306492" spans="21:21" ht="15" customHeight="1">
      <c r="U306492" s="119"/>
    </row>
    <row r="306493" spans="21:21" ht="15" customHeight="1">
      <c r="U306493" s="119"/>
    </row>
    <row r="306494" spans="21:21" ht="15" customHeight="1">
      <c r="U306494" s="119"/>
    </row>
    <row r="306495" spans="21:21" ht="15" customHeight="1">
      <c r="U306495" s="119"/>
    </row>
    <row r="306496" spans="21:21" ht="15" customHeight="1">
      <c r="U306496" s="119"/>
    </row>
    <row r="306497" spans="21:21" ht="15" customHeight="1">
      <c r="U306497" s="119"/>
    </row>
    <row r="306498" spans="21:21" ht="15" customHeight="1">
      <c r="U306498" s="119"/>
    </row>
    <row r="306499" spans="21:21" ht="15" customHeight="1">
      <c r="U306499" s="119"/>
    </row>
    <row r="306500" spans="21:21" ht="15" customHeight="1">
      <c r="U306500" s="119"/>
    </row>
    <row r="306501" spans="21:21" ht="15" customHeight="1">
      <c r="U306501" s="119"/>
    </row>
    <row r="306502" spans="21:21" ht="15" customHeight="1">
      <c r="U306502" s="119"/>
    </row>
    <row r="306503" spans="21:21" ht="15" customHeight="1">
      <c r="U306503" s="119"/>
    </row>
    <row r="306504" spans="21:21" ht="15" customHeight="1">
      <c r="U306504" s="119"/>
    </row>
    <row r="306505" spans="21:21" ht="15" customHeight="1">
      <c r="U306505" s="119"/>
    </row>
    <row r="306506" spans="21:21" ht="15" customHeight="1">
      <c r="U306506" s="119"/>
    </row>
    <row r="306507" spans="21:21" ht="15" customHeight="1">
      <c r="U306507" s="119"/>
    </row>
    <row r="306508" spans="21:21" ht="15" customHeight="1">
      <c r="U306508" s="119"/>
    </row>
    <row r="306509" spans="21:21" ht="15" customHeight="1">
      <c r="U306509" s="119"/>
    </row>
    <row r="306510" spans="21:21" ht="15" customHeight="1">
      <c r="U306510" s="119"/>
    </row>
    <row r="306511" spans="21:21" ht="15" customHeight="1">
      <c r="U306511" s="119"/>
    </row>
    <row r="306512" spans="21:21" ht="15" customHeight="1">
      <c r="U306512" s="119"/>
    </row>
    <row r="306513" spans="21:21" ht="15" customHeight="1">
      <c r="U306513" s="119"/>
    </row>
    <row r="306514" spans="21:21" ht="15" customHeight="1">
      <c r="U306514" s="119"/>
    </row>
    <row r="306515" spans="21:21" ht="15" customHeight="1">
      <c r="U306515" s="119"/>
    </row>
    <row r="306516" spans="21:21" ht="15" customHeight="1">
      <c r="U306516" s="119"/>
    </row>
    <row r="306517" spans="21:21" ht="15" customHeight="1">
      <c r="U306517" s="119"/>
    </row>
    <row r="306518" spans="21:21" ht="15" customHeight="1">
      <c r="U306518" s="119"/>
    </row>
    <row r="306519" spans="21:21" ht="15" customHeight="1">
      <c r="U306519" s="119"/>
    </row>
    <row r="306520" spans="21:21" ht="15" customHeight="1">
      <c r="U306520" s="119"/>
    </row>
    <row r="306521" spans="21:21" ht="15" customHeight="1">
      <c r="U306521" s="119"/>
    </row>
    <row r="306522" spans="21:21" ht="15" customHeight="1">
      <c r="U306522" s="119"/>
    </row>
    <row r="306523" spans="21:21" ht="15" customHeight="1">
      <c r="U306523" s="119"/>
    </row>
    <row r="306524" spans="21:21" ht="15" customHeight="1">
      <c r="U306524" s="119"/>
    </row>
    <row r="306525" spans="21:21" ht="15" customHeight="1">
      <c r="U306525" s="119"/>
    </row>
    <row r="306526" spans="21:21" ht="15" customHeight="1">
      <c r="U306526" s="119"/>
    </row>
    <row r="306527" spans="21:21" ht="15" customHeight="1">
      <c r="U306527" s="119"/>
    </row>
    <row r="306528" spans="21:21" ht="15" customHeight="1">
      <c r="U306528" s="119"/>
    </row>
    <row r="306529" spans="21:21" ht="15" customHeight="1">
      <c r="U306529" s="119"/>
    </row>
    <row r="306530" spans="21:21" ht="15" customHeight="1">
      <c r="U306530" s="119"/>
    </row>
    <row r="306531" spans="21:21" ht="15" customHeight="1">
      <c r="U306531" s="119"/>
    </row>
    <row r="306532" spans="21:21" ht="15" customHeight="1">
      <c r="U306532" s="119"/>
    </row>
    <row r="306533" spans="21:21" ht="15" customHeight="1">
      <c r="U306533" s="119"/>
    </row>
    <row r="306534" spans="21:21" ht="15" customHeight="1">
      <c r="U306534" s="119"/>
    </row>
    <row r="306535" spans="21:21" ht="15" customHeight="1">
      <c r="U306535" s="119"/>
    </row>
    <row r="306536" spans="21:21" ht="15" customHeight="1">
      <c r="U306536" s="119"/>
    </row>
    <row r="306537" spans="21:21" ht="15" customHeight="1">
      <c r="U306537" s="119"/>
    </row>
    <row r="306538" spans="21:21" ht="15" customHeight="1">
      <c r="U306538" s="119"/>
    </row>
    <row r="306539" spans="21:21" ht="15" customHeight="1">
      <c r="U306539" s="119"/>
    </row>
    <row r="306540" spans="21:21" ht="15" customHeight="1">
      <c r="U306540" s="119"/>
    </row>
    <row r="306541" spans="21:21" ht="15" customHeight="1">
      <c r="U306541" s="119"/>
    </row>
    <row r="306542" spans="21:21" ht="15" customHeight="1">
      <c r="U306542" s="119"/>
    </row>
    <row r="306543" spans="21:21" ht="15" customHeight="1">
      <c r="U306543" s="119"/>
    </row>
    <row r="306544" spans="21:21" ht="15" customHeight="1">
      <c r="U306544" s="119"/>
    </row>
    <row r="306545" spans="21:21" ht="15" customHeight="1">
      <c r="U306545" s="119"/>
    </row>
    <row r="306546" spans="21:21" ht="15" customHeight="1">
      <c r="U306546" s="119"/>
    </row>
    <row r="306547" spans="21:21" ht="15" customHeight="1">
      <c r="U306547" s="119"/>
    </row>
    <row r="306548" spans="21:21" ht="15" customHeight="1">
      <c r="U306548" s="119"/>
    </row>
    <row r="306549" spans="21:21" ht="15" customHeight="1">
      <c r="U306549" s="119"/>
    </row>
    <row r="306550" spans="21:21" ht="15" customHeight="1">
      <c r="U306550" s="119"/>
    </row>
    <row r="306551" spans="21:21" ht="15" customHeight="1">
      <c r="U306551" s="119"/>
    </row>
    <row r="306552" spans="21:21" ht="15" customHeight="1">
      <c r="U306552" s="119"/>
    </row>
    <row r="306553" spans="21:21" ht="15" customHeight="1">
      <c r="U306553" s="119"/>
    </row>
    <row r="306554" spans="21:21" ht="15" customHeight="1">
      <c r="U306554" s="119"/>
    </row>
    <row r="306555" spans="21:21" ht="15" customHeight="1">
      <c r="U306555" s="119"/>
    </row>
    <row r="306556" spans="21:21" ht="15" customHeight="1">
      <c r="U306556" s="119"/>
    </row>
    <row r="306557" spans="21:21" ht="15" customHeight="1">
      <c r="U306557" s="119"/>
    </row>
    <row r="306558" spans="21:21" ht="15" customHeight="1">
      <c r="U306558" s="119"/>
    </row>
    <row r="306559" spans="21:21" ht="15" customHeight="1">
      <c r="U306559" s="119"/>
    </row>
    <row r="306560" spans="21:21" ht="15" customHeight="1">
      <c r="U306560" s="119"/>
    </row>
    <row r="306561" spans="21:21" ht="15" customHeight="1">
      <c r="U306561" s="119"/>
    </row>
    <row r="306562" spans="21:21" ht="15" customHeight="1">
      <c r="U306562" s="119"/>
    </row>
    <row r="306563" spans="21:21" ht="15" customHeight="1">
      <c r="U306563" s="119"/>
    </row>
    <row r="306564" spans="21:21" ht="15" customHeight="1">
      <c r="U306564" s="119"/>
    </row>
    <row r="306565" spans="21:21" ht="15" customHeight="1">
      <c r="U306565" s="119"/>
    </row>
    <row r="306566" spans="21:21" ht="15" customHeight="1">
      <c r="U306566" s="119"/>
    </row>
    <row r="306567" spans="21:21" ht="15" customHeight="1">
      <c r="U306567" s="119"/>
    </row>
    <row r="306568" spans="21:21" ht="15" customHeight="1">
      <c r="U306568" s="119"/>
    </row>
    <row r="306569" spans="21:21" ht="15" customHeight="1">
      <c r="U306569" s="119"/>
    </row>
    <row r="306570" spans="21:21" ht="15" customHeight="1">
      <c r="U306570" s="119"/>
    </row>
    <row r="306571" spans="21:21" ht="15" customHeight="1">
      <c r="U306571" s="119"/>
    </row>
    <row r="306572" spans="21:21" ht="15" customHeight="1">
      <c r="U306572" s="119"/>
    </row>
    <row r="306573" spans="21:21" ht="15" customHeight="1">
      <c r="U306573" s="119"/>
    </row>
    <row r="306574" spans="21:21" ht="15" customHeight="1">
      <c r="U306574" s="119"/>
    </row>
    <row r="306575" spans="21:21" ht="15" customHeight="1">
      <c r="U306575" s="119"/>
    </row>
    <row r="306576" spans="21:21" ht="15" customHeight="1">
      <c r="U306576" s="119"/>
    </row>
    <row r="306577" spans="21:21" ht="15" customHeight="1">
      <c r="U306577" s="119"/>
    </row>
    <row r="306578" spans="21:21" ht="15" customHeight="1">
      <c r="U306578" s="119"/>
    </row>
    <row r="306579" spans="21:21" ht="15" customHeight="1">
      <c r="U306579" s="119"/>
    </row>
    <row r="306580" spans="21:21" ht="15" customHeight="1">
      <c r="U306580" s="119"/>
    </row>
    <row r="306581" spans="21:21" ht="15" customHeight="1">
      <c r="U306581" s="119"/>
    </row>
    <row r="306582" spans="21:21" ht="15" customHeight="1">
      <c r="U306582" s="119"/>
    </row>
    <row r="306583" spans="21:21" ht="15" customHeight="1">
      <c r="U306583" s="119"/>
    </row>
    <row r="306584" spans="21:21" ht="15" customHeight="1">
      <c r="U306584" s="119"/>
    </row>
    <row r="306585" spans="21:21" ht="15" customHeight="1">
      <c r="U306585" s="119"/>
    </row>
    <row r="306586" spans="21:21" ht="15" customHeight="1">
      <c r="U306586" s="119"/>
    </row>
    <row r="306587" spans="21:21" ht="15" customHeight="1">
      <c r="U306587" s="119"/>
    </row>
    <row r="306588" spans="21:21" ht="15" customHeight="1">
      <c r="U306588" s="119"/>
    </row>
    <row r="306589" spans="21:21" ht="15" customHeight="1">
      <c r="U306589" s="119"/>
    </row>
    <row r="306590" spans="21:21" ht="15" customHeight="1">
      <c r="U306590" s="119"/>
    </row>
    <row r="306591" spans="21:21" ht="15" customHeight="1">
      <c r="U306591" s="119"/>
    </row>
    <row r="306592" spans="21:21" ht="15" customHeight="1">
      <c r="U306592" s="119"/>
    </row>
    <row r="306593" spans="21:21" ht="15" customHeight="1">
      <c r="U306593" s="119"/>
    </row>
    <row r="306594" spans="21:21" ht="15" customHeight="1">
      <c r="U306594" s="119"/>
    </row>
    <row r="306595" spans="21:21" ht="15" customHeight="1">
      <c r="U306595" s="119"/>
    </row>
    <row r="306596" spans="21:21" ht="15" customHeight="1">
      <c r="U306596" s="119"/>
    </row>
    <row r="306597" spans="21:21" ht="15" customHeight="1">
      <c r="U306597" s="119"/>
    </row>
    <row r="306598" spans="21:21" ht="15" customHeight="1">
      <c r="U306598" s="119"/>
    </row>
    <row r="306599" spans="21:21" ht="15" customHeight="1">
      <c r="U306599" s="119"/>
    </row>
    <row r="306600" spans="21:21" ht="15" customHeight="1">
      <c r="U306600" s="119"/>
    </row>
    <row r="306601" spans="21:21" ht="15" customHeight="1">
      <c r="U306601" s="119"/>
    </row>
    <row r="306602" spans="21:21" ht="15" customHeight="1">
      <c r="U306602" s="119"/>
    </row>
    <row r="306603" spans="21:21" ht="15" customHeight="1">
      <c r="U306603" s="119"/>
    </row>
    <row r="306604" spans="21:21" ht="15" customHeight="1">
      <c r="U306604" s="119"/>
    </row>
    <row r="306605" spans="21:21" ht="15" customHeight="1">
      <c r="U306605" s="119"/>
    </row>
    <row r="306606" spans="21:21" ht="15" customHeight="1">
      <c r="U306606" s="119"/>
    </row>
    <row r="306607" spans="21:21" ht="15" customHeight="1">
      <c r="U306607" s="119"/>
    </row>
    <row r="306608" spans="21:21" ht="15" customHeight="1">
      <c r="U306608" s="119"/>
    </row>
    <row r="306609" spans="21:21" ht="15" customHeight="1">
      <c r="U306609" s="119"/>
    </row>
    <row r="306610" spans="21:21" ht="15" customHeight="1">
      <c r="U306610" s="119"/>
    </row>
    <row r="306611" spans="21:21" ht="15" customHeight="1">
      <c r="U306611" s="119"/>
    </row>
    <row r="306612" spans="21:21" ht="15" customHeight="1">
      <c r="U306612" s="119"/>
    </row>
    <row r="306613" spans="21:21" ht="15" customHeight="1">
      <c r="U306613" s="119"/>
    </row>
    <row r="306614" spans="21:21" ht="15" customHeight="1">
      <c r="U306614" s="119"/>
    </row>
    <row r="306615" spans="21:21" ht="15" customHeight="1">
      <c r="U306615" s="119"/>
    </row>
    <row r="306616" spans="21:21" ht="15" customHeight="1">
      <c r="U306616" s="119"/>
    </row>
    <row r="306617" spans="21:21" ht="15" customHeight="1">
      <c r="U306617" s="119"/>
    </row>
    <row r="306618" spans="21:21" ht="15" customHeight="1">
      <c r="U306618" s="119"/>
    </row>
    <row r="306619" spans="21:21" ht="15" customHeight="1">
      <c r="U306619" s="119"/>
    </row>
    <row r="306620" spans="21:21" ht="15" customHeight="1">
      <c r="U306620" s="119"/>
    </row>
    <row r="306621" spans="21:21" ht="15" customHeight="1">
      <c r="U306621" s="119"/>
    </row>
    <row r="306622" spans="21:21" ht="15" customHeight="1">
      <c r="U306622" s="119"/>
    </row>
    <row r="306623" spans="21:21" ht="15" customHeight="1">
      <c r="U306623" s="119"/>
    </row>
    <row r="306624" spans="21:21" ht="15" customHeight="1">
      <c r="U306624" s="119"/>
    </row>
    <row r="306625" spans="21:21" ht="15" customHeight="1">
      <c r="U306625" s="119"/>
    </row>
    <row r="306626" spans="21:21" ht="15" customHeight="1">
      <c r="U306626" s="119"/>
    </row>
    <row r="306627" spans="21:21" ht="15" customHeight="1">
      <c r="U306627" s="119"/>
    </row>
    <row r="306628" spans="21:21" ht="15" customHeight="1">
      <c r="U306628" s="119"/>
    </row>
    <row r="306629" spans="21:21" ht="15" customHeight="1">
      <c r="U306629" s="119"/>
    </row>
    <row r="306630" spans="21:21" ht="15" customHeight="1">
      <c r="U306630" s="119"/>
    </row>
    <row r="306631" spans="21:21" ht="15" customHeight="1">
      <c r="U306631" s="119"/>
    </row>
    <row r="306632" spans="21:21" ht="15" customHeight="1">
      <c r="U306632" s="119"/>
    </row>
    <row r="306633" spans="21:21" ht="15" customHeight="1">
      <c r="U306633" s="119"/>
    </row>
    <row r="306634" spans="21:21" ht="15" customHeight="1">
      <c r="U306634" s="119"/>
    </row>
    <row r="306635" spans="21:21" ht="15" customHeight="1">
      <c r="U306635" s="119"/>
    </row>
    <row r="306636" spans="21:21" ht="15" customHeight="1">
      <c r="U306636" s="119"/>
    </row>
    <row r="306637" spans="21:21" ht="15" customHeight="1">
      <c r="U306637" s="119"/>
    </row>
    <row r="306638" spans="21:21" ht="15" customHeight="1">
      <c r="U306638" s="119"/>
    </row>
    <row r="306639" spans="21:21" ht="15" customHeight="1">
      <c r="U306639" s="119"/>
    </row>
    <row r="306640" spans="21:21" ht="15" customHeight="1">
      <c r="U306640" s="119"/>
    </row>
    <row r="306641" spans="21:21" ht="15" customHeight="1">
      <c r="U306641" s="119"/>
    </row>
    <row r="306642" spans="21:21" ht="15" customHeight="1">
      <c r="U306642" s="119"/>
    </row>
    <row r="306643" spans="21:21" ht="15" customHeight="1">
      <c r="U306643" s="119"/>
    </row>
    <row r="306644" spans="21:21" ht="15" customHeight="1">
      <c r="U306644" s="119"/>
    </row>
    <row r="306645" spans="21:21" ht="15" customHeight="1">
      <c r="U306645" s="119"/>
    </row>
    <row r="306646" spans="21:21" ht="15" customHeight="1">
      <c r="U306646" s="119"/>
    </row>
    <row r="306647" spans="21:21" ht="15" customHeight="1">
      <c r="U306647" s="119"/>
    </row>
    <row r="306648" spans="21:21" ht="15" customHeight="1">
      <c r="U306648" s="119"/>
    </row>
    <row r="306649" spans="21:21" ht="15" customHeight="1">
      <c r="U306649" s="119"/>
    </row>
    <row r="306650" spans="21:21" ht="15" customHeight="1">
      <c r="U306650" s="119"/>
    </row>
    <row r="306651" spans="21:21" ht="15" customHeight="1">
      <c r="U306651" s="119"/>
    </row>
    <row r="306652" spans="21:21" ht="15" customHeight="1">
      <c r="U306652" s="119"/>
    </row>
    <row r="306653" spans="21:21" ht="15" customHeight="1">
      <c r="U306653" s="119"/>
    </row>
    <row r="306654" spans="21:21" ht="15" customHeight="1">
      <c r="U306654" s="119"/>
    </row>
    <row r="306655" spans="21:21" ht="15" customHeight="1">
      <c r="U306655" s="119"/>
    </row>
    <row r="306656" spans="21:21" ht="15" customHeight="1">
      <c r="U306656" s="119"/>
    </row>
    <row r="306657" spans="21:21" ht="15" customHeight="1">
      <c r="U306657" s="119"/>
    </row>
    <row r="306658" spans="21:21" ht="15" customHeight="1">
      <c r="U306658" s="119"/>
    </row>
    <row r="306659" spans="21:21" ht="15" customHeight="1">
      <c r="U306659" s="119"/>
    </row>
    <row r="306660" spans="21:21" ht="15" customHeight="1">
      <c r="U306660" s="119"/>
    </row>
    <row r="306661" spans="21:21" ht="15" customHeight="1">
      <c r="U306661" s="119"/>
    </row>
    <row r="306662" spans="21:21" ht="15" customHeight="1">
      <c r="U306662" s="119"/>
    </row>
    <row r="306663" spans="21:21" ht="15" customHeight="1">
      <c r="U306663" s="119"/>
    </row>
    <row r="306664" spans="21:21" ht="15" customHeight="1">
      <c r="U306664" s="119"/>
    </row>
    <row r="306665" spans="21:21" ht="15" customHeight="1">
      <c r="U306665" s="119"/>
    </row>
    <row r="306666" spans="21:21" ht="15" customHeight="1">
      <c r="U306666" s="119"/>
    </row>
    <row r="306667" spans="21:21" ht="15" customHeight="1">
      <c r="U306667" s="119"/>
    </row>
    <row r="306668" spans="21:21" ht="15" customHeight="1">
      <c r="U306668" s="119"/>
    </row>
    <row r="306669" spans="21:21" ht="15" customHeight="1">
      <c r="U306669" s="119"/>
    </row>
    <row r="306670" spans="21:21" ht="15" customHeight="1">
      <c r="U306670" s="119"/>
    </row>
    <row r="306671" spans="21:21" ht="15" customHeight="1">
      <c r="U306671" s="119"/>
    </row>
    <row r="306672" spans="21:21" ht="15" customHeight="1">
      <c r="U306672" s="119"/>
    </row>
    <row r="306673" spans="21:21" ht="15" customHeight="1">
      <c r="U306673" s="119"/>
    </row>
    <row r="306674" spans="21:21" ht="15" customHeight="1">
      <c r="U306674" s="119"/>
    </row>
    <row r="306675" spans="21:21" ht="15" customHeight="1">
      <c r="U306675" s="119"/>
    </row>
    <row r="306676" spans="21:21" ht="15" customHeight="1">
      <c r="U306676" s="119"/>
    </row>
    <row r="306677" spans="21:21" ht="15" customHeight="1">
      <c r="U306677" s="119"/>
    </row>
    <row r="306678" spans="21:21" ht="15" customHeight="1">
      <c r="U306678" s="119"/>
    </row>
    <row r="306679" spans="21:21" ht="15" customHeight="1">
      <c r="U306679" s="119"/>
    </row>
    <row r="306680" spans="21:21" ht="15" customHeight="1">
      <c r="U306680" s="119"/>
    </row>
    <row r="306681" spans="21:21" ht="15" customHeight="1">
      <c r="U306681" s="119"/>
    </row>
    <row r="306682" spans="21:21" ht="15" customHeight="1">
      <c r="U306682" s="119"/>
    </row>
    <row r="306683" spans="21:21" ht="15" customHeight="1">
      <c r="U306683" s="119"/>
    </row>
    <row r="306684" spans="21:21" ht="15" customHeight="1">
      <c r="U306684" s="119"/>
    </row>
    <row r="306685" spans="21:21" ht="15" customHeight="1">
      <c r="U306685" s="119"/>
    </row>
    <row r="306686" spans="21:21" ht="15" customHeight="1">
      <c r="U306686" s="119"/>
    </row>
    <row r="306687" spans="21:21" ht="15" customHeight="1">
      <c r="U306687" s="119"/>
    </row>
    <row r="306688" spans="21:21" ht="15" customHeight="1">
      <c r="U306688" s="119"/>
    </row>
    <row r="306689" spans="21:21" ht="15" customHeight="1">
      <c r="U306689" s="119"/>
    </row>
    <row r="306690" spans="21:21" ht="15" customHeight="1">
      <c r="U306690" s="119"/>
    </row>
    <row r="306691" spans="21:21" ht="15" customHeight="1">
      <c r="U306691" s="119"/>
    </row>
    <row r="306692" spans="21:21" ht="15" customHeight="1">
      <c r="U306692" s="119"/>
    </row>
    <row r="306693" spans="21:21" ht="15" customHeight="1">
      <c r="U306693" s="119"/>
    </row>
    <row r="306694" spans="21:21" ht="15" customHeight="1">
      <c r="U306694" s="119"/>
    </row>
    <row r="306695" spans="21:21" ht="15" customHeight="1">
      <c r="U306695" s="119"/>
    </row>
    <row r="306696" spans="21:21" ht="15" customHeight="1">
      <c r="U306696" s="119"/>
    </row>
    <row r="306697" spans="21:21" ht="15" customHeight="1">
      <c r="U306697" s="119"/>
    </row>
    <row r="306698" spans="21:21" ht="15" customHeight="1">
      <c r="U306698" s="119"/>
    </row>
    <row r="306699" spans="21:21" ht="15" customHeight="1">
      <c r="U306699" s="119"/>
    </row>
    <row r="306700" spans="21:21" ht="15" customHeight="1">
      <c r="U306700" s="119"/>
    </row>
    <row r="306701" spans="21:21" ht="15" customHeight="1">
      <c r="U306701" s="119"/>
    </row>
    <row r="306702" spans="21:21" ht="15" customHeight="1">
      <c r="U306702" s="119"/>
    </row>
    <row r="306703" spans="21:21" ht="15" customHeight="1">
      <c r="U306703" s="119"/>
    </row>
    <row r="306704" spans="21:21" ht="15" customHeight="1">
      <c r="U306704" s="119"/>
    </row>
    <row r="306705" spans="21:21" ht="15" customHeight="1">
      <c r="U306705" s="119"/>
    </row>
    <row r="306706" spans="21:21" ht="15" customHeight="1">
      <c r="U306706" s="119"/>
    </row>
    <row r="306707" spans="21:21" ht="15" customHeight="1">
      <c r="U306707" s="119"/>
    </row>
    <row r="306708" spans="21:21" ht="15" customHeight="1">
      <c r="U306708" s="119"/>
    </row>
    <row r="306709" spans="21:21" ht="15" customHeight="1">
      <c r="U306709" s="119"/>
    </row>
    <row r="306710" spans="21:21" ht="15" customHeight="1">
      <c r="U306710" s="119"/>
    </row>
    <row r="306711" spans="21:21" ht="15" customHeight="1">
      <c r="U306711" s="119"/>
    </row>
    <row r="306712" spans="21:21" ht="15" customHeight="1">
      <c r="U306712" s="119"/>
    </row>
    <row r="306713" spans="21:21" ht="15" customHeight="1">
      <c r="U306713" s="119"/>
    </row>
    <row r="306714" spans="21:21" ht="15" customHeight="1">
      <c r="U306714" s="119"/>
    </row>
    <row r="306715" spans="21:21" ht="15" customHeight="1">
      <c r="U306715" s="119"/>
    </row>
    <row r="306716" spans="21:21" ht="15" customHeight="1">
      <c r="U306716" s="119"/>
    </row>
    <row r="306717" spans="21:21" ht="15" customHeight="1">
      <c r="U306717" s="119"/>
    </row>
    <row r="306718" spans="21:21" ht="15" customHeight="1">
      <c r="U306718" s="119"/>
    </row>
    <row r="306719" spans="21:21" ht="15" customHeight="1">
      <c r="U306719" s="119"/>
    </row>
    <row r="306720" spans="21:21" ht="15" customHeight="1">
      <c r="U306720" s="119"/>
    </row>
    <row r="306721" spans="21:21" ht="15" customHeight="1">
      <c r="U306721" s="119"/>
    </row>
    <row r="306722" spans="21:21" ht="15" customHeight="1">
      <c r="U306722" s="119"/>
    </row>
    <row r="306723" spans="21:21" ht="15" customHeight="1">
      <c r="U306723" s="119"/>
    </row>
    <row r="306724" spans="21:21" ht="15" customHeight="1">
      <c r="U306724" s="119"/>
    </row>
    <row r="306725" spans="21:21" ht="15" customHeight="1">
      <c r="U306725" s="119"/>
    </row>
    <row r="306726" spans="21:21" ht="15" customHeight="1">
      <c r="U306726" s="119"/>
    </row>
    <row r="306727" spans="21:21" ht="15" customHeight="1">
      <c r="U306727" s="119"/>
    </row>
    <row r="306728" spans="21:21" ht="15" customHeight="1">
      <c r="U306728" s="119"/>
    </row>
    <row r="306729" spans="21:21" ht="15" customHeight="1">
      <c r="U306729" s="119"/>
    </row>
    <row r="306730" spans="21:21" ht="15" customHeight="1">
      <c r="U306730" s="119"/>
    </row>
    <row r="306731" spans="21:21" ht="15" customHeight="1">
      <c r="U306731" s="119"/>
    </row>
    <row r="306732" spans="21:21" ht="15" customHeight="1">
      <c r="U306732" s="119"/>
    </row>
    <row r="306733" spans="21:21" ht="15" customHeight="1">
      <c r="U306733" s="119"/>
    </row>
    <row r="306734" spans="21:21" ht="15" customHeight="1">
      <c r="U306734" s="119"/>
    </row>
    <row r="306735" spans="21:21" ht="15" customHeight="1">
      <c r="U306735" s="119"/>
    </row>
    <row r="306736" spans="21:21" ht="15" customHeight="1">
      <c r="U306736" s="119"/>
    </row>
    <row r="306737" spans="21:21" ht="15" customHeight="1">
      <c r="U306737" s="119"/>
    </row>
    <row r="306738" spans="21:21" ht="15" customHeight="1">
      <c r="U306738" s="119"/>
    </row>
    <row r="306739" spans="21:21" ht="15" customHeight="1">
      <c r="U306739" s="119"/>
    </row>
    <row r="306740" spans="21:21" ht="15" customHeight="1">
      <c r="U306740" s="119"/>
    </row>
    <row r="306741" spans="21:21" ht="15" customHeight="1">
      <c r="U306741" s="119"/>
    </row>
    <row r="306742" spans="21:21" ht="15" customHeight="1">
      <c r="U306742" s="119"/>
    </row>
    <row r="306743" spans="21:21" ht="15" customHeight="1">
      <c r="U306743" s="119"/>
    </row>
    <row r="306744" spans="21:21" ht="15" customHeight="1">
      <c r="U306744" s="119"/>
    </row>
    <row r="306745" spans="21:21" ht="15" customHeight="1">
      <c r="U306745" s="119"/>
    </row>
    <row r="306746" spans="21:21" ht="15" customHeight="1">
      <c r="U306746" s="119"/>
    </row>
    <row r="306747" spans="21:21" ht="15" customHeight="1">
      <c r="U306747" s="119"/>
    </row>
    <row r="306748" spans="21:21" ht="15" customHeight="1">
      <c r="U306748" s="119"/>
    </row>
    <row r="306749" spans="21:21" ht="15" customHeight="1">
      <c r="U306749" s="119"/>
    </row>
    <row r="306750" spans="21:21" ht="15" customHeight="1">
      <c r="U306750" s="119"/>
    </row>
    <row r="306751" spans="21:21" ht="15" customHeight="1">
      <c r="U306751" s="119"/>
    </row>
    <row r="306752" spans="21:21" ht="15" customHeight="1">
      <c r="U306752" s="119"/>
    </row>
    <row r="306753" spans="21:21" ht="15" customHeight="1">
      <c r="U306753" s="119"/>
    </row>
    <row r="306754" spans="21:21" ht="15" customHeight="1">
      <c r="U306754" s="119"/>
    </row>
    <row r="306755" spans="21:21" ht="15" customHeight="1">
      <c r="U306755" s="119"/>
    </row>
    <row r="306756" spans="21:21" ht="15" customHeight="1">
      <c r="U306756" s="119"/>
    </row>
    <row r="306757" spans="21:21" ht="15" customHeight="1">
      <c r="U306757" s="119"/>
    </row>
    <row r="306758" spans="21:21" ht="15" customHeight="1">
      <c r="U306758" s="119"/>
    </row>
    <row r="306759" spans="21:21" ht="15" customHeight="1">
      <c r="U306759" s="119"/>
    </row>
    <row r="306760" spans="21:21" ht="15" customHeight="1">
      <c r="U306760" s="119"/>
    </row>
    <row r="306761" spans="21:21" ht="15" customHeight="1">
      <c r="U306761" s="119"/>
    </row>
    <row r="306762" spans="21:21" ht="15" customHeight="1">
      <c r="U306762" s="119"/>
    </row>
    <row r="306763" spans="21:21" ht="15" customHeight="1">
      <c r="U306763" s="119"/>
    </row>
    <row r="306764" spans="21:21" ht="15" customHeight="1">
      <c r="U306764" s="119"/>
    </row>
    <row r="306765" spans="21:21" ht="15" customHeight="1">
      <c r="U306765" s="119"/>
    </row>
    <row r="306766" spans="21:21" ht="15" customHeight="1">
      <c r="U306766" s="119"/>
    </row>
    <row r="306767" spans="21:21" ht="15" customHeight="1">
      <c r="U306767" s="119"/>
    </row>
    <row r="306768" spans="21:21" ht="15" customHeight="1">
      <c r="U306768" s="119"/>
    </row>
    <row r="306769" spans="21:21" ht="15" customHeight="1">
      <c r="U306769" s="119"/>
    </row>
    <row r="306770" spans="21:21" ht="15" customHeight="1">
      <c r="U306770" s="119"/>
    </row>
    <row r="306771" spans="21:21" ht="15" customHeight="1">
      <c r="U306771" s="119"/>
    </row>
    <row r="306772" spans="21:21" ht="15" customHeight="1">
      <c r="U306772" s="119"/>
    </row>
    <row r="306773" spans="21:21" ht="15" customHeight="1">
      <c r="U306773" s="119"/>
    </row>
    <row r="306774" spans="21:21" ht="15" customHeight="1">
      <c r="U306774" s="119"/>
    </row>
    <row r="306775" spans="21:21" ht="15" customHeight="1">
      <c r="U306775" s="119"/>
    </row>
    <row r="306776" spans="21:21" ht="15" customHeight="1">
      <c r="U306776" s="119"/>
    </row>
    <row r="306777" spans="21:21" ht="15" customHeight="1">
      <c r="U306777" s="119"/>
    </row>
    <row r="306778" spans="21:21" ht="15" customHeight="1">
      <c r="U306778" s="119"/>
    </row>
    <row r="306779" spans="21:21" ht="15" customHeight="1">
      <c r="U306779" s="119"/>
    </row>
    <row r="306780" spans="21:21" ht="15" customHeight="1">
      <c r="U306780" s="119"/>
    </row>
    <row r="306781" spans="21:21" ht="15" customHeight="1">
      <c r="U306781" s="119"/>
    </row>
    <row r="306782" spans="21:21" ht="15" customHeight="1">
      <c r="U306782" s="119"/>
    </row>
    <row r="306783" spans="21:21" ht="15" customHeight="1">
      <c r="U306783" s="119"/>
    </row>
    <row r="306784" spans="21:21" ht="15" customHeight="1">
      <c r="U306784" s="119"/>
    </row>
    <row r="306785" spans="21:21" ht="15" customHeight="1">
      <c r="U306785" s="119"/>
    </row>
    <row r="306786" spans="21:21" ht="15" customHeight="1">
      <c r="U306786" s="119"/>
    </row>
    <row r="306787" spans="21:21" ht="15" customHeight="1">
      <c r="U306787" s="119"/>
    </row>
    <row r="306788" spans="21:21" ht="15" customHeight="1">
      <c r="U306788" s="119"/>
    </row>
    <row r="306789" spans="21:21" ht="15" customHeight="1">
      <c r="U306789" s="119"/>
    </row>
    <row r="306790" spans="21:21" ht="15" customHeight="1">
      <c r="U306790" s="119"/>
    </row>
    <row r="306791" spans="21:21" ht="15" customHeight="1">
      <c r="U306791" s="119"/>
    </row>
    <row r="306792" spans="21:21" ht="15" customHeight="1">
      <c r="U306792" s="119"/>
    </row>
    <row r="306793" spans="21:21" ht="15" customHeight="1">
      <c r="U306793" s="119"/>
    </row>
    <row r="306794" spans="21:21" ht="15" customHeight="1">
      <c r="U306794" s="119"/>
    </row>
    <row r="306795" spans="21:21" ht="15" customHeight="1">
      <c r="U306795" s="119"/>
    </row>
    <row r="306796" spans="21:21" ht="15" customHeight="1">
      <c r="U306796" s="119"/>
    </row>
    <row r="306797" spans="21:21" ht="15" customHeight="1">
      <c r="U306797" s="119"/>
    </row>
    <row r="306798" spans="21:21" ht="15" customHeight="1">
      <c r="U306798" s="119"/>
    </row>
    <row r="306799" spans="21:21" ht="15" customHeight="1">
      <c r="U306799" s="119"/>
    </row>
    <row r="306800" spans="21:21" ht="15" customHeight="1">
      <c r="U306800" s="119"/>
    </row>
    <row r="306801" spans="21:21" ht="15" customHeight="1">
      <c r="U306801" s="119"/>
    </row>
    <row r="306802" spans="21:21" ht="15" customHeight="1">
      <c r="U306802" s="119"/>
    </row>
    <row r="306803" spans="21:21" ht="15" customHeight="1">
      <c r="U306803" s="119"/>
    </row>
    <row r="306804" spans="21:21" ht="15" customHeight="1">
      <c r="U306804" s="119"/>
    </row>
    <row r="306805" spans="21:21" ht="15" customHeight="1">
      <c r="U306805" s="119"/>
    </row>
    <row r="306806" spans="21:21" ht="15" customHeight="1">
      <c r="U306806" s="119"/>
    </row>
    <row r="306807" spans="21:21" ht="15" customHeight="1">
      <c r="U306807" s="119"/>
    </row>
    <row r="306808" spans="21:21" ht="15" customHeight="1">
      <c r="U306808" s="119"/>
    </row>
    <row r="306809" spans="21:21" ht="15" customHeight="1">
      <c r="U306809" s="119"/>
    </row>
    <row r="306810" spans="21:21" ht="15" customHeight="1">
      <c r="U306810" s="119"/>
    </row>
    <row r="306811" spans="21:21" ht="15" customHeight="1">
      <c r="U306811" s="119"/>
    </row>
    <row r="306812" spans="21:21" ht="15" customHeight="1">
      <c r="U306812" s="119"/>
    </row>
    <row r="306813" spans="21:21" ht="15" customHeight="1">
      <c r="U306813" s="119"/>
    </row>
    <row r="306814" spans="21:21" ht="15" customHeight="1">
      <c r="U306814" s="119"/>
    </row>
    <row r="306815" spans="21:21" ht="15" customHeight="1">
      <c r="U306815" s="119"/>
    </row>
    <row r="306816" spans="21:21" ht="15" customHeight="1">
      <c r="U306816" s="119"/>
    </row>
    <row r="306817" spans="21:21" ht="15" customHeight="1">
      <c r="U306817" s="119"/>
    </row>
    <row r="306818" spans="21:21" ht="15" customHeight="1">
      <c r="U306818" s="119"/>
    </row>
    <row r="306819" spans="21:21" ht="15" customHeight="1">
      <c r="U306819" s="119"/>
    </row>
    <row r="306820" spans="21:21" ht="15" customHeight="1">
      <c r="U306820" s="119"/>
    </row>
    <row r="306821" spans="21:21" ht="15" customHeight="1">
      <c r="U306821" s="119"/>
    </row>
    <row r="306822" spans="21:21" ht="15" customHeight="1">
      <c r="U306822" s="119"/>
    </row>
    <row r="306823" spans="21:21" ht="15" customHeight="1">
      <c r="U306823" s="119"/>
    </row>
    <row r="306824" spans="21:21" ht="15" customHeight="1">
      <c r="U306824" s="119"/>
    </row>
    <row r="306825" spans="21:21" ht="15" customHeight="1">
      <c r="U306825" s="119"/>
    </row>
    <row r="306826" spans="21:21" ht="15" customHeight="1">
      <c r="U306826" s="119"/>
    </row>
    <row r="306827" spans="21:21" ht="15" customHeight="1">
      <c r="U306827" s="119"/>
    </row>
    <row r="306828" spans="21:21" ht="15" customHeight="1">
      <c r="U306828" s="119"/>
    </row>
    <row r="306829" spans="21:21" ht="15" customHeight="1">
      <c r="U306829" s="119"/>
    </row>
    <row r="306830" spans="21:21" ht="15" customHeight="1">
      <c r="U306830" s="119"/>
    </row>
    <row r="306831" spans="21:21" ht="15" customHeight="1">
      <c r="U306831" s="119"/>
    </row>
    <row r="306832" spans="21:21" ht="15" customHeight="1">
      <c r="U306832" s="119"/>
    </row>
    <row r="306833" spans="21:21" ht="15" customHeight="1">
      <c r="U306833" s="119"/>
    </row>
    <row r="306834" spans="21:21" ht="15" customHeight="1">
      <c r="U306834" s="119"/>
    </row>
    <row r="306835" spans="21:21" ht="15" customHeight="1">
      <c r="U306835" s="119"/>
    </row>
    <row r="306836" spans="21:21" ht="15" customHeight="1">
      <c r="U306836" s="119"/>
    </row>
    <row r="306837" spans="21:21" ht="15" customHeight="1">
      <c r="U306837" s="119"/>
    </row>
    <row r="306838" spans="21:21" ht="15" customHeight="1">
      <c r="U306838" s="119"/>
    </row>
    <row r="306839" spans="21:21" ht="15" customHeight="1">
      <c r="U306839" s="119"/>
    </row>
    <row r="306840" spans="21:21" ht="15" customHeight="1">
      <c r="U306840" s="119"/>
    </row>
    <row r="306841" spans="21:21" ht="15" customHeight="1">
      <c r="U306841" s="119"/>
    </row>
    <row r="306842" spans="21:21" ht="15" customHeight="1">
      <c r="U306842" s="119"/>
    </row>
    <row r="306843" spans="21:21" ht="15" customHeight="1">
      <c r="U306843" s="119"/>
    </row>
    <row r="306844" spans="21:21" ht="15" customHeight="1">
      <c r="U306844" s="119"/>
    </row>
    <row r="306845" spans="21:21" ht="15" customHeight="1">
      <c r="U306845" s="119"/>
    </row>
    <row r="306846" spans="21:21" ht="15" customHeight="1">
      <c r="U306846" s="119"/>
    </row>
    <row r="306847" spans="21:21" ht="15" customHeight="1">
      <c r="U306847" s="119"/>
    </row>
    <row r="306848" spans="21:21" ht="15" customHeight="1">
      <c r="U306848" s="119"/>
    </row>
    <row r="306849" spans="21:21" ht="15" customHeight="1">
      <c r="U306849" s="119"/>
    </row>
    <row r="306850" spans="21:21" ht="15" customHeight="1">
      <c r="U306850" s="119"/>
    </row>
    <row r="306851" spans="21:21" ht="15" customHeight="1">
      <c r="U306851" s="119"/>
    </row>
    <row r="306852" spans="21:21" ht="15" customHeight="1">
      <c r="U306852" s="119"/>
    </row>
    <row r="306853" spans="21:21" ht="15" customHeight="1">
      <c r="U306853" s="119"/>
    </row>
    <row r="306854" spans="21:21" ht="15" customHeight="1">
      <c r="U306854" s="119"/>
    </row>
    <row r="306855" spans="21:21" ht="15" customHeight="1">
      <c r="U306855" s="119"/>
    </row>
    <row r="306856" spans="21:21" ht="15" customHeight="1">
      <c r="U306856" s="119"/>
    </row>
    <row r="306857" spans="21:21" ht="15" customHeight="1">
      <c r="U306857" s="119"/>
    </row>
    <row r="306858" spans="21:21" ht="15" customHeight="1">
      <c r="U306858" s="119"/>
    </row>
    <row r="306859" spans="21:21" ht="15" customHeight="1">
      <c r="U306859" s="119"/>
    </row>
    <row r="306860" spans="21:21" ht="15" customHeight="1">
      <c r="U306860" s="119"/>
    </row>
    <row r="306861" spans="21:21" ht="15" customHeight="1">
      <c r="U306861" s="119"/>
    </row>
    <row r="306862" spans="21:21" ht="15" customHeight="1">
      <c r="U306862" s="119"/>
    </row>
    <row r="306863" spans="21:21" ht="15" customHeight="1">
      <c r="U306863" s="119"/>
    </row>
    <row r="306864" spans="21:21" ht="15" customHeight="1">
      <c r="U306864" s="119"/>
    </row>
    <row r="306865" spans="21:21" ht="15" customHeight="1">
      <c r="U306865" s="119"/>
    </row>
    <row r="306866" spans="21:21" ht="15" customHeight="1">
      <c r="U306866" s="119"/>
    </row>
    <row r="306867" spans="21:21" ht="15" customHeight="1">
      <c r="U306867" s="119"/>
    </row>
    <row r="306868" spans="21:21" ht="15" customHeight="1">
      <c r="U306868" s="119"/>
    </row>
    <row r="306869" spans="21:21" ht="15" customHeight="1">
      <c r="U306869" s="119"/>
    </row>
    <row r="306870" spans="21:21" ht="15" customHeight="1">
      <c r="U306870" s="119"/>
    </row>
    <row r="306871" spans="21:21" ht="15" customHeight="1">
      <c r="U306871" s="119"/>
    </row>
    <row r="306872" spans="21:21" ht="15" customHeight="1">
      <c r="U306872" s="119"/>
    </row>
    <row r="306873" spans="21:21" ht="15" customHeight="1">
      <c r="U306873" s="119"/>
    </row>
    <row r="306874" spans="21:21" ht="15" customHeight="1">
      <c r="U306874" s="119"/>
    </row>
    <row r="306875" spans="21:21" ht="15" customHeight="1">
      <c r="U306875" s="119"/>
    </row>
    <row r="306876" spans="21:21" ht="15" customHeight="1">
      <c r="U306876" s="119"/>
    </row>
    <row r="306877" spans="21:21" ht="15" customHeight="1">
      <c r="U306877" s="119"/>
    </row>
    <row r="306878" spans="21:21" ht="15" customHeight="1">
      <c r="U306878" s="119"/>
    </row>
    <row r="306879" spans="21:21" ht="15" customHeight="1">
      <c r="U306879" s="119"/>
    </row>
    <row r="306880" spans="21:21" ht="15" customHeight="1">
      <c r="U306880" s="119"/>
    </row>
    <row r="306881" spans="21:21" ht="15" customHeight="1">
      <c r="U306881" s="119"/>
    </row>
    <row r="306882" spans="21:21" ht="15" customHeight="1">
      <c r="U306882" s="119"/>
    </row>
    <row r="306883" spans="21:21" ht="15" customHeight="1">
      <c r="U306883" s="119"/>
    </row>
    <row r="306884" spans="21:21" ht="15" customHeight="1">
      <c r="U306884" s="119"/>
    </row>
    <row r="306885" spans="21:21" ht="15" customHeight="1">
      <c r="U306885" s="119"/>
    </row>
    <row r="306886" spans="21:21" ht="15" customHeight="1">
      <c r="U306886" s="119"/>
    </row>
    <row r="306887" spans="21:21" ht="15" customHeight="1">
      <c r="U306887" s="119"/>
    </row>
    <row r="306888" spans="21:21" ht="15" customHeight="1">
      <c r="U306888" s="119"/>
    </row>
    <row r="306889" spans="21:21" ht="15" customHeight="1">
      <c r="U306889" s="119"/>
    </row>
    <row r="306890" spans="21:21" ht="15" customHeight="1">
      <c r="U306890" s="119"/>
    </row>
    <row r="306891" spans="21:21" ht="15" customHeight="1">
      <c r="U306891" s="119"/>
    </row>
    <row r="306892" spans="21:21" ht="15" customHeight="1">
      <c r="U306892" s="119"/>
    </row>
    <row r="306893" spans="21:21" ht="15" customHeight="1">
      <c r="U306893" s="119"/>
    </row>
    <row r="306894" spans="21:21" ht="15" customHeight="1">
      <c r="U306894" s="119"/>
    </row>
    <row r="306895" spans="21:21" ht="15" customHeight="1">
      <c r="U306895" s="119"/>
    </row>
    <row r="306896" spans="21:21" ht="15" customHeight="1">
      <c r="U306896" s="119"/>
    </row>
    <row r="306897" spans="21:21" ht="15" customHeight="1">
      <c r="U306897" s="119"/>
    </row>
    <row r="306898" spans="21:21" ht="15" customHeight="1">
      <c r="U306898" s="119"/>
    </row>
    <row r="306899" spans="21:21" ht="15" customHeight="1">
      <c r="U306899" s="119"/>
    </row>
    <row r="306900" spans="21:21" ht="15" customHeight="1">
      <c r="U306900" s="119"/>
    </row>
    <row r="306901" spans="21:21" ht="15" customHeight="1">
      <c r="U306901" s="119"/>
    </row>
    <row r="306902" spans="21:21" ht="15" customHeight="1">
      <c r="U306902" s="119"/>
    </row>
    <row r="306903" spans="21:21" ht="15" customHeight="1">
      <c r="U306903" s="119"/>
    </row>
    <row r="306904" spans="21:21" ht="15" customHeight="1">
      <c r="U306904" s="119"/>
    </row>
    <row r="306905" spans="21:21" ht="15" customHeight="1">
      <c r="U306905" s="119"/>
    </row>
    <row r="306906" spans="21:21" ht="15" customHeight="1">
      <c r="U306906" s="119"/>
    </row>
    <row r="306907" spans="21:21" ht="15" customHeight="1">
      <c r="U306907" s="119"/>
    </row>
    <row r="306908" spans="21:21" ht="15" customHeight="1">
      <c r="U306908" s="119"/>
    </row>
    <row r="306909" spans="21:21" ht="15" customHeight="1">
      <c r="U306909" s="119"/>
    </row>
    <row r="306910" spans="21:21" ht="15" customHeight="1">
      <c r="U306910" s="119"/>
    </row>
    <row r="306911" spans="21:21" ht="15" customHeight="1">
      <c r="U306911" s="119"/>
    </row>
    <row r="306912" spans="21:21" ht="15" customHeight="1">
      <c r="U306912" s="119"/>
    </row>
    <row r="306913" spans="21:21" ht="15" customHeight="1">
      <c r="U306913" s="119"/>
    </row>
    <row r="306914" spans="21:21" ht="15" customHeight="1">
      <c r="U306914" s="119"/>
    </row>
    <row r="306915" spans="21:21" ht="15" customHeight="1">
      <c r="U306915" s="119"/>
    </row>
    <row r="306916" spans="21:21" ht="15" customHeight="1">
      <c r="U306916" s="119"/>
    </row>
    <row r="306917" spans="21:21" ht="15" customHeight="1">
      <c r="U306917" s="119"/>
    </row>
    <row r="306918" spans="21:21" ht="15" customHeight="1">
      <c r="U306918" s="119"/>
    </row>
    <row r="306919" spans="21:21" ht="15" customHeight="1">
      <c r="U306919" s="119"/>
    </row>
    <row r="306920" spans="21:21" ht="15" customHeight="1">
      <c r="U306920" s="119"/>
    </row>
    <row r="306921" spans="21:21" ht="15" customHeight="1">
      <c r="U306921" s="119"/>
    </row>
    <row r="306922" spans="21:21" ht="15" customHeight="1">
      <c r="U306922" s="119"/>
    </row>
    <row r="306923" spans="21:21" ht="15" customHeight="1">
      <c r="U306923" s="119"/>
    </row>
    <row r="306924" spans="21:21" ht="15" customHeight="1">
      <c r="U306924" s="119"/>
    </row>
    <row r="306925" spans="21:21" ht="15" customHeight="1">
      <c r="U306925" s="119"/>
    </row>
    <row r="306926" spans="21:21" ht="15" customHeight="1">
      <c r="U306926" s="119"/>
    </row>
    <row r="306927" spans="21:21" ht="15" customHeight="1">
      <c r="U306927" s="119"/>
    </row>
    <row r="306928" spans="21:21" ht="15" customHeight="1">
      <c r="U306928" s="119"/>
    </row>
    <row r="306929" spans="21:21" ht="15" customHeight="1">
      <c r="U306929" s="119"/>
    </row>
    <row r="306930" spans="21:21" ht="15" customHeight="1">
      <c r="U306930" s="119"/>
    </row>
    <row r="306931" spans="21:21" ht="15" customHeight="1">
      <c r="U306931" s="119"/>
    </row>
    <row r="306932" spans="21:21" ht="15" customHeight="1">
      <c r="U306932" s="119"/>
    </row>
    <row r="306933" spans="21:21" ht="15" customHeight="1">
      <c r="U306933" s="119"/>
    </row>
    <row r="306934" spans="21:21" ht="15" customHeight="1">
      <c r="U306934" s="119"/>
    </row>
    <row r="306935" spans="21:21" ht="15" customHeight="1">
      <c r="U306935" s="119"/>
    </row>
    <row r="306936" spans="21:21" ht="15" customHeight="1">
      <c r="U306936" s="119"/>
    </row>
    <row r="306937" spans="21:21" ht="15" customHeight="1">
      <c r="U306937" s="119"/>
    </row>
    <row r="306938" spans="21:21" ht="15" customHeight="1">
      <c r="U306938" s="119"/>
    </row>
    <row r="306939" spans="21:21" ht="15" customHeight="1">
      <c r="U306939" s="119"/>
    </row>
    <row r="306940" spans="21:21" ht="15" customHeight="1">
      <c r="U306940" s="119"/>
    </row>
    <row r="306941" spans="21:21" ht="15" customHeight="1">
      <c r="U306941" s="119"/>
    </row>
    <row r="306942" spans="21:21" ht="15" customHeight="1">
      <c r="U306942" s="119"/>
    </row>
    <row r="306943" spans="21:21" ht="15" customHeight="1">
      <c r="U306943" s="119"/>
    </row>
    <row r="306944" spans="21:21" ht="15" customHeight="1">
      <c r="U306944" s="119"/>
    </row>
    <row r="306945" spans="21:21" ht="15" customHeight="1">
      <c r="U306945" s="119"/>
    </row>
    <row r="306946" spans="21:21" ht="15" customHeight="1">
      <c r="U306946" s="119"/>
    </row>
    <row r="306947" spans="21:21" ht="15" customHeight="1">
      <c r="U306947" s="119"/>
    </row>
    <row r="306948" spans="21:21" ht="15" customHeight="1">
      <c r="U306948" s="119"/>
    </row>
    <row r="306949" spans="21:21" ht="15" customHeight="1">
      <c r="U306949" s="119"/>
    </row>
    <row r="306950" spans="21:21" ht="15" customHeight="1">
      <c r="U306950" s="119"/>
    </row>
    <row r="306951" spans="21:21" ht="15" customHeight="1">
      <c r="U306951" s="119"/>
    </row>
    <row r="306952" spans="21:21" ht="15" customHeight="1">
      <c r="U306952" s="119"/>
    </row>
    <row r="306953" spans="21:21" ht="15" customHeight="1">
      <c r="U306953" s="119"/>
    </row>
    <row r="306954" spans="21:21" ht="15" customHeight="1">
      <c r="U306954" s="119"/>
    </row>
    <row r="306955" spans="21:21" ht="15" customHeight="1">
      <c r="U306955" s="119"/>
    </row>
    <row r="306956" spans="21:21" ht="15" customHeight="1">
      <c r="U306956" s="119"/>
    </row>
    <row r="306957" spans="21:21" ht="15" customHeight="1">
      <c r="U306957" s="119"/>
    </row>
    <row r="306958" spans="21:21" ht="15" customHeight="1">
      <c r="U306958" s="119"/>
    </row>
    <row r="306959" spans="21:21" ht="15" customHeight="1">
      <c r="U306959" s="119"/>
    </row>
    <row r="306960" spans="21:21" ht="15" customHeight="1">
      <c r="U306960" s="119"/>
    </row>
    <row r="306961" spans="21:21" ht="15" customHeight="1">
      <c r="U306961" s="119"/>
    </row>
    <row r="306962" spans="21:21" ht="15" customHeight="1">
      <c r="U306962" s="119"/>
    </row>
    <row r="306963" spans="21:21" ht="15" customHeight="1">
      <c r="U306963" s="119"/>
    </row>
    <row r="306964" spans="21:21" ht="15" customHeight="1">
      <c r="U306964" s="119"/>
    </row>
    <row r="306965" spans="21:21" ht="15" customHeight="1">
      <c r="U306965" s="119"/>
    </row>
    <row r="306966" spans="21:21" ht="15" customHeight="1">
      <c r="U306966" s="119"/>
    </row>
    <row r="306967" spans="21:21" ht="15" customHeight="1">
      <c r="U306967" s="119"/>
    </row>
    <row r="306968" spans="21:21" ht="15" customHeight="1">
      <c r="U306968" s="119"/>
    </row>
    <row r="306969" spans="21:21" ht="15" customHeight="1">
      <c r="U306969" s="119"/>
    </row>
    <row r="306970" spans="21:21" ht="15" customHeight="1">
      <c r="U306970" s="119"/>
    </row>
    <row r="306971" spans="21:21" ht="15" customHeight="1">
      <c r="U306971" s="119"/>
    </row>
    <row r="306972" spans="21:21" ht="15" customHeight="1">
      <c r="U306972" s="119"/>
    </row>
    <row r="306973" spans="21:21" ht="15" customHeight="1">
      <c r="U306973" s="119"/>
    </row>
    <row r="306974" spans="21:21" ht="15" customHeight="1">
      <c r="U306974" s="119"/>
    </row>
    <row r="306975" spans="21:21" ht="15" customHeight="1">
      <c r="U306975" s="119"/>
    </row>
    <row r="306976" spans="21:21" ht="15" customHeight="1">
      <c r="U306976" s="119"/>
    </row>
    <row r="306977" spans="21:21" ht="15" customHeight="1">
      <c r="U306977" s="119"/>
    </row>
    <row r="306978" spans="21:21" ht="15" customHeight="1">
      <c r="U306978" s="119"/>
    </row>
    <row r="306979" spans="21:21" ht="15" customHeight="1">
      <c r="U306979" s="119"/>
    </row>
    <row r="306980" spans="21:21" ht="15" customHeight="1">
      <c r="U306980" s="119"/>
    </row>
    <row r="306981" spans="21:21" ht="15" customHeight="1">
      <c r="U306981" s="119"/>
    </row>
    <row r="306982" spans="21:21" ht="15" customHeight="1">
      <c r="U306982" s="119"/>
    </row>
    <row r="306983" spans="21:21" ht="15" customHeight="1">
      <c r="U306983" s="119"/>
    </row>
    <row r="306984" spans="21:21" ht="15" customHeight="1">
      <c r="U306984" s="119"/>
    </row>
    <row r="306985" spans="21:21" ht="15" customHeight="1">
      <c r="U306985" s="119"/>
    </row>
    <row r="306986" spans="21:21" ht="15" customHeight="1">
      <c r="U306986" s="119"/>
    </row>
    <row r="306987" spans="21:21" ht="15" customHeight="1">
      <c r="U306987" s="119"/>
    </row>
    <row r="306988" spans="21:21" ht="15" customHeight="1">
      <c r="U306988" s="119"/>
    </row>
    <row r="306989" spans="21:21" ht="15" customHeight="1">
      <c r="U306989" s="119"/>
    </row>
    <row r="306990" spans="21:21" ht="15" customHeight="1">
      <c r="U306990" s="119"/>
    </row>
    <row r="306991" spans="21:21" ht="15" customHeight="1">
      <c r="U306991" s="119"/>
    </row>
    <row r="306992" spans="21:21" ht="15" customHeight="1">
      <c r="U306992" s="119"/>
    </row>
    <row r="306993" spans="21:21" ht="15" customHeight="1">
      <c r="U306993" s="119"/>
    </row>
    <row r="306994" spans="21:21" ht="15" customHeight="1">
      <c r="U306994" s="119"/>
    </row>
    <row r="306995" spans="21:21" ht="15" customHeight="1">
      <c r="U306995" s="119"/>
    </row>
    <row r="306996" spans="21:21" ht="15" customHeight="1">
      <c r="U306996" s="119"/>
    </row>
    <row r="306997" spans="21:21" ht="15" customHeight="1">
      <c r="U306997" s="119"/>
    </row>
    <row r="306998" spans="21:21" ht="15" customHeight="1">
      <c r="U306998" s="119"/>
    </row>
    <row r="306999" spans="21:21" ht="15" customHeight="1">
      <c r="U306999" s="119"/>
    </row>
    <row r="307000" spans="21:21" ht="15" customHeight="1">
      <c r="U307000" s="119"/>
    </row>
    <row r="307001" spans="21:21" ht="15" customHeight="1">
      <c r="U307001" s="119"/>
    </row>
    <row r="307002" spans="21:21" ht="15" customHeight="1">
      <c r="U307002" s="119"/>
    </row>
    <row r="307003" spans="21:21" ht="15" customHeight="1">
      <c r="U307003" s="119"/>
    </row>
    <row r="307004" spans="21:21" ht="15" customHeight="1">
      <c r="U307004" s="119"/>
    </row>
    <row r="307005" spans="21:21" ht="15" customHeight="1">
      <c r="U307005" s="119"/>
    </row>
    <row r="307006" spans="21:21" ht="15" customHeight="1">
      <c r="U307006" s="119"/>
    </row>
    <row r="307007" spans="21:21" ht="15" customHeight="1">
      <c r="U307007" s="119"/>
    </row>
    <row r="307008" spans="21:21" ht="15" customHeight="1">
      <c r="U307008" s="119"/>
    </row>
    <row r="307009" spans="21:21" ht="15" customHeight="1">
      <c r="U307009" s="119"/>
    </row>
    <row r="307010" spans="21:21" ht="15" customHeight="1">
      <c r="U307010" s="119"/>
    </row>
    <row r="307011" spans="21:21" ht="15" customHeight="1">
      <c r="U307011" s="119"/>
    </row>
    <row r="307012" spans="21:21" ht="15" customHeight="1">
      <c r="U307012" s="119"/>
    </row>
    <row r="307013" spans="21:21" ht="15" customHeight="1">
      <c r="U307013" s="119"/>
    </row>
    <row r="307014" spans="21:21" ht="15" customHeight="1">
      <c r="U307014" s="119"/>
    </row>
    <row r="307015" spans="21:21" ht="15" customHeight="1">
      <c r="U307015" s="119"/>
    </row>
    <row r="307016" spans="21:21" ht="15" customHeight="1">
      <c r="U307016" s="119"/>
    </row>
    <row r="307017" spans="21:21" ht="15" customHeight="1">
      <c r="U307017" s="119"/>
    </row>
    <row r="307018" spans="21:21" ht="15" customHeight="1">
      <c r="U307018" s="119"/>
    </row>
    <row r="307019" spans="21:21" ht="15" customHeight="1">
      <c r="U307019" s="119"/>
    </row>
    <row r="307020" spans="21:21" ht="15" customHeight="1">
      <c r="U307020" s="119"/>
    </row>
    <row r="307021" spans="21:21" ht="15" customHeight="1">
      <c r="U307021" s="119"/>
    </row>
    <row r="307022" spans="21:21" ht="15" customHeight="1">
      <c r="U307022" s="119"/>
    </row>
    <row r="307023" spans="21:21" ht="15" customHeight="1">
      <c r="U307023" s="119"/>
    </row>
    <row r="307024" spans="21:21" ht="15" customHeight="1">
      <c r="U307024" s="119"/>
    </row>
    <row r="307025" spans="21:21" ht="15" customHeight="1">
      <c r="U307025" s="119"/>
    </row>
    <row r="307026" spans="21:21" ht="15" customHeight="1">
      <c r="U307026" s="119"/>
    </row>
    <row r="307027" spans="21:21" ht="15" customHeight="1">
      <c r="U307027" s="119"/>
    </row>
    <row r="307028" spans="21:21" ht="15" customHeight="1">
      <c r="U307028" s="119"/>
    </row>
    <row r="307029" spans="21:21" ht="15" customHeight="1">
      <c r="U307029" s="119"/>
    </row>
    <row r="307030" spans="21:21" ht="15" customHeight="1">
      <c r="U307030" s="119"/>
    </row>
    <row r="307031" spans="21:21" ht="15" customHeight="1">
      <c r="U307031" s="119"/>
    </row>
    <row r="307032" spans="21:21" ht="15" customHeight="1">
      <c r="U307032" s="119"/>
    </row>
    <row r="307033" spans="21:21" ht="15" customHeight="1">
      <c r="U307033" s="119"/>
    </row>
    <row r="307034" spans="21:21" ht="15" customHeight="1">
      <c r="U307034" s="119"/>
    </row>
    <row r="307035" spans="21:21" ht="15" customHeight="1">
      <c r="U307035" s="119"/>
    </row>
    <row r="307036" spans="21:21" ht="15" customHeight="1">
      <c r="U307036" s="119"/>
    </row>
    <row r="307037" spans="21:21" ht="15" customHeight="1">
      <c r="U307037" s="119"/>
    </row>
    <row r="307038" spans="21:21" ht="15" customHeight="1">
      <c r="U307038" s="119"/>
    </row>
    <row r="307039" spans="21:21" ht="15" customHeight="1">
      <c r="U307039" s="119"/>
    </row>
    <row r="307040" spans="21:21" ht="15" customHeight="1">
      <c r="U307040" s="119"/>
    </row>
    <row r="307041" spans="21:21" ht="15" customHeight="1">
      <c r="U307041" s="119"/>
    </row>
    <row r="307042" spans="21:21" ht="15" customHeight="1">
      <c r="U307042" s="119"/>
    </row>
    <row r="307043" spans="21:21" ht="15" customHeight="1">
      <c r="U307043" s="119"/>
    </row>
    <row r="307044" spans="21:21" ht="15" customHeight="1">
      <c r="U307044" s="119"/>
    </row>
    <row r="307045" spans="21:21" ht="15" customHeight="1">
      <c r="U307045" s="119"/>
    </row>
    <row r="307046" spans="21:21" ht="15" customHeight="1">
      <c r="U307046" s="119"/>
    </row>
    <row r="307047" spans="21:21" ht="15" customHeight="1">
      <c r="U307047" s="119"/>
    </row>
    <row r="307048" spans="21:21" ht="15" customHeight="1">
      <c r="U307048" s="119"/>
    </row>
    <row r="307049" spans="21:21" ht="15" customHeight="1">
      <c r="U307049" s="119"/>
    </row>
    <row r="307050" spans="21:21" ht="15" customHeight="1">
      <c r="U307050" s="119"/>
    </row>
    <row r="307051" spans="21:21" ht="15" customHeight="1">
      <c r="U307051" s="119"/>
    </row>
    <row r="307052" spans="21:21" ht="15" customHeight="1">
      <c r="U307052" s="119"/>
    </row>
    <row r="307053" spans="21:21" ht="15" customHeight="1">
      <c r="U307053" s="119"/>
    </row>
    <row r="307054" spans="21:21" ht="15" customHeight="1">
      <c r="U307054" s="119"/>
    </row>
    <row r="307055" spans="21:21" ht="15" customHeight="1">
      <c r="U307055" s="119"/>
    </row>
    <row r="307056" spans="21:21" ht="15" customHeight="1">
      <c r="U307056" s="119"/>
    </row>
    <row r="307057" spans="21:21" ht="15" customHeight="1">
      <c r="U307057" s="119"/>
    </row>
    <row r="307058" spans="21:21" ht="15" customHeight="1">
      <c r="U307058" s="119"/>
    </row>
    <row r="307059" spans="21:21" ht="15" customHeight="1">
      <c r="U307059" s="119"/>
    </row>
    <row r="307060" spans="21:21" ht="15" customHeight="1">
      <c r="U307060" s="119"/>
    </row>
    <row r="307061" spans="21:21" ht="15" customHeight="1">
      <c r="U307061" s="119"/>
    </row>
    <row r="307062" spans="21:21" ht="15" customHeight="1">
      <c r="U307062" s="119"/>
    </row>
    <row r="307063" spans="21:21" ht="15" customHeight="1">
      <c r="U307063" s="119"/>
    </row>
    <row r="307064" spans="21:21" ht="15" customHeight="1">
      <c r="U307064" s="119"/>
    </row>
    <row r="307065" spans="21:21" ht="15" customHeight="1">
      <c r="U307065" s="119"/>
    </row>
    <row r="307066" spans="21:21" ht="15" customHeight="1">
      <c r="U307066" s="119"/>
    </row>
    <row r="307067" spans="21:21" ht="15" customHeight="1">
      <c r="U307067" s="119"/>
    </row>
    <row r="307068" spans="21:21" ht="15" customHeight="1">
      <c r="U307068" s="119"/>
    </row>
    <row r="307069" spans="21:21" ht="15" customHeight="1">
      <c r="U307069" s="119"/>
    </row>
    <row r="307070" spans="21:21" ht="15" customHeight="1">
      <c r="U307070" s="119"/>
    </row>
    <row r="307071" spans="21:21" ht="15" customHeight="1">
      <c r="U307071" s="119"/>
    </row>
    <row r="307072" spans="21:21" ht="15" customHeight="1">
      <c r="U307072" s="119"/>
    </row>
    <row r="307073" spans="21:21" ht="15" customHeight="1">
      <c r="U307073" s="119"/>
    </row>
    <row r="307074" spans="21:21" ht="15" customHeight="1">
      <c r="U307074" s="119"/>
    </row>
    <row r="307075" spans="21:21" ht="15" customHeight="1">
      <c r="U307075" s="119"/>
    </row>
    <row r="307076" spans="21:21" ht="15" customHeight="1">
      <c r="U307076" s="119"/>
    </row>
    <row r="307077" spans="21:21" ht="15" customHeight="1">
      <c r="U307077" s="119"/>
    </row>
    <row r="307078" spans="21:21" ht="15" customHeight="1">
      <c r="U307078" s="119"/>
    </row>
    <row r="307079" spans="21:21" ht="15" customHeight="1">
      <c r="U307079" s="119"/>
    </row>
    <row r="307080" spans="21:21" ht="15" customHeight="1">
      <c r="U307080" s="119"/>
    </row>
    <row r="307081" spans="21:21" ht="15" customHeight="1">
      <c r="U307081" s="119"/>
    </row>
    <row r="307082" spans="21:21" ht="15" customHeight="1">
      <c r="U307082" s="119"/>
    </row>
    <row r="307083" spans="21:21" ht="15" customHeight="1">
      <c r="U307083" s="119"/>
    </row>
    <row r="307084" spans="21:21" ht="15" customHeight="1">
      <c r="U307084" s="119"/>
    </row>
    <row r="307085" spans="21:21" ht="15" customHeight="1">
      <c r="U307085" s="119"/>
    </row>
    <row r="307086" spans="21:21" ht="15" customHeight="1">
      <c r="U307086" s="119"/>
    </row>
    <row r="307087" spans="21:21" ht="15" customHeight="1">
      <c r="U307087" s="119"/>
    </row>
    <row r="307088" spans="21:21" ht="15" customHeight="1">
      <c r="U307088" s="119"/>
    </row>
    <row r="307089" spans="21:21" ht="15" customHeight="1">
      <c r="U307089" s="119"/>
    </row>
    <row r="307090" spans="21:21" ht="15" customHeight="1">
      <c r="U307090" s="119"/>
    </row>
    <row r="307091" spans="21:21" ht="15" customHeight="1">
      <c r="U307091" s="119"/>
    </row>
    <row r="307092" spans="21:21" ht="15" customHeight="1">
      <c r="U307092" s="119"/>
    </row>
    <row r="307093" spans="21:21" ht="15" customHeight="1">
      <c r="U307093" s="119"/>
    </row>
    <row r="307094" spans="21:21" ht="15" customHeight="1">
      <c r="U307094" s="119"/>
    </row>
    <row r="307095" spans="21:21" ht="15" customHeight="1">
      <c r="U307095" s="119"/>
    </row>
    <row r="307096" spans="21:21" ht="15" customHeight="1">
      <c r="U307096" s="119"/>
    </row>
    <row r="307097" spans="21:21" ht="15" customHeight="1">
      <c r="U307097" s="119"/>
    </row>
    <row r="307098" spans="21:21" ht="15" customHeight="1">
      <c r="U307098" s="119"/>
    </row>
    <row r="307099" spans="21:21" ht="15" customHeight="1">
      <c r="U307099" s="119"/>
    </row>
    <row r="307100" spans="21:21" ht="15" customHeight="1">
      <c r="U307100" s="119"/>
    </row>
    <row r="307101" spans="21:21" ht="15" customHeight="1">
      <c r="U307101" s="119"/>
    </row>
    <row r="307102" spans="21:21" ht="15" customHeight="1">
      <c r="U307102" s="119"/>
    </row>
    <row r="307103" spans="21:21" ht="15" customHeight="1">
      <c r="U307103" s="119"/>
    </row>
    <row r="307104" spans="21:21" ht="15" customHeight="1">
      <c r="U307104" s="119"/>
    </row>
    <row r="307105" spans="21:21" ht="15" customHeight="1">
      <c r="U307105" s="119"/>
    </row>
    <row r="307106" spans="21:21" ht="15" customHeight="1">
      <c r="U307106" s="119"/>
    </row>
    <row r="307107" spans="21:21" ht="15" customHeight="1">
      <c r="U307107" s="119"/>
    </row>
    <row r="307108" spans="21:21" ht="15" customHeight="1">
      <c r="U307108" s="119"/>
    </row>
    <row r="307109" spans="21:21" ht="15" customHeight="1">
      <c r="U307109" s="119"/>
    </row>
    <row r="307110" spans="21:21" ht="15" customHeight="1">
      <c r="U307110" s="119"/>
    </row>
    <row r="307111" spans="21:21" ht="15" customHeight="1">
      <c r="U307111" s="119"/>
    </row>
    <row r="307112" spans="21:21" ht="15" customHeight="1">
      <c r="U307112" s="119"/>
    </row>
    <row r="307113" spans="21:21" ht="15" customHeight="1">
      <c r="U307113" s="119"/>
    </row>
    <row r="307114" spans="21:21" ht="15" customHeight="1">
      <c r="U307114" s="119"/>
    </row>
    <row r="307115" spans="21:21" ht="15" customHeight="1">
      <c r="U307115" s="119"/>
    </row>
    <row r="307116" spans="21:21" ht="15" customHeight="1">
      <c r="U307116" s="119"/>
    </row>
    <row r="307117" spans="21:21" ht="15" customHeight="1">
      <c r="U307117" s="119"/>
    </row>
    <row r="307118" spans="21:21" ht="15" customHeight="1">
      <c r="U307118" s="119"/>
    </row>
    <row r="307119" spans="21:21" ht="15" customHeight="1">
      <c r="U307119" s="119"/>
    </row>
    <row r="307120" spans="21:21" ht="15" customHeight="1">
      <c r="U307120" s="119"/>
    </row>
    <row r="307121" spans="21:21" ht="15" customHeight="1">
      <c r="U307121" s="119"/>
    </row>
    <row r="307122" spans="21:21" ht="15" customHeight="1">
      <c r="U307122" s="119"/>
    </row>
    <row r="307123" spans="21:21" ht="15" customHeight="1">
      <c r="U307123" s="119"/>
    </row>
    <row r="307124" spans="21:21" ht="15" customHeight="1">
      <c r="U307124" s="119"/>
    </row>
    <row r="307125" spans="21:21" ht="15" customHeight="1">
      <c r="U307125" s="119"/>
    </row>
    <row r="307126" spans="21:21" ht="15" customHeight="1">
      <c r="U307126" s="119"/>
    </row>
    <row r="307127" spans="21:21" ht="15" customHeight="1">
      <c r="U307127" s="119"/>
    </row>
    <row r="307128" spans="21:21" ht="15" customHeight="1">
      <c r="U307128" s="119"/>
    </row>
    <row r="307129" spans="21:21" ht="15" customHeight="1">
      <c r="U307129" s="119"/>
    </row>
    <row r="307130" spans="21:21" ht="15" customHeight="1">
      <c r="U307130" s="119"/>
    </row>
    <row r="307131" spans="21:21" ht="15" customHeight="1">
      <c r="U307131" s="119"/>
    </row>
    <row r="307132" spans="21:21" ht="15" customHeight="1">
      <c r="U307132" s="119"/>
    </row>
    <row r="307133" spans="21:21" ht="15" customHeight="1">
      <c r="U307133" s="119"/>
    </row>
    <row r="307134" spans="21:21" ht="15" customHeight="1">
      <c r="U307134" s="119"/>
    </row>
    <row r="307135" spans="21:21" ht="15" customHeight="1">
      <c r="U307135" s="119"/>
    </row>
    <row r="307136" spans="21:21" ht="15" customHeight="1">
      <c r="U307136" s="119"/>
    </row>
    <row r="307137" spans="21:21" ht="15" customHeight="1">
      <c r="U307137" s="119"/>
    </row>
    <row r="307138" spans="21:21" ht="15" customHeight="1">
      <c r="U307138" s="119"/>
    </row>
    <row r="307139" spans="21:21" ht="15" customHeight="1">
      <c r="U307139" s="119"/>
    </row>
    <row r="307140" spans="21:21" ht="15" customHeight="1">
      <c r="U307140" s="119"/>
    </row>
    <row r="307141" spans="21:21" ht="15" customHeight="1">
      <c r="U307141" s="119"/>
    </row>
    <row r="307142" spans="21:21" ht="15" customHeight="1">
      <c r="U307142" s="119"/>
    </row>
    <row r="307143" spans="21:21" ht="15" customHeight="1">
      <c r="U307143" s="119"/>
    </row>
    <row r="307144" spans="21:21" ht="15" customHeight="1">
      <c r="U307144" s="119"/>
    </row>
    <row r="307145" spans="21:21" ht="15" customHeight="1">
      <c r="U307145" s="119"/>
    </row>
    <row r="307146" spans="21:21" ht="15" customHeight="1">
      <c r="U307146" s="119"/>
    </row>
    <row r="307147" spans="21:21" ht="15" customHeight="1">
      <c r="U307147" s="119"/>
    </row>
    <row r="307148" spans="21:21" ht="15" customHeight="1">
      <c r="U307148" s="119"/>
    </row>
    <row r="307149" spans="21:21" ht="15" customHeight="1">
      <c r="U307149" s="119"/>
    </row>
    <row r="307150" spans="21:21" ht="15" customHeight="1">
      <c r="U307150" s="119"/>
    </row>
    <row r="307151" spans="21:21" ht="15" customHeight="1">
      <c r="U307151" s="119"/>
    </row>
    <row r="307152" spans="21:21" ht="15" customHeight="1">
      <c r="U307152" s="119"/>
    </row>
    <row r="307153" spans="21:21" ht="15" customHeight="1">
      <c r="U307153" s="119"/>
    </row>
    <row r="307154" spans="21:21" ht="15" customHeight="1">
      <c r="U307154" s="119"/>
    </row>
    <row r="307155" spans="21:21" ht="15" customHeight="1">
      <c r="U307155" s="119"/>
    </row>
    <row r="307156" spans="21:21" ht="15" customHeight="1">
      <c r="U307156" s="119"/>
    </row>
    <row r="307157" spans="21:21" ht="15" customHeight="1">
      <c r="U307157" s="119"/>
    </row>
    <row r="307158" spans="21:21" ht="15" customHeight="1">
      <c r="U307158" s="119"/>
    </row>
    <row r="307159" spans="21:21" ht="15" customHeight="1">
      <c r="U307159" s="119"/>
    </row>
    <row r="307160" spans="21:21" ht="15" customHeight="1">
      <c r="U307160" s="119"/>
    </row>
    <row r="307161" spans="21:21" ht="15" customHeight="1">
      <c r="U307161" s="119"/>
    </row>
    <row r="307162" spans="21:21" ht="15" customHeight="1">
      <c r="U307162" s="119"/>
    </row>
    <row r="307163" spans="21:21" ht="15" customHeight="1">
      <c r="U307163" s="119"/>
    </row>
    <row r="307164" spans="21:21" ht="15" customHeight="1">
      <c r="U307164" s="119"/>
    </row>
    <row r="307165" spans="21:21" ht="15" customHeight="1">
      <c r="U307165" s="119"/>
    </row>
    <row r="307166" spans="21:21" ht="15" customHeight="1">
      <c r="U307166" s="119"/>
    </row>
    <row r="307167" spans="21:21" ht="15" customHeight="1">
      <c r="U307167" s="119"/>
    </row>
    <row r="307168" spans="21:21" ht="15" customHeight="1">
      <c r="U307168" s="119"/>
    </row>
    <row r="307169" spans="21:21" ht="15" customHeight="1">
      <c r="U307169" s="119"/>
    </row>
    <row r="307170" spans="21:21" ht="15" customHeight="1">
      <c r="U307170" s="119"/>
    </row>
    <row r="307171" spans="21:21" ht="15" customHeight="1">
      <c r="U307171" s="119"/>
    </row>
    <row r="307172" spans="21:21" ht="15" customHeight="1">
      <c r="U307172" s="119"/>
    </row>
    <row r="307173" spans="21:21" ht="15" customHeight="1">
      <c r="U307173" s="119"/>
    </row>
    <row r="307174" spans="21:21" ht="15" customHeight="1">
      <c r="U307174" s="119"/>
    </row>
    <row r="307175" spans="21:21" ht="15" customHeight="1">
      <c r="U307175" s="119"/>
    </row>
    <row r="307176" spans="21:21" ht="15" customHeight="1">
      <c r="U307176" s="119"/>
    </row>
    <row r="307177" spans="21:21" ht="15" customHeight="1">
      <c r="U307177" s="119"/>
    </row>
    <row r="307178" spans="21:21" ht="15" customHeight="1">
      <c r="U307178" s="119"/>
    </row>
    <row r="307179" spans="21:21" ht="15" customHeight="1">
      <c r="U307179" s="119"/>
    </row>
    <row r="307180" spans="21:21" ht="15" customHeight="1">
      <c r="U307180" s="119"/>
    </row>
    <row r="307181" spans="21:21" ht="15" customHeight="1">
      <c r="U307181" s="119"/>
    </row>
    <row r="307182" spans="21:21" ht="15" customHeight="1">
      <c r="U307182" s="119"/>
    </row>
    <row r="307183" spans="21:21" ht="15" customHeight="1">
      <c r="U307183" s="119"/>
    </row>
    <row r="307184" spans="21:21" ht="15" customHeight="1">
      <c r="U307184" s="119"/>
    </row>
    <row r="307185" spans="21:21" ht="15" customHeight="1">
      <c r="U307185" s="119"/>
    </row>
    <row r="307186" spans="21:21" ht="15" customHeight="1">
      <c r="U307186" s="119"/>
    </row>
    <row r="307187" spans="21:21" ht="15" customHeight="1">
      <c r="U307187" s="119"/>
    </row>
    <row r="307188" spans="21:21" ht="15" customHeight="1">
      <c r="U307188" s="119"/>
    </row>
    <row r="307189" spans="21:21" ht="15" customHeight="1">
      <c r="U307189" s="119"/>
    </row>
    <row r="307190" spans="21:21" ht="15" customHeight="1">
      <c r="U307190" s="119"/>
    </row>
    <row r="307191" spans="21:21" ht="15" customHeight="1">
      <c r="U307191" s="119"/>
    </row>
    <row r="307192" spans="21:21" ht="15" customHeight="1">
      <c r="U307192" s="119"/>
    </row>
    <row r="307193" spans="21:21" ht="15" customHeight="1">
      <c r="U307193" s="119"/>
    </row>
    <row r="307194" spans="21:21" ht="15" customHeight="1">
      <c r="U307194" s="119"/>
    </row>
    <row r="307195" spans="21:21" ht="15" customHeight="1">
      <c r="U307195" s="119"/>
    </row>
    <row r="307196" spans="21:21" ht="15" customHeight="1">
      <c r="U307196" s="119"/>
    </row>
    <row r="307197" spans="21:21" ht="15" customHeight="1">
      <c r="U307197" s="119"/>
    </row>
    <row r="307198" spans="21:21" ht="15" customHeight="1">
      <c r="U307198" s="119"/>
    </row>
    <row r="307199" spans="21:21" ht="15" customHeight="1">
      <c r="U307199" s="119"/>
    </row>
    <row r="307200" spans="21:21" ht="15" customHeight="1">
      <c r="U307200" s="119"/>
    </row>
    <row r="307201" spans="21:21" ht="15" customHeight="1">
      <c r="U307201" s="119"/>
    </row>
    <row r="307202" spans="21:21" ht="15" customHeight="1">
      <c r="U307202" s="119"/>
    </row>
    <row r="307203" spans="21:21" ht="15" customHeight="1">
      <c r="U307203" s="119"/>
    </row>
    <row r="307204" spans="21:21" ht="15" customHeight="1">
      <c r="U307204" s="119"/>
    </row>
    <row r="307205" spans="21:21" ht="15" customHeight="1">
      <c r="U307205" s="119"/>
    </row>
    <row r="307206" spans="21:21" ht="15" customHeight="1">
      <c r="U307206" s="119"/>
    </row>
    <row r="307207" spans="21:21" ht="15" customHeight="1">
      <c r="U307207" s="119"/>
    </row>
    <row r="307208" spans="21:21" ht="15" customHeight="1">
      <c r="U307208" s="119"/>
    </row>
    <row r="307209" spans="21:21" ht="15" customHeight="1">
      <c r="U307209" s="119"/>
    </row>
    <row r="307210" spans="21:21" ht="15" customHeight="1">
      <c r="U307210" s="119"/>
    </row>
    <row r="307211" spans="21:21" ht="15" customHeight="1">
      <c r="U307211" s="119"/>
    </row>
    <row r="307212" spans="21:21" ht="15" customHeight="1">
      <c r="U307212" s="119"/>
    </row>
    <row r="307213" spans="21:21" ht="15" customHeight="1">
      <c r="U307213" s="119"/>
    </row>
    <row r="307214" spans="21:21" ht="15" customHeight="1">
      <c r="U307214" s="119"/>
    </row>
    <row r="307215" spans="21:21" ht="15" customHeight="1">
      <c r="U307215" s="119"/>
    </row>
    <row r="307216" spans="21:21" ht="15" customHeight="1">
      <c r="U307216" s="119"/>
    </row>
    <row r="307217" spans="21:21" ht="15" customHeight="1">
      <c r="U307217" s="119"/>
    </row>
    <row r="307218" spans="21:21" ht="15" customHeight="1">
      <c r="U307218" s="119"/>
    </row>
    <row r="307219" spans="21:21" ht="15" customHeight="1">
      <c r="U307219" s="119"/>
    </row>
    <row r="307220" spans="21:21" ht="15" customHeight="1">
      <c r="U307220" s="119"/>
    </row>
    <row r="307221" spans="21:21" ht="15" customHeight="1">
      <c r="U307221" s="119"/>
    </row>
    <row r="307222" spans="21:21" ht="15" customHeight="1">
      <c r="U307222" s="119"/>
    </row>
    <row r="307223" spans="21:21" ht="15" customHeight="1">
      <c r="U307223" s="119"/>
    </row>
    <row r="307224" spans="21:21" ht="15" customHeight="1">
      <c r="U307224" s="119"/>
    </row>
    <row r="307225" spans="21:21" ht="15" customHeight="1">
      <c r="U307225" s="119"/>
    </row>
    <row r="307226" spans="21:21" ht="15" customHeight="1">
      <c r="U307226" s="119"/>
    </row>
    <row r="307227" spans="21:21" ht="15" customHeight="1">
      <c r="U307227" s="119"/>
    </row>
    <row r="307228" spans="21:21" ht="15" customHeight="1">
      <c r="U307228" s="119"/>
    </row>
    <row r="307229" spans="21:21" ht="15" customHeight="1">
      <c r="U307229" s="119"/>
    </row>
    <row r="307230" spans="21:21" ht="15" customHeight="1">
      <c r="U307230" s="119"/>
    </row>
    <row r="307231" spans="21:21" ht="15" customHeight="1">
      <c r="U307231" s="119"/>
    </row>
    <row r="307232" spans="21:21" ht="15" customHeight="1">
      <c r="U307232" s="119"/>
    </row>
    <row r="307233" spans="21:21" ht="15" customHeight="1">
      <c r="U307233" s="119"/>
    </row>
    <row r="307234" spans="21:21" ht="15" customHeight="1">
      <c r="U307234" s="119"/>
    </row>
    <row r="307235" spans="21:21" ht="15" customHeight="1">
      <c r="U307235" s="119"/>
    </row>
    <row r="307236" spans="21:21" ht="15" customHeight="1">
      <c r="U307236" s="119"/>
    </row>
    <row r="307237" spans="21:21" ht="15" customHeight="1">
      <c r="U307237" s="119"/>
    </row>
    <row r="307238" spans="21:21" ht="15" customHeight="1">
      <c r="U307238" s="119"/>
    </row>
    <row r="307239" spans="21:21" ht="15" customHeight="1">
      <c r="U307239" s="119"/>
    </row>
    <row r="307240" spans="21:21" ht="15" customHeight="1">
      <c r="U307240" s="119"/>
    </row>
    <row r="307241" spans="21:21" ht="15" customHeight="1">
      <c r="U307241" s="119"/>
    </row>
    <row r="307242" spans="21:21" ht="15" customHeight="1">
      <c r="U307242" s="119"/>
    </row>
    <row r="307243" spans="21:21" ht="15" customHeight="1">
      <c r="U307243" s="119"/>
    </row>
    <row r="307244" spans="21:21" ht="15" customHeight="1">
      <c r="U307244" s="119"/>
    </row>
    <row r="307245" spans="21:21" ht="15" customHeight="1">
      <c r="U307245" s="119"/>
    </row>
    <row r="307246" spans="21:21" ht="15" customHeight="1">
      <c r="U307246" s="119"/>
    </row>
    <row r="307247" spans="21:21" ht="15" customHeight="1">
      <c r="U307247" s="119"/>
    </row>
    <row r="307248" spans="21:21" ht="15" customHeight="1">
      <c r="U307248" s="119"/>
    </row>
    <row r="307249" spans="21:21" ht="15" customHeight="1">
      <c r="U307249" s="119"/>
    </row>
    <row r="307250" spans="21:21" ht="15" customHeight="1">
      <c r="U307250" s="119"/>
    </row>
    <row r="307251" spans="21:21" ht="15" customHeight="1">
      <c r="U307251" s="119"/>
    </row>
    <row r="307252" spans="21:21" ht="15" customHeight="1">
      <c r="U307252" s="119"/>
    </row>
    <row r="307253" spans="21:21" ht="15" customHeight="1">
      <c r="U307253" s="119"/>
    </row>
    <row r="307254" spans="21:21" ht="15" customHeight="1">
      <c r="U307254" s="119"/>
    </row>
    <row r="307255" spans="21:21" ht="15" customHeight="1">
      <c r="U307255" s="119"/>
    </row>
    <row r="307256" spans="21:21" ht="15" customHeight="1">
      <c r="U307256" s="119"/>
    </row>
    <row r="307257" spans="21:21" ht="15" customHeight="1">
      <c r="U307257" s="119"/>
    </row>
    <row r="307258" spans="21:21" ht="15" customHeight="1">
      <c r="U307258" s="119"/>
    </row>
    <row r="307259" spans="21:21" ht="15" customHeight="1">
      <c r="U307259" s="119"/>
    </row>
    <row r="307260" spans="21:21" ht="15" customHeight="1">
      <c r="U307260" s="119"/>
    </row>
    <row r="307261" spans="21:21" ht="15" customHeight="1">
      <c r="U307261" s="119"/>
    </row>
    <row r="307262" spans="21:21" ht="15" customHeight="1">
      <c r="U307262" s="119"/>
    </row>
    <row r="307263" spans="21:21" ht="15" customHeight="1">
      <c r="U307263" s="119"/>
    </row>
    <row r="307264" spans="21:21" ht="15" customHeight="1">
      <c r="U307264" s="119"/>
    </row>
    <row r="307265" spans="21:21" ht="15" customHeight="1">
      <c r="U307265" s="119"/>
    </row>
    <row r="307266" spans="21:21" ht="15" customHeight="1">
      <c r="U307266" s="119"/>
    </row>
    <row r="307267" spans="21:21" ht="15" customHeight="1">
      <c r="U307267" s="119"/>
    </row>
    <row r="307268" spans="21:21" ht="15" customHeight="1">
      <c r="U307268" s="119"/>
    </row>
    <row r="307269" spans="21:21" ht="15" customHeight="1">
      <c r="U307269" s="119"/>
    </row>
    <row r="307270" spans="21:21" ht="15" customHeight="1">
      <c r="U307270" s="119"/>
    </row>
    <row r="307271" spans="21:21" ht="15" customHeight="1">
      <c r="U307271" s="119"/>
    </row>
    <row r="307272" spans="21:21" ht="15" customHeight="1">
      <c r="U307272" s="119"/>
    </row>
    <row r="307273" spans="21:21" ht="15" customHeight="1">
      <c r="U307273" s="119"/>
    </row>
    <row r="307274" spans="21:21" ht="15" customHeight="1">
      <c r="U307274" s="119"/>
    </row>
    <row r="307275" spans="21:21" ht="15" customHeight="1">
      <c r="U307275" s="119"/>
    </row>
    <row r="307276" spans="21:21" ht="15" customHeight="1">
      <c r="U307276" s="119"/>
    </row>
    <row r="307277" spans="21:21" ht="15" customHeight="1">
      <c r="U307277" s="119"/>
    </row>
    <row r="307278" spans="21:21" ht="15" customHeight="1">
      <c r="U307278" s="119"/>
    </row>
    <row r="307279" spans="21:21" ht="15" customHeight="1">
      <c r="U307279" s="119"/>
    </row>
    <row r="307280" spans="21:21" ht="15" customHeight="1">
      <c r="U307280" s="119"/>
    </row>
    <row r="307281" spans="21:21" ht="15" customHeight="1">
      <c r="U307281" s="119"/>
    </row>
    <row r="307282" spans="21:21" ht="15" customHeight="1">
      <c r="U307282" s="119"/>
    </row>
    <row r="307283" spans="21:21" ht="15" customHeight="1">
      <c r="U307283" s="119"/>
    </row>
    <row r="307284" spans="21:21" ht="15" customHeight="1">
      <c r="U307284" s="119"/>
    </row>
    <row r="307285" spans="21:21" ht="15" customHeight="1">
      <c r="U307285" s="119"/>
    </row>
    <row r="307286" spans="21:21" ht="15" customHeight="1">
      <c r="U307286" s="119"/>
    </row>
    <row r="307287" spans="21:21" ht="15" customHeight="1">
      <c r="U307287" s="119"/>
    </row>
    <row r="307288" spans="21:21" ht="15" customHeight="1">
      <c r="U307288" s="119"/>
    </row>
    <row r="307289" spans="21:21" ht="15" customHeight="1">
      <c r="U307289" s="119"/>
    </row>
    <row r="307290" spans="21:21" ht="15" customHeight="1">
      <c r="U307290" s="119"/>
    </row>
    <row r="307291" spans="21:21" ht="15" customHeight="1">
      <c r="U307291" s="119"/>
    </row>
    <row r="307292" spans="21:21" ht="15" customHeight="1">
      <c r="U307292" s="119"/>
    </row>
    <row r="307293" spans="21:21" ht="15" customHeight="1">
      <c r="U307293" s="119"/>
    </row>
    <row r="307294" spans="21:21" ht="15" customHeight="1">
      <c r="U307294" s="119"/>
    </row>
    <row r="307295" spans="21:21" ht="15" customHeight="1">
      <c r="U307295" s="119"/>
    </row>
    <row r="307296" spans="21:21" ht="15" customHeight="1">
      <c r="U307296" s="119"/>
    </row>
    <row r="307297" spans="21:21" ht="15" customHeight="1">
      <c r="U307297" s="119"/>
    </row>
    <row r="307298" spans="21:21" ht="15" customHeight="1">
      <c r="U307298" s="119"/>
    </row>
    <row r="307299" spans="21:21" ht="15" customHeight="1">
      <c r="U307299" s="119"/>
    </row>
    <row r="307300" spans="21:21" ht="15" customHeight="1">
      <c r="U307300" s="119"/>
    </row>
    <row r="307301" spans="21:21" ht="15" customHeight="1">
      <c r="U307301" s="119"/>
    </row>
    <row r="307302" spans="21:21" ht="15" customHeight="1">
      <c r="U307302" s="119"/>
    </row>
    <row r="307303" spans="21:21" ht="15" customHeight="1">
      <c r="U307303" s="119"/>
    </row>
    <row r="307304" spans="21:21" ht="15" customHeight="1">
      <c r="U307304" s="119"/>
    </row>
    <row r="307305" spans="21:21" ht="15" customHeight="1">
      <c r="U307305" s="119"/>
    </row>
    <row r="307306" spans="21:21" ht="15" customHeight="1">
      <c r="U307306" s="119"/>
    </row>
    <row r="307307" spans="21:21" ht="15" customHeight="1">
      <c r="U307307" s="119"/>
    </row>
    <row r="307308" spans="21:21" ht="15" customHeight="1">
      <c r="U307308" s="119"/>
    </row>
    <row r="307309" spans="21:21" ht="15" customHeight="1">
      <c r="U307309" s="119"/>
    </row>
    <row r="307310" spans="21:21" ht="15" customHeight="1">
      <c r="U307310" s="119"/>
    </row>
    <row r="307311" spans="21:21" ht="15" customHeight="1">
      <c r="U307311" s="119"/>
    </row>
    <row r="307312" spans="21:21" ht="15" customHeight="1">
      <c r="U307312" s="119"/>
    </row>
    <row r="307313" spans="21:21" ht="15" customHeight="1">
      <c r="U307313" s="119"/>
    </row>
    <row r="307314" spans="21:21" ht="15" customHeight="1">
      <c r="U307314" s="119"/>
    </row>
    <row r="307315" spans="21:21" ht="15" customHeight="1">
      <c r="U307315" s="119"/>
    </row>
    <row r="307316" spans="21:21" ht="15" customHeight="1">
      <c r="U307316" s="119"/>
    </row>
    <row r="307317" spans="21:21" ht="15" customHeight="1">
      <c r="U307317" s="119"/>
    </row>
    <row r="307318" spans="21:21" ht="15" customHeight="1">
      <c r="U307318" s="119"/>
    </row>
    <row r="307319" spans="21:21" ht="15" customHeight="1">
      <c r="U307319" s="119"/>
    </row>
    <row r="307320" spans="21:21" ht="15" customHeight="1">
      <c r="U307320" s="119"/>
    </row>
    <row r="307321" spans="21:21" ht="15" customHeight="1">
      <c r="U307321" s="119"/>
    </row>
    <row r="307322" spans="21:21" ht="15" customHeight="1">
      <c r="U307322" s="119"/>
    </row>
    <row r="307323" spans="21:21" ht="15" customHeight="1">
      <c r="U307323" s="119"/>
    </row>
    <row r="307324" spans="21:21" ht="15" customHeight="1">
      <c r="U307324" s="119"/>
    </row>
    <row r="307325" spans="21:21" ht="15" customHeight="1">
      <c r="U307325" s="119"/>
    </row>
    <row r="307326" spans="21:21" ht="15" customHeight="1">
      <c r="U307326" s="119"/>
    </row>
    <row r="307327" spans="21:21" ht="15" customHeight="1">
      <c r="U307327" s="119"/>
    </row>
    <row r="307328" spans="21:21" ht="15" customHeight="1">
      <c r="U307328" s="119"/>
    </row>
    <row r="307329" spans="21:21" ht="15" customHeight="1">
      <c r="U307329" s="119"/>
    </row>
    <row r="307330" spans="21:21" ht="15" customHeight="1">
      <c r="U307330" s="119"/>
    </row>
    <row r="307331" spans="21:21" ht="15" customHeight="1">
      <c r="U307331" s="119"/>
    </row>
    <row r="307332" spans="21:21" ht="15" customHeight="1">
      <c r="U307332" s="119"/>
    </row>
    <row r="307333" spans="21:21" ht="15" customHeight="1">
      <c r="U307333" s="119"/>
    </row>
    <row r="307334" spans="21:21" ht="15" customHeight="1">
      <c r="U307334" s="119"/>
    </row>
    <row r="307335" spans="21:21" ht="15" customHeight="1">
      <c r="U307335" s="119"/>
    </row>
    <row r="307336" spans="21:21" ht="15" customHeight="1">
      <c r="U307336" s="119"/>
    </row>
    <row r="307337" spans="21:21" ht="15" customHeight="1">
      <c r="U307337" s="119"/>
    </row>
    <row r="307338" spans="21:21" ht="15" customHeight="1">
      <c r="U307338" s="119"/>
    </row>
    <row r="307339" spans="21:21" ht="15" customHeight="1">
      <c r="U307339" s="119"/>
    </row>
    <row r="307340" spans="21:21" ht="15" customHeight="1">
      <c r="U307340" s="119"/>
    </row>
    <row r="307341" spans="21:21" ht="15" customHeight="1">
      <c r="U307341" s="119"/>
    </row>
    <row r="307342" spans="21:21" ht="15" customHeight="1">
      <c r="U307342" s="119"/>
    </row>
    <row r="307343" spans="21:21" ht="15" customHeight="1">
      <c r="U307343" s="119"/>
    </row>
    <row r="307344" spans="21:21" ht="15" customHeight="1">
      <c r="U307344" s="119"/>
    </row>
    <row r="307345" spans="21:21" ht="15" customHeight="1">
      <c r="U307345" s="119"/>
    </row>
    <row r="307346" spans="21:21" ht="15" customHeight="1">
      <c r="U307346" s="119"/>
    </row>
    <row r="307347" spans="21:21" ht="15" customHeight="1">
      <c r="U307347" s="119"/>
    </row>
    <row r="307348" spans="21:21" ht="15" customHeight="1">
      <c r="U307348" s="119"/>
    </row>
    <row r="307349" spans="21:21" ht="15" customHeight="1">
      <c r="U307349" s="119"/>
    </row>
    <row r="307350" spans="21:21" ht="15" customHeight="1">
      <c r="U307350" s="119"/>
    </row>
    <row r="307351" spans="21:21" ht="15" customHeight="1">
      <c r="U307351" s="119"/>
    </row>
    <row r="307352" spans="21:21" ht="15" customHeight="1">
      <c r="U307352" s="119"/>
    </row>
    <row r="307353" spans="21:21" ht="15" customHeight="1">
      <c r="U307353" s="119"/>
    </row>
    <row r="307354" spans="21:21" ht="15" customHeight="1">
      <c r="U307354" s="119"/>
    </row>
    <row r="307355" spans="21:21" ht="15" customHeight="1">
      <c r="U307355" s="119"/>
    </row>
    <row r="307356" spans="21:21" ht="15" customHeight="1">
      <c r="U307356" s="119"/>
    </row>
    <row r="307357" spans="21:21" ht="15" customHeight="1">
      <c r="U307357" s="119"/>
    </row>
    <row r="307358" spans="21:21" ht="15" customHeight="1">
      <c r="U307358" s="119"/>
    </row>
    <row r="307359" spans="21:21" ht="15" customHeight="1">
      <c r="U307359" s="119"/>
    </row>
    <row r="307360" spans="21:21" ht="15" customHeight="1">
      <c r="U307360" s="119"/>
    </row>
    <row r="307361" spans="21:21" ht="15" customHeight="1">
      <c r="U307361" s="119"/>
    </row>
    <row r="307362" spans="21:21" ht="15" customHeight="1">
      <c r="U307362" s="119"/>
    </row>
    <row r="307363" spans="21:21" ht="15" customHeight="1">
      <c r="U307363" s="119"/>
    </row>
    <row r="307364" spans="21:21" ht="15" customHeight="1">
      <c r="U307364" s="119"/>
    </row>
    <row r="307365" spans="21:21" ht="15" customHeight="1">
      <c r="U307365" s="119"/>
    </row>
    <row r="307366" spans="21:21" ht="15" customHeight="1">
      <c r="U307366" s="119"/>
    </row>
    <row r="307367" spans="21:21" ht="15" customHeight="1">
      <c r="U307367" s="119"/>
    </row>
    <row r="307368" spans="21:21" ht="15" customHeight="1">
      <c r="U307368" s="119"/>
    </row>
    <row r="307369" spans="21:21" ht="15" customHeight="1">
      <c r="U307369" s="119"/>
    </row>
    <row r="307370" spans="21:21" ht="15" customHeight="1">
      <c r="U307370" s="119"/>
    </row>
    <row r="307371" spans="21:21" ht="15" customHeight="1">
      <c r="U307371" s="119"/>
    </row>
    <row r="307372" spans="21:21" ht="15" customHeight="1">
      <c r="U307372" s="119"/>
    </row>
    <row r="307373" spans="21:21" ht="15" customHeight="1">
      <c r="U307373" s="119"/>
    </row>
    <row r="307374" spans="21:21" ht="15" customHeight="1">
      <c r="U307374" s="119"/>
    </row>
    <row r="307375" spans="21:21" ht="15" customHeight="1">
      <c r="U307375" s="119"/>
    </row>
    <row r="307376" spans="21:21" ht="15" customHeight="1">
      <c r="U307376" s="119"/>
    </row>
    <row r="307377" spans="21:21" ht="15" customHeight="1">
      <c r="U307377" s="119"/>
    </row>
    <row r="307378" spans="21:21" ht="15" customHeight="1">
      <c r="U307378" s="119"/>
    </row>
    <row r="307379" spans="21:21" ht="15" customHeight="1">
      <c r="U307379" s="119"/>
    </row>
    <row r="307380" spans="21:21" ht="15" customHeight="1">
      <c r="U307380" s="119"/>
    </row>
    <row r="307381" spans="21:21" ht="15" customHeight="1">
      <c r="U307381" s="119"/>
    </row>
    <row r="307382" spans="21:21" ht="15" customHeight="1">
      <c r="U307382" s="119"/>
    </row>
    <row r="307383" spans="21:21" ht="15" customHeight="1">
      <c r="U307383" s="119"/>
    </row>
    <row r="307384" spans="21:21" ht="15" customHeight="1">
      <c r="U307384" s="119"/>
    </row>
    <row r="307385" spans="21:21" ht="15" customHeight="1">
      <c r="U307385" s="119"/>
    </row>
    <row r="307386" spans="21:21" ht="15" customHeight="1">
      <c r="U307386" s="119"/>
    </row>
    <row r="307387" spans="21:21" ht="15" customHeight="1">
      <c r="U307387" s="119"/>
    </row>
    <row r="307388" spans="21:21" ht="15" customHeight="1">
      <c r="U307388" s="119"/>
    </row>
    <row r="307389" spans="21:21" ht="15" customHeight="1">
      <c r="U307389" s="119"/>
    </row>
    <row r="307390" spans="21:21" ht="15" customHeight="1">
      <c r="U307390" s="119"/>
    </row>
    <row r="307391" spans="21:21" ht="15" customHeight="1">
      <c r="U307391" s="119"/>
    </row>
    <row r="307392" spans="21:21" ht="15" customHeight="1">
      <c r="U307392" s="119"/>
    </row>
    <row r="307393" spans="21:21" ht="15" customHeight="1">
      <c r="U307393" s="119"/>
    </row>
    <row r="307394" spans="21:21" ht="15" customHeight="1">
      <c r="U307394" s="119"/>
    </row>
    <row r="307395" spans="21:21" ht="15" customHeight="1">
      <c r="U307395" s="119"/>
    </row>
    <row r="307396" spans="21:21" ht="15" customHeight="1">
      <c r="U307396" s="119"/>
    </row>
    <row r="307397" spans="21:21" ht="15" customHeight="1">
      <c r="U307397" s="119"/>
    </row>
    <row r="307398" spans="21:21" ht="15" customHeight="1">
      <c r="U307398" s="119"/>
    </row>
    <row r="307399" spans="21:21" ht="15" customHeight="1">
      <c r="U307399" s="119"/>
    </row>
    <row r="307400" spans="21:21" ht="15" customHeight="1">
      <c r="U307400" s="119"/>
    </row>
    <row r="307401" spans="21:21" ht="15" customHeight="1">
      <c r="U307401" s="119"/>
    </row>
    <row r="307402" spans="21:21" ht="15" customHeight="1">
      <c r="U307402" s="119"/>
    </row>
    <row r="307403" spans="21:21" ht="15" customHeight="1">
      <c r="U307403" s="119"/>
    </row>
    <row r="307404" spans="21:21" ht="15" customHeight="1">
      <c r="U307404" s="119"/>
    </row>
    <row r="307405" spans="21:21" ht="15" customHeight="1">
      <c r="U307405" s="119"/>
    </row>
    <row r="307406" spans="21:21" ht="15" customHeight="1">
      <c r="U307406" s="119"/>
    </row>
    <row r="307407" spans="21:21" ht="15" customHeight="1">
      <c r="U307407" s="119"/>
    </row>
    <row r="307408" spans="21:21" ht="15" customHeight="1">
      <c r="U307408" s="119"/>
    </row>
    <row r="307409" spans="21:21" ht="15" customHeight="1">
      <c r="U307409" s="119"/>
    </row>
    <row r="307410" spans="21:21" ht="15" customHeight="1">
      <c r="U307410" s="119"/>
    </row>
    <row r="307411" spans="21:21" ht="15" customHeight="1">
      <c r="U307411" s="119"/>
    </row>
    <row r="307412" spans="21:21" ht="15" customHeight="1">
      <c r="U307412" s="119"/>
    </row>
    <row r="307413" spans="21:21" ht="15" customHeight="1">
      <c r="U307413" s="119"/>
    </row>
    <row r="307414" spans="21:21" ht="15" customHeight="1">
      <c r="U307414" s="119"/>
    </row>
    <row r="307415" spans="21:21" ht="15" customHeight="1">
      <c r="U307415" s="119"/>
    </row>
    <row r="307416" spans="21:21" ht="15" customHeight="1">
      <c r="U307416" s="119"/>
    </row>
    <row r="307417" spans="21:21" ht="15" customHeight="1">
      <c r="U307417" s="119"/>
    </row>
    <row r="307418" spans="21:21" ht="15" customHeight="1">
      <c r="U307418" s="119"/>
    </row>
    <row r="307419" spans="21:21" ht="15" customHeight="1">
      <c r="U307419" s="119"/>
    </row>
    <row r="307420" spans="21:21" ht="15" customHeight="1">
      <c r="U307420" s="119"/>
    </row>
    <row r="307421" spans="21:21" ht="15" customHeight="1">
      <c r="U307421" s="119"/>
    </row>
    <row r="307422" spans="21:21" ht="15" customHeight="1">
      <c r="U307422" s="119"/>
    </row>
    <row r="307423" spans="21:21" ht="15" customHeight="1">
      <c r="U307423" s="119"/>
    </row>
    <row r="307424" spans="21:21" ht="15" customHeight="1">
      <c r="U307424" s="119"/>
    </row>
    <row r="307425" spans="21:21" ht="15" customHeight="1">
      <c r="U307425" s="119"/>
    </row>
    <row r="307426" spans="21:21" ht="15" customHeight="1">
      <c r="U307426" s="119"/>
    </row>
    <row r="307427" spans="21:21" ht="15" customHeight="1">
      <c r="U307427" s="119"/>
    </row>
    <row r="307428" spans="21:21" ht="15" customHeight="1">
      <c r="U307428" s="119"/>
    </row>
    <row r="307429" spans="21:21" ht="15" customHeight="1">
      <c r="U307429" s="119"/>
    </row>
    <row r="307430" spans="21:21" ht="15" customHeight="1">
      <c r="U307430" s="119"/>
    </row>
    <row r="307431" spans="21:21" ht="15" customHeight="1">
      <c r="U307431" s="119"/>
    </row>
    <row r="307432" spans="21:21" ht="15" customHeight="1">
      <c r="U307432" s="119"/>
    </row>
    <row r="307433" spans="21:21" ht="15" customHeight="1">
      <c r="U307433" s="119"/>
    </row>
    <row r="307434" spans="21:21" ht="15" customHeight="1">
      <c r="U307434" s="119"/>
    </row>
    <row r="307435" spans="21:21" ht="15" customHeight="1">
      <c r="U307435" s="119"/>
    </row>
    <row r="307436" spans="21:21" ht="15" customHeight="1">
      <c r="U307436" s="119"/>
    </row>
    <row r="307437" spans="21:21" ht="15" customHeight="1">
      <c r="U307437" s="119"/>
    </row>
    <row r="307438" spans="21:21" ht="15" customHeight="1">
      <c r="U307438" s="119"/>
    </row>
    <row r="307439" spans="21:21" ht="15" customHeight="1">
      <c r="U307439" s="119"/>
    </row>
    <row r="307440" spans="21:21" ht="15" customHeight="1">
      <c r="U307440" s="119"/>
    </row>
    <row r="307441" spans="21:21" ht="15" customHeight="1">
      <c r="U307441" s="119"/>
    </row>
    <row r="307442" spans="21:21" ht="15" customHeight="1">
      <c r="U307442" s="119"/>
    </row>
    <row r="307443" spans="21:21" ht="15" customHeight="1">
      <c r="U307443" s="119"/>
    </row>
    <row r="307444" spans="21:21" ht="15" customHeight="1">
      <c r="U307444" s="119"/>
    </row>
    <row r="307445" spans="21:21" ht="15" customHeight="1">
      <c r="U307445" s="119"/>
    </row>
    <row r="307446" spans="21:21" ht="15" customHeight="1">
      <c r="U307446" s="119"/>
    </row>
    <row r="307447" spans="21:21" ht="15" customHeight="1">
      <c r="U307447" s="119"/>
    </row>
    <row r="307448" spans="21:21" ht="15" customHeight="1">
      <c r="U307448" s="119"/>
    </row>
    <row r="307449" spans="21:21" ht="15" customHeight="1">
      <c r="U307449" s="119"/>
    </row>
    <row r="307450" spans="21:21" ht="15" customHeight="1">
      <c r="U307450" s="119"/>
    </row>
    <row r="307451" spans="21:21" ht="15" customHeight="1">
      <c r="U307451" s="119"/>
    </row>
    <row r="307452" spans="21:21" ht="15" customHeight="1">
      <c r="U307452" s="119"/>
    </row>
    <row r="307453" spans="21:21" ht="15" customHeight="1">
      <c r="U307453" s="119"/>
    </row>
    <row r="307454" spans="21:21" ht="15" customHeight="1">
      <c r="U307454" s="119"/>
    </row>
    <row r="307455" spans="21:21" ht="15" customHeight="1">
      <c r="U307455" s="119"/>
    </row>
    <row r="307456" spans="21:21" ht="15" customHeight="1">
      <c r="U307456" s="119"/>
    </row>
    <row r="307457" spans="21:21" ht="15" customHeight="1">
      <c r="U307457" s="119"/>
    </row>
    <row r="307458" spans="21:21" ht="15" customHeight="1">
      <c r="U307458" s="119"/>
    </row>
    <row r="307459" spans="21:21" ht="15" customHeight="1">
      <c r="U307459" s="119"/>
    </row>
    <row r="307460" spans="21:21" ht="15" customHeight="1">
      <c r="U307460" s="119"/>
    </row>
    <row r="307461" spans="21:21" ht="15" customHeight="1">
      <c r="U307461" s="119"/>
    </row>
    <row r="307462" spans="21:21" ht="15" customHeight="1">
      <c r="U307462" s="119"/>
    </row>
    <row r="307463" spans="21:21" ht="15" customHeight="1">
      <c r="U307463" s="119"/>
    </row>
    <row r="307464" spans="21:21" ht="15" customHeight="1">
      <c r="U307464" s="119"/>
    </row>
    <row r="307465" spans="21:21" ht="15" customHeight="1">
      <c r="U307465" s="119"/>
    </row>
    <row r="307466" spans="21:21" ht="15" customHeight="1">
      <c r="U307466" s="119"/>
    </row>
    <row r="307467" spans="21:21" ht="15" customHeight="1">
      <c r="U307467" s="119"/>
    </row>
    <row r="307468" spans="21:21" ht="15" customHeight="1">
      <c r="U307468" s="119"/>
    </row>
    <row r="307469" spans="21:21" ht="15" customHeight="1">
      <c r="U307469" s="119"/>
    </row>
    <row r="307470" spans="21:21" ht="15" customHeight="1">
      <c r="U307470" s="119"/>
    </row>
    <row r="307471" spans="21:21" ht="15" customHeight="1">
      <c r="U307471" s="119"/>
    </row>
    <row r="307472" spans="21:21" ht="15" customHeight="1">
      <c r="U307472" s="119"/>
    </row>
    <row r="307473" spans="21:21" ht="15" customHeight="1">
      <c r="U307473" s="119"/>
    </row>
    <row r="307474" spans="21:21" ht="15" customHeight="1">
      <c r="U307474" s="119"/>
    </row>
    <row r="307475" spans="21:21" ht="15" customHeight="1">
      <c r="U307475" s="119"/>
    </row>
    <row r="307476" spans="21:21" ht="15" customHeight="1">
      <c r="U307476" s="119"/>
    </row>
    <row r="307477" spans="21:21" ht="15" customHeight="1">
      <c r="U307477" s="119"/>
    </row>
    <row r="307478" spans="21:21" ht="15" customHeight="1">
      <c r="U307478" s="119"/>
    </row>
    <row r="307479" spans="21:21" ht="15" customHeight="1">
      <c r="U307479" s="119"/>
    </row>
    <row r="307480" spans="21:21" ht="15" customHeight="1">
      <c r="U307480" s="119"/>
    </row>
    <row r="307481" spans="21:21" ht="15" customHeight="1">
      <c r="U307481" s="119"/>
    </row>
    <row r="307482" spans="21:21" ht="15" customHeight="1">
      <c r="U307482" s="119"/>
    </row>
    <row r="307483" spans="21:21" ht="15" customHeight="1">
      <c r="U307483" s="119"/>
    </row>
    <row r="307484" spans="21:21" ht="15" customHeight="1">
      <c r="U307484" s="119"/>
    </row>
    <row r="307485" spans="21:21" ht="15" customHeight="1">
      <c r="U307485" s="119"/>
    </row>
    <row r="307486" spans="21:21" ht="15" customHeight="1">
      <c r="U307486" s="119"/>
    </row>
    <row r="307487" spans="21:21" ht="15" customHeight="1">
      <c r="U307487" s="119"/>
    </row>
    <row r="307488" spans="21:21" ht="15" customHeight="1">
      <c r="U307488" s="119"/>
    </row>
    <row r="307489" spans="21:21" ht="15" customHeight="1">
      <c r="U307489" s="119"/>
    </row>
    <row r="307490" spans="21:21" ht="15" customHeight="1">
      <c r="U307490" s="119"/>
    </row>
    <row r="307491" spans="21:21" ht="15" customHeight="1">
      <c r="U307491" s="119"/>
    </row>
    <row r="307492" spans="21:21" ht="15" customHeight="1">
      <c r="U307492" s="119"/>
    </row>
    <row r="307493" spans="21:21" ht="15" customHeight="1">
      <c r="U307493" s="119"/>
    </row>
    <row r="307494" spans="21:21" ht="15" customHeight="1">
      <c r="U307494" s="119"/>
    </row>
    <row r="307495" spans="21:21" ht="15" customHeight="1">
      <c r="U307495" s="119"/>
    </row>
    <row r="307496" spans="21:21" ht="15" customHeight="1">
      <c r="U307496" s="119"/>
    </row>
    <row r="307497" spans="21:21" ht="15" customHeight="1">
      <c r="U307497" s="119"/>
    </row>
    <row r="307498" spans="21:21" ht="15" customHeight="1">
      <c r="U307498" s="119"/>
    </row>
    <row r="307499" spans="21:21" ht="15" customHeight="1">
      <c r="U307499" s="119"/>
    </row>
    <row r="307500" spans="21:21" ht="15" customHeight="1">
      <c r="U307500" s="119"/>
    </row>
    <row r="307501" spans="21:21" ht="15" customHeight="1">
      <c r="U307501" s="119"/>
    </row>
    <row r="307502" spans="21:21" ht="15" customHeight="1">
      <c r="U307502" s="119"/>
    </row>
    <row r="307503" spans="21:21" ht="15" customHeight="1">
      <c r="U307503" s="119"/>
    </row>
    <row r="307504" spans="21:21" ht="15" customHeight="1">
      <c r="U307504" s="119"/>
    </row>
    <row r="307505" spans="21:21" ht="15" customHeight="1">
      <c r="U307505" s="119"/>
    </row>
    <row r="307506" spans="21:21" ht="15" customHeight="1">
      <c r="U307506" s="119"/>
    </row>
    <row r="307507" spans="21:21" ht="15" customHeight="1">
      <c r="U307507" s="119"/>
    </row>
    <row r="307508" spans="21:21" ht="15" customHeight="1">
      <c r="U307508" s="119"/>
    </row>
    <row r="307509" spans="21:21" ht="15" customHeight="1">
      <c r="U307509" s="119"/>
    </row>
    <row r="307510" spans="21:21" ht="15" customHeight="1">
      <c r="U307510" s="119"/>
    </row>
    <row r="307511" spans="21:21" ht="15" customHeight="1">
      <c r="U307511" s="119"/>
    </row>
    <row r="307512" spans="21:21" ht="15" customHeight="1">
      <c r="U307512" s="119"/>
    </row>
    <row r="307513" spans="21:21" ht="15" customHeight="1">
      <c r="U307513" s="119"/>
    </row>
    <row r="307514" spans="21:21" ht="15" customHeight="1">
      <c r="U307514" s="119"/>
    </row>
    <row r="307515" spans="21:21" ht="15" customHeight="1">
      <c r="U307515" s="119"/>
    </row>
    <row r="307516" spans="21:21" ht="15" customHeight="1">
      <c r="U307516" s="119"/>
    </row>
    <row r="307517" spans="21:21" ht="15" customHeight="1">
      <c r="U307517" s="119"/>
    </row>
    <row r="307518" spans="21:21" ht="15" customHeight="1">
      <c r="U307518" s="119"/>
    </row>
    <row r="307519" spans="21:21" ht="15" customHeight="1">
      <c r="U307519" s="119"/>
    </row>
    <row r="307520" spans="21:21" ht="15" customHeight="1">
      <c r="U307520" s="119"/>
    </row>
    <row r="307521" spans="21:21" ht="15" customHeight="1">
      <c r="U307521" s="119"/>
    </row>
    <row r="307522" spans="21:21" ht="15" customHeight="1">
      <c r="U307522" s="119"/>
    </row>
    <row r="307523" spans="21:21" ht="15" customHeight="1">
      <c r="U307523" s="119"/>
    </row>
    <row r="307524" spans="21:21" ht="15" customHeight="1">
      <c r="U307524" s="119"/>
    </row>
    <row r="307525" spans="21:21" ht="15" customHeight="1">
      <c r="U307525" s="119"/>
    </row>
    <row r="307526" spans="21:21" ht="15" customHeight="1">
      <c r="U307526" s="119"/>
    </row>
    <row r="307527" spans="21:21" ht="15" customHeight="1">
      <c r="U307527" s="119"/>
    </row>
    <row r="307528" spans="21:21" ht="15" customHeight="1">
      <c r="U307528" s="119"/>
    </row>
    <row r="307529" spans="21:21" ht="15" customHeight="1">
      <c r="U307529" s="119"/>
    </row>
    <row r="307530" spans="21:21" ht="15" customHeight="1">
      <c r="U307530" s="119"/>
    </row>
    <row r="307531" spans="21:21" ht="15" customHeight="1">
      <c r="U307531" s="119"/>
    </row>
    <row r="307532" spans="21:21" ht="15" customHeight="1">
      <c r="U307532" s="119"/>
    </row>
    <row r="307533" spans="21:21" ht="15" customHeight="1">
      <c r="U307533" s="119"/>
    </row>
    <row r="307534" spans="21:21" ht="15" customHeight="1">
      <c r="U307534" s="119"/>
    </row>
    <row r="307535" spans="21:21" ht="15" customHeight="1">
      <c r="U307535" s="119"/>
    </row>
    <row r="307536" spans="21:21" ht="15" customHeight="1">
      <c r="U307536" s="119"/>
    </row>
    <row r="307537" spans="21:21" ht="15" customHeight="1">
      <c r="U307537" s="119"/>
    </row>
    <row r="307538" spans="21:21" ht="15" customHeight="1">
      <c r="U307538" s="119"/>
    </row>
    <row r="307539" spans="21:21" ht="15" customHeight="1">
      <c r="U307539" s="119"/>
    </row>
    <row r="307540" spans="21:21" ht="15" customHeight="1">
      <c r="U307540" s="119"/>
    </row>
    <row r="307541" spans="21:21" ht="15" customHeight="1">
      <c r="U307541" s="119"/>
    </row>
    <row r="307542" spans="21:21" ht="15" customHeight="1">
      <c r="U307542" s="119"/>
    </row>
    <row r="307543" spans="21:21" ht="15" customHeight="1">
      <c r="U307543" s="119"/>
    </row>
    <row r="307544" spans="21:21" ht="15" customHeight="1">
      <c r="U307544" s="119"/>
    </row>
    <row r="307545" spans="21:21" ht="15" customHeight="1">
      <c r="U307545" s="119"/>
    </row>
    <row r="307546" spans="21:21" ht="15" customHeight="1">
      <c r="U307546" s="119"/>
    </row>
    <row r="307547" spans="21:21" ht="15" customHeight="1">
      <c r="U307547" s="119"/>
    </row>
    <row r="307548" spans="21:21" ht="15" customHeight="1">
      <c r="U307548" s="119"/>
    </row>
    <row r="307549" spans="21:21" ht="15" customHeight="1">
      <c r="U307549" s="119"/>
    </row>
    <row r="307550" spans="21:21" ht="15" customHeight="1">
      <c r="U307550" s="119"/>
    </row>
    <row r="307551" spans="21:21" ht="15" customHeight="1">
      <c r="U307551" s="119"/>
    </row>
    <row r="307552" spans="21:21" ht="15" customHeight="1">
      <c r="U307552" s="119"/>
    </row>
    <row r="307553" spans="21:21" ht="15" customHeight="1">
      <c r="U307553" s="119"/>
    </row>
    <row r="307554" spans="21:21" ht="15" customHeight="1">
      <c r="U307554" s="119"/>
    </row>
    <row r="307555" spans="21:21" ht="15" customHeight="1">
      <c r="U307555" s="119"/>
    </row>
    <row r="307556" spans="21:21" ht="15" customHeight="1">
      <c r="U307556" s="119"/>
    </row>
    <row r="307557" spans="21:21" ht="15" customHeight="1">
      <c r="U307557" s="119"/>
    </row>
    <row r="307558" spans="21:21" ht="15" customHeight="1">
      <c r="U307558" s="119"/>
    </row>
    <row r="307559" spans="21:21" ht="15" customHeight="1">
      <c r="U307559" s="119"/>
    </row>
    <row r="307560" spans="21:21" ht="15" customHeight="1">
      <c r="U307560" s="119"/>
    </row>
    <row r="307561" spans="21:21" ht="15" customHeight="1">
      <c r="U307561" s="119"/>
    </row>
    <row r="307562" spans="21:21" ht="15" customHeight="1">
      <c r="U307562" s="119"/>
    </row>
    <row r="307563" spans="21:21" ht="15" customHeight="1">
      <c r="U307563" s="119"/>
    </row>
    <row r="307564" spans="21:21" ht="15" customHeight="1">
      <c r="U307564" s="119"/>
    </row>
    <row r="307565" spans="21:21" ht="15" customHeight="1">
      <c r="U307565" s="119"/>
    </row>
    <row r="307566" spans="21:21" ht="15" customHeight="1">
      <c r="U307566" s="119"/>
    </row>
    <row r="307567" spans="21:21" ht="15" customHeight="1">
      <c r="U307567" s="119"/>
    </row>
    <row r="307568" spans="21:21" ht="15" customHeight="1">
      <c r="U307568" s="119"/>
    </row>
    <row r="307569" spans="21:21" ht="15" customHeight="1">
      <c r="U307569" s="119"/>
    </row>
    <row r="307570" spans="21:21" ht="15" customHeight="1">
      <c r="U307570" s="119"/>
    </row>
    <row r="307571" spans="21:21" ht="15" customHeight="1">
      <c r="U307571" s="119"/>
    </row>
    <row r="307572" spans="21:21" ht="15" customHeight="1">
      <c r="U307572" s="119"/>
    </row>
    <row r="307573" spans="21:21" ht="15" customHeight="1">
      <c r="U307573" s="119"/>
    </row>
    <row r="307574" spans="21:21" ht="15" customHeight="1">
      <c r="U307574" s="119"/>
    </row>
    <row r="307575" spans="21:21" ht="15" customHeight="1">
      <c r="U307575" s="119"/>
    </row>
    <row r="307576" spans="21:21" ht="15" customHeight="1">
      <c r="U307576" s="119"/>
    </row>
    <row r="307577" spans="21:21" ht="15" customHeight="1">
      <c r="U307577" s="119"/>
    </row>
    <row r="307578" spans="21:21" ht="15" customHeight="1">
      <c r="U307578" s="119"/>
    </row>
    <row r="307579" spans="21:21" ht="15" customHeight="1">
      <c r="U307579" s="119"/>
    </row>
    <row r="307580" spans="21:21" ht="15" customHeight="1">
      <c r="U307580" s="119"/>
    </row>
    <row r="307581" spans="21:21" ht="15" customHeight="1">
      <c r="U307581" s="119"/>
    </row>
    <row r="307582" spans="21:21" ht="15" customHeight="1">
      <c r="U307582" s="119"/>
    </row>
    <row r="307583" spans="21:21" ht="15" customHeight="1">
      <c r="U307583" s="119"/>
    </row>
    <row r="307584" spans="21:21" ht="15" customHeight="1">
      <c r="U307584" s="119"/>
    </row>
    <row r="307585" spans="21:21" ht="15" customHeight="1">
      <c r="U307585" s="119"/>
    </row>
    <row r="307586" spans="21:21" ht="15" customHeight="1">
      <c r="U307586" s="119"/>
    </row>
    <row r="307587" spans="21:21" ht="15" customHeight="1">
      <c r="U307587" s="119"/>
    </row>
    <row r="307588" spans="21:21" ht="15" customHeight="1">
      <c r="U307588" s="119"/>
    </row>
    <row r="307589" spans="21:21" ht="15" customHeight="1">
      <c r="U307589" s="119"/>
    </row>
    <row r="307590" spans="21:21" ht="15" customHeight="1">
      <c r="U307590" s="119"/>
    </row>
    <row r="307591" spans="21:21" ht="15" customHeight="1">
      <c r="U307591" s="119"/>
    </row>
    <row r="307592" spans="21:21" ht="15" customHeight="1">
      <c r="U307592" s="119"/>
    </row>
    <row r="307593" spans="21:21" ht="15" customHeight="1">
      <c r="U307593" s="119"/>
    </row>
    <row r="307594" spans="21:21" ht="15" customHeight="1">
      <c r="U307594" s="119"/>
    </row>
    <row r="307595" spans="21:21" ht="15" customHeight="1">
      <c r="U307595" s="119"/>
    </row>
    <row r="307596" spans="21:21" ht="15" customHeight="1">
      <c r="U307596" s="119"/>
    </row>
    <row r="307597" spans="21:21" ht="15" customHeight="1">
      <c r="U307597" s="119"/>
    </row>
    <row r="307598" spans="21:21" ht="15" customHeight="1">
      <c r="U307598" s="119"/>
    </row>
    <row r="307599" spans="21:21" ht="15" customHeight="1">
      <c r="U307599" s="119"/>
    </row>
    <row r="307600" spans="21:21" ht="15" customHeight="1">
      <c r="U307600" s="119"/>
    </row>
    <row r="307601" spans="21:21" ht="15" customHeight="1">
      <c r="U307601" s="119"/>
    </row>
    <row r="307602" spans="21:21" ht="15" customHeight="1">
      <c r="U307602" s="119"/>
    </row>
    <row r="307603" spans="21:21" ht="15" customHeight="1">
      <c r="U307603" s="119"/>
    </row>
    <row r="307604" spans="21:21" ht="15" customHeight="1">
      <c r="U307604" s="119"/>
    </row>
    <row r="307605" spans="21:21" ht="15" customHeight="1">
      <c r="U307605" s="119"/>
    </row>
    <row r="307606" spans="21:21" ht="15" customHeight="1">
      <c r="U307606" s="119"/>
    </row>
    <row r="307607" spans="21:21" ht="15" customHeight="1">
      <c r="U307607" s="119"/>
    </row>
    <row r="307608" spans="21:21" ht="15" customHeight="1">
      <c r="U307608" s="119"/>
    </row>
    <row r="307609" spans="21:21" ht="15" customHeight="1">
      <c r="U307609" s="119"/>
    </row>
    <row r="307610" spans="21:21" ht="15" customHeight="1">
      <c r="U307610" s="119"/>
    </row>
    <row r="307611" spans="21:21" ht="15" customHeight="1">
      <c r="U307611" s="119"/>
    </row>
    <row r="307612" spans="21:21" ht="15" customHeight="1">
      <c r="U307612" s="119"/>
    </row>
    <row r="307613" spans="21:21" ht="15" customHeight="1">
      <c r="U307613" s="119"/>
    </row>
    <row r="307614" spans="21:21" ht="15" customHeight="1">
      <c r="U307614" s="119"/>
    </row>
    <row r="307615" spans="21:21" ht="15" customHeight="1">
      <c r="U307615" s="119"/>
    </row>
    <row r="307616" spans="21:21" ht="15" customHeight="1">
      <c r="U307616" s="119"/>
    </row>
    <row r="307617" spans="21:21" ht="15" customHeight="1">
      <c r="U307617" s="119"/>
    </row>
    <row r="307618" spans="21:21" ht="15" customHeight="1">
      <c r="U307618" s="119"/>
    </row>
    <row r="307619" spans="21:21" ht="15" customHeight="1">
      <c r="U307619" s="119"/>
    </row>
    <row r="307620" spans="21:21" ht="15" customHeight="1">
      <c r="U307620" s="119"/>
    </row>
    <row r="307621" spans="21:21" ht="15" customHeight="1">
      <c r="U307621" s="119"/>
    </row>
    <row r="307622" spans="21:21" ht="15" customHeight="1">
      <c r="U307622" s="119"/>
    </row>
    <row r="307623" spans="21:21" ht="15" customHeight="1">
      <c r="U307623" s="119"/>
    </row>
    <row r="307624" spans="21:21" ht="15" customHeight="1">
      <c r="U307624" s="119"/>
    </row>
    <row r="307625" spans="21:21" ht="15" customHeight="1">
      <c r="U307625" s="119"/>
    </row>
    <row r="307626" spans="21:21" ht="15" customHeight="1">
      <c r="U307626" s="119"/>
    </row>
    <row r="307627" spans="21:21" ht="15" customHeight="1">
      <c r="U307627" s="119"/>
    </row>
    <row r="307628" spans="21:21" ht="15" customHeight="1">
      <c r="U307628" s="119"/>
    </row>
    <row r="307629" spans="21:21" ht="15" customHeight="1">
      <c r="U307629" s="119"/>
    </row>
    <row r="307630" spans="21:21" ht="15" customHeight="1">
      <c r="U307630" s="119"/>
    </row>
    <row r="307631" spans="21:21" ht="15" customHeight="1">
      <c r="U307631" s="119"/>
    </row>
    <row r="307632" spans="21:21" ht="15" customHeight="1">
      <c r="U307632" s="119"/>
    </row>
    <row r="307633" spans="21:21" ht="15" customHeight="1">
      <c r="U307633" s="119"/>
    </row>
    <row r="307634" spans="21:21" ht="15" customHeight="1">
      <c r="U307634" s="119"/>
    </row>
    <row r="307635" spans="21:21" ht="15" customHeight="1">
      <c r="U307635" s="119"/>
    </row>
    <row r="307636" spans="21:21" ht="15" customHeight="1">
      <c r="U307636" s="119"/>
    </row>
    <row r="307637" spans="21:21" ht="15" customHeight="1">
      <c r="U307637" s="119"/>
    </row>
    <row r="307638" spans="21:21" ht="15" customHeight="1">
      <c r="U307638" s="119"/>
    </row>
    <row r="307639" spans="21:21" ht="15" customHeight="1">
      <c r="U307639" s="119"/>
    </row>
    <row r="307640" spans="21:21" ht="15" customHeight="1">
      <c r="U307640" s="119"/>
    </row>
    <row r="307641" spans="21:21" ht="15" customHeight="1">
      <c r="U307641" s="119"/>
    </row>
    <row r="307642" spans="21:21" ht="15" customHeight="1">
      <c r="U307642" s="119"/>
    </row>
    <row r="307643" spans="21:21" ht="15" customHeight="1">
      <c r="U307643" s="119"/>
    </row>
    <row r="307644" spans="21:21" ht="15" customHeight="1">
      <c r="U307644" s="119"/>
    </row>
    <row r="307645" spans="21:21" ht="15" customHeight="1">
      <c r="U307645" s="119"/>
    </row>
    <row r="307646" spans="21:21" ht="15" customHeight="1">
      <c r="U307646" s="119"/>
    </row>
    <row r="307647" spans="21:21" ht="15" customHeight="1">
      <c r="U307647" s="119"/>
    </row>
    <row r="307648" spans="21:21" ht="15" customHeight="1">
      <c r="U307648" s="119"/>
    </row>
    <row r="307649" spans="21:21" ht="15" customHeight="1">
      <c r="U307649" s="119"/>
    </row>
    <row r="307650" spans="21:21" ht="15" customHeight="1">
      <c r="U307650" s="119"/>
    </row>
    <row r="307651" spans="21:21" ht="15" customHeight="1">
      <c r="U307651" s="119"/>
    </row>
    <row r="307652" spans="21:21" ht="15" customHeight="1">
      <c r="U307652" s="119"/>
    </row>
    <row r="307653" spans="21:21" ht="15" customHeight="1">
      <c r="U307653" s="119"/>
    </row>
    <row r="307654" spans="21:21" ht="15" customHeight="1">
      <c r="U307654" s="119"/>
    </row>
    <row r="307655" spans="21:21" ht="15" customHeight="1">
      <c r="U307655" s="119"/>
    </row>
    <row r="307656" spans="21:21" ht="15" customHeight="1">
      <c r="U307656" s="119"/>
    </row>
    <row r="307657" spans="21:21" ht="15" customHeight="1">
      <c r="U307657" s="119"/>
    </row>
    <row r="307658" spans="21:21" ht="15" customHeight="1">
      <c r="U307658" s="119"/>
    </row>
    <row r="307659" spans="21:21" ht="15" customHeight="1">
      <c r="U307659" s="119"/>
    </row>
    <row r="307660" spans="21:21" ht="15" customHeight="1">
      <c r="U307660" s="119"/>
    </row>
    <row r="307661" spans="21:21" ht="15" customHeight="1">
      <c r="U307661" s="119"/>
    </row>
    <row r="307662" spans="21:21" ht="15" customHeight="1">
      <c r="U307662" s="119"/>
    </row>
    <row r="307663" spans="21:21" ht="15" customHeight="1">
      <c r="U307663" s="119"/>
    </row>
    <row r="307664" spans="21:21" ht="15" customHeight="1">
      <c r="U307664" s="119"/>
    </row>
    <row r="307665" spans="21:21" ht="15" customHeight="1">
      <c r="U307665" s="119"/>
    </row>
    <row r="307666" spans="21:21" ht="15" customHeight="1">
      <c r="U307666" s="119"/>
    </row>
    <row r="307667" spans="21:21" ht="15" customHeight="1">
      <c r="U307667" s="119"/>
    </row>
    <row r="307668" spans="21:21" ht="15" customHeight="1">
      <c r="U307668" s="119"/>
    </row>
    <row r="307669" spans="21:21" ht="15" customHeight="1">
      <c r="U307669" s="119"/>
    </row>
    <row r="307670" spans="21:21" ht="15" customHeight="1">
      <c r="U307670" s="119"/>
    </row>
    <row r="307671" spans="21:21" ht="15" customHeight="1">
      <c r="U307671" s="119"/>
    </row>
    <row r="307672" spans="21:21" ht="15" customHeight="1">
      <c r="U307672" s="119"/>
    </row>
    <row r="307673" spans="21:21" ht="15" customHeight="1">
      <c r="U307673" s="119"/>
    </row>
    <row r="307674" spans="21:21" ht="15" customHeight="1">
      <c r="U307674" s="119"/>
    </row>
    <row r="307675" spans="21:21" ht="15" customHeight="1">
      <c r="U307675" s="119"/>
    </row>
    <row r="307676" spans="21:21" ht="15" customHeight="1">
      <c r="U307676" s="119"/>
    </row>
    <row r="307677" spans="21:21" ht="15" customHeight="1">
      <c r="U307677" s="119"/>
    </row>
    <row r="307678" spans="21:21" ht="15" customHeight="1">
      <c r="U307678" s="119"/>
    </row>
    <row r="307679" spans="21:21" ht="15" customHeight="1">
      <c r="U307679" s="119"/>
    </row>
    <row r="307680" spans="21:21" ht="15" customHeight="1">
      <c r="U307680" s="119"/>
    </row>
    <row r="307681" spans="21:21" ht="15" customHeight="1">
      <c r="U307681" s="119"/>
    </row>
    <row r="307682" spans="21:21" ht="15" customHeight="1">
      <c r="U307682" s="119"/>
    </row>
    <row r="307683" spans="21:21" ht="15" customHeight="1">
      <c r="U307683" s="119"/>
    </row>
    <row r="307684" spans="21:21" ht="15" customHeight="1">
      <c r="U307684" s="119"/>
    </row>
    <row r="307685" spans="21:21" ht="15" customHeight="1">
      <c r="U307685" s="119"/>
    </row>
    <row r="307686" spans="21:21" ht="15" customHeight="1">
      <c r="U307686" s="119"/>
    </row>
    <row r="307687" spans="21:21" ht="15" customHeight="1">
      <c r="U307687" s="119"/>
    </row>
    <row r="307688" spans="21:21" ht="15" customHeight="1">
      <c r="U307688" s="119"/>
    </row>
    <row r="307689" spans="21:21" ht="15" customHeight="1">
      <c r="U307689" s="119"/>
    </row>
    <row r="307690" spans="21:21" ht="15" customHeight="1">
      <c r="U307690" s="119"/>
    </row>
    <row r="307691" spans="21:21" ht="15" customHeight="1">
      <c r="U307691" s="119"/>
    </row>
    <row r="307692" spans="21:21" ht="15" customHeight="1">
      <c r="U307692" s="119"/>
    </row>
    <row r="307693" spans="21:21" ht="15" customHeight="1">
      <c r="U307693" s="119"/>
    </row>
    <row r="307694" spans="21:21" ht="15" customHeight="1">
      <c r="U307694" s="119"/>
    </row>
    <row r="307695" spans="21:21" ht="15" customHeight="1">
      <c r="U307695" s="119"/>
    </row>
    <row r="307696" spans="21:21" ht="15" customHeight="1">
      <c r="U307696" s="119"/>
    </row>
    <row r="307697" spans="21:21" ht="15" customHeight="1">
      <c r="U307697" s="119"/>
    </row>
    <row r="307698" spans="21:21" ht="15" customHeight="1">
      <c r="U307698" s="119"/>
    </row>
    <row r="307699" spans="21:21" ht="15" customHeight="1">
      <c r="U307699" s="119"/>
    </row>
    <row r="307700" spans="21:21" ht="15" customHeight="1">
      <c r="U307700" s="119"/>
    </row>
    <row r="307701" spans="21:21" ht="15" customHeight="1">
      <c r="U307701" s="119"/>
    </row>
    <row r="307702" spans="21:21" ht="15" customHeight="1">
      <c r="U307702" s="119"/>
    </row>
    <row r="307703" spans="21:21" ht="15" customHeight="1">
      <c r="U307703" s="119"/>
    </row>
    <row r="307704" spans="21:21" ht="15" customHeight="1">
      <c r="U307704" s="119"/>
    </row>
    <row r="307705" spans="21:21" ht="15" customHeight="1">
      <c r="U307705" s="119"/>
    </row>
    <row r="307706" spans="21:21" ht="15" customHeight="1">
      <c r="U307706" s="119"/>
    </row>
    <row r="307707" spans="21:21" ht="15" customHeight="1">
      <c r="U307707" s="119"/>
    </row>
    <row r="307708" spans="21:21" ht="15" customHeight="1">
      <c r="U307708" s="119"/>
    </row>
    <row r="307709" spans="21:21" ht="15" customHeight="1">
      <c r="U307709" s="119"/>
    </row>
    <row r="307710" spans="21:21" ht="15" customHeight="1">
      <c r="U307710" s="119"/>
    </row>
    <row r="307711" spans="21:21" ht="15" customHeight="1">
      <c r="U307711" s="119"/>
    </row>
    <row r="307712" spans="21:21" ht="15" customHeight="1">
      <c r="U307712" s="119"/>
    </row>
    <row r="307713" spans="21:21" ht="15" customHeight="1">
      <c r="U307713" s="119"/>
    </row>
    <row r="307714" spans="21:21" ht="15" customHeight="1">
      <c r="U307714" s="119"/>
    </row>
    <row r="307715" spans="21:21" ht="15" customHeight="1">
      <c r="U307715" s="119"/>
    </row>
    <row r="307716" spans="21:21" ht="15" customHeight="1">
      <c r="U307716" s="119"/>
    </row>
    <row r="307717" spans="21:21" ht="15" customHeight="1">
      <c r="U307717" s="119"/>
    </row>
    <row r="307718" spans="21:21" ht="15" customHeight="1">
      <c r="U307718" s="119"/>
    </row>
    <row r="307719" spans="21:21" ht="15" customHeight="1">
      <c r="U307719" s="119"/>
    </row>
    <row r="307720" spans="21:21" ht="15" customHeight="1">
      <c r="U307720" s="119"/>
    </row>
    <row r="307721" spans="21:21" ht="15" customHeight="1">
      <c r="U307721" s="119"/>
    </row>
    <row r="307722" spans="21:21" ht="15" customHeight="1">
      <c r="U307722" s="119"/>
    </row>
    <row r="307723" spans="21:21" ht="15" customHeight="1">
      <c r="U307723" s="119"/>
    </row>
    <row r="307724" spans="21:21" ht="15" customHeight="1">
      <c r="U307724" s="119"/>
    </row>
    <row r="307725" spans="21:21" ht="15" customHeight="1">
      <c r="U307725" s="119"/>
    </row>
    <row r="307726" spans="21:21" ht="15" customHeight="1">
      <c r="U307726" s="119"/>
    </row>
    <row r="307727" spans="21:21" ht="15" customHeight="1">
      <c r="U307727" s="119"/>
    </row>
    <row r="307728" spans="21:21" ht="15" customHeight="1">
      <c r="U307728" s="119"/>
    </row>
    <row r="307729" spans="21:21" ht="15" customHeight="1">
      <c r="U307729" s="119"/>
    </row>
    <row r="307730" spans="21:21" ht="15" customHeight="1">
      <c r="U307730" s="119"/>
    </row>
    <row r="307731" spans="21:21" ht="15" customHeight="1">
      <c r="U307731" s="119"/>
    </row>
    <row r="307732" spans="21:21" ht="15" customHeight="1">
      <c r="U307732" s="119"/>
    </row>
    <row r="307733" spans="21:21" ht="15" customHeight="1">
      <c r="U307733" s="119"/>
    </row>
    <row r="307734" spans="21:21" ht="15" customHeight="1">
      <c r="U307734" s="119"/>
    </row>
    <row r="307735" spans="21:21" ht="15" customHeight="1">
      <c r="U307735" s="119"/>
    </row>
    <row r="307736" spans="21:21" ht="15" customHeight="1">
      <c r="U307736" s="119"/>
    </row>
    <row r="307737" spans="21:21" ht="15" customHeight="1">
      <c r="U307737" s="119"/>
    </row>
    <row r="307738" spans="21:21" ht="15" customHeight="1">
      <c r="U307738" s="119"/>
    </row>
    <row r="307739" spans="21:21" ht="15" customHeight="1">
      <c r="U307739" s="119"/>
    </row>
    <row r="307740" spans="21:21" ht="15" customHeight="1">
      <c r="U307740" s="119"/>
    </row>
    <row r="307741" spans="21:21" ht="15" customHeight="1">
      <c r="U307741" s="119"/>
    </row>
    <row r="307742" spans="21:21" ht="15" customHeight="1">
      <c r="U307742" s="119"/>
    </row>
    <row r="307743" spans="21:21" ht="15" customHeight="1">
      <c r="U307743" s="119"/>
    </row>
    <row r="307744" spans="21:21" ht="15" customHeight="1">
      <c r="U307744" s="119"/>
    </row>
    <row r="307745" spans="21:21" ht="15" customHeight="1">
      <c r="U307745" s="119"/>
    </row>
    <row r="307746" spans="21:21" ht="15" customHeight="1">
      <c r="U307746" s="119"/>
    </row>
    <row r="307747" spans="21:21" ht="15" customHeight="1">
      <c r="U307747" s="119"/>
    </row>
    <row r="307748" spans="21:21" ht="15" customHeight="1">
      <c r="U307748" s="119"/>
    </row>
    <row r="307749" spans="21:21" ht="15" customHeight="1">
      <c r="U307749" s="119"/>
    </row>
    <row r="307750" spans="21:21" ht="15" customHeight="1">
      <c r="U307750" s="119"/>
    </row>
    <row r="307751" spans="21:21" ht="15" customHeight="1">
      <c r="U307751" s="119"/>
    </row>
    <row r="307752" spans="21:21" ht="15" customHeight="1">
      <c r="U307752" s="119"/>
    </row>
    <row r="307753" spans="21:21" ht="15" customHeight="1">
      <c r="U307753" s="119"/>
    </row>
    <row r="307754" spans="21:21" ht="15" customHeight="1">
      <c r="U307754" s="119"/>
    </row>
    <row r="307755" spans="21:21" ht="15" customHeight="1">
      <c r="U307755" s="119"/>
    </row>
    <row r="307756" spans="21:21" ht="15" customHeight="1">
      <c r="U307756" s="119"/>
    </row>
    <row r="307757" spans="21:21" ht="15" customHeight="1">
      <c r="U307757" s="119"/>
    </row>
    <row r="307758" spans="21:21" ht="15" customHeight="1">
      <c r="U307758" s="119"/>
    </row>
    <row r="307759" spans="21:21" ht="15" customHeight="1">
      <c r="U307759" s="119"/>
    </row>
    <row r="307760" spans="21:21" ht="15" customHeight="1">
      <c r="U307760" s="119"/>
    </row>
    <row r="307761" spans="21:21" ht="15" customHeight="1">
      <c r="U307761" s="119"/>
    </row>
    <row r="307762" spans="21:21" ht="15" customHeight="1">
      <c r="U307762" s="119"/>
    </row>
    <row r="307763" spans="21:21" ht="15" customHeight="1">
      <c r="U307763" s="119"/>
    </row>
    <row r="307764" spans="21:21" ht="15" customHeight="1">
      <c r="U307764" s="119"/>
    </row>
    <row r="307765" spans="21:21" ht="15" customHeight="1">
      <c r="U307765" s="119"/>
    </row>
    <row r="307766" spans="21:21" ht="15" customHeight="1">
      <c r="U307766" s="119"/>
    </row>
    <row r="307767" spans="21:21" ht="15" customHeight="1">
      <c r="U307767" s="119"/>
    </row>
    <row r="307768" spans="21:21" ht="15" customHeight="1">
      <c r="U307768" s="119"/>
    </row>
    <row r="307769" spans="21:21" ht="15" customHeight="1">
      <c r="U307769" s="119"/>
    </row>
    <row r="307770" spans="21:21" ht="15" customHeight="1">
      <c r="U307770" s="119"/>
    </row>
    <row r="307771" spans="21:21" ht="15" customHeight="1">
      <c r="U307771" s="119"/>
    </row>
    <row r="307772" spans="21:21" ht="15" customHeight="1">
      <c r="U307772" s="119"/>
    </row>
    <row r="307773" spans="21:21" ht="15" customHeight="1">
      <c r="U307773" s="119"/>
    </row>
    <row r="307774" spans="21:21" ht="15" customHeight="1">
      <c r="U307774" s="119"/>
    </row>
    <row r="307775" spans="21:21" ht="15" customHeight="1">
      <c r="U307775" s="119"/>
    </row>
    <row r="307776" spans="21:21" ht="15" customHeight="1">
      <c r="U307776" s="119"/>
    </row>
    <row r="307777" spans="21:21" ht="15" customHeight="1">
      <c r="U307777" s="119"/>
    </row>
    <row r="307778" spans="21:21" ht="15" customHeight="1">
      <c r="U307778" s="119"/>
    </row>
    <row r="307779" spans="21:21" ht="15" customHeight="1">
      <c r="U307779" s="119"/>
    </row>
    <row r="307780" spans="21:21" ht="15" customHeight="1">
      <c r="U307780" s="119"/>
    </row>
    <row r="307781" spans="21:21" ht="15" customHeight="1">
      <c r="U307781" s="119"/>
    </row>
    <row r="307782" spans="21:21" ht="15" customHeight="1">
      <c r="U307782" s="119"/>
    </row>
    <row r="307783" spans="21:21" ht="15" customHeight="1">
      <c r="U307783" s="119"/>
    </row>
    <row r="307784" spans="21:21" ht="15" customHeight="1">
      <c r="U307784" s="119"/>
    </row>
    <row r="307785" spans="21:21" ht="15" customHeight="1">
      <c r="U307785" s="119"/>
    </row>
    <row r="307786" spans="21:21" ht="15" customHeight="1">
      <c r="U307786" s="119"/>
    </row>
    <row r="307787" spans="21:21" ht="15" customHeight="1">
      <c r="U307787" s="119"/>
    </row>
    <row r="307788" spans="21:21" ht="15" customHeight="1">
      <c r="U307788" s="119"/>
    </row>
    <row r="307789" spans="21:21" ht="15" customHeight="1">
      <c r="U307789" s="119"/>
    </row>
    <row r="307790" spans="21:21" ht="15" customHeight="1">
      <c r="U307790" s="119"/>
    </row>
    <row r="307791" spans="21:21" ht="15" customHeight="1">
      <c r="U307791" s="119"/>
    </row>
    <row r="307792" spans="21:21" ht="15" customHeight="1">
      <c r="U307792" s="119"/>
    </row>
    <row r="307793" spans="21:21" ht="15" customHeight="1">
      <c r="U307793" s="119"/>
    </row>
    <row r="307794" spans="21:21" ht="15" customHeight="1">
      <c r="U307794" s="119"/>
    </row>
    <row r="307795" spans="21:21" ht="15" customHeight="1">
      <c r="U307795" s="119"/>
    </row>
    <row r="307796" spans="21:21" ht="15" customHeight="1">
      <c r="U307796" s="119"/>
    </row>
    <row r="307797" spans="21:21" ht="15" customHeight="1">
      <c r="U307797" s="119"/>
    </row>
    <row r="307798" spans="21:21" ht="15" customHeight="1">
      <c r="U307798" s="119"/>
    </row>
    <row r="307799" spans="21:21" ht="15" customHeight="1">
      <c r="U307799" s="119"/>
    </row>
    <row r="307800" spans="21:21" ht="15" customHeight="1">
      <c r="U307800" s="119"/>
    </row>
    <row r="307801" spans="21:21" ht="15" customHeight="1">
      <c r="U307801" s="119"/>
    </row>
    <row r="307802" spans="21:21" ht="15" customHeight="1">
      <c r="U307802" s="119"/>
    </row>
    <row r="307803" spans="21:21" ht="15" customHeight="1">
      <c r="U307803" s="119"/>
    </row>
    <row r="307804" spans="21:21" ht="15" customHeight="1">
      <c r="U307804" s="119"/>
    </row>
    <row r="307805" spans="21:21" ht="15" customHeight="1">
      <c r="U307805" s="119"/>
    </row>
    <row r="307806" spans="21:21" ht="15" customHeight="1">
      <c r="U307806" s="119"/>
    </row>
    <row r="307807" spans="21:21" ht="15" customHeight="1">
      <c r="U307807" s="119"/>
    </row>
    <row r="307808" spans="21:21" ht="15" customHeight="1">
      <c r="U307808" s="119"/>
    </row>
    <row r="307809" spans="21:21" ht="15" customHeight="1">
      <c r="U307809" s="119"/>
    </row>
    <row r="307810" spans="21:21" ht="15" customHeight="1">
      <c r="U307810" s="119"/>
    </row>
    <row r="307811" spans="21:21" ht="15" customHeight="1">
      <c r="U307811" s="119"/>
    </row>
    <row r="307812" spans="21:21" ht="15" customHeight="1">
      <c r="U307812" s="119"/>
    </row>
    <row r="307813" spans="21:21" ht="15" customHeight="1">
      <c r="U307813" s="119"/>
    </row>
    <row r="307814" spans="21:21" ht="15" customHeight="1">
      <c r="U307814" s="119"/>
    </row>
    <row r="307815" spans="21:21" ht="15" customHeight="1">
      <c r="U307815" s="119"/>
    </row>
    <row r="307816" spans="21:21" ht="15" customHeight="1">
      <c r="U307816" s="119"/>
    </row>
    <row r="307817" spans="21:21" ht="15" customHeight="1">
      <c r="U307817" s="119"/>
    </row>
    <row r="307818" spans="21:21" ht="15" customHeight="1">
      <c r="U307818" s="119"/>
    </row>
    <row r="307819" spans="21:21" ht="15" customHeight="1">
      <c r="U307819" s="119"/>
    </row>
    <row r="307820" spans="21:21" ht="15" customHeight="1">
      <c r="U307820" s="119"/>
    </row>
    <row r="307821" spans="21:21" ht="15" customHeight="1">
      <c r="U307821" s="119"/>
    </row>
    <row r="307822" spans="21:21" ht="15" customHeight="1">
      <c r="U307822" s="119"/>
    </row>
    <row r="307823" spans="21:21" ht="15" customHeight="1">
      <c r="U307823" s="119"/>
    </row>
    <row r="307824" spans="21:21" ht="15" customHeight="1">
      <c r="U307824" s="119"/>
    </row>
    <row r="307825" spans="21:21" ht="15" customHeight="1">
      <c r="U307825" s="119"/>
    </row>
    <row r="307826" spans="21:21" ht="15" customHeight="1">
      <c r="U307826" s="119"/>
    </row>
    <row r="307827" spans="21:21" ht="15" customHeight="1">
      <c r="U307827" s="119"/>
    </row>
    <row r="307828" spans="21:21" ht="15" customHeight="1">
      <c r="U307828" s="119"/>
    </row>
    <row r="307829" spans="21:21" ht="15" customHeight="1">
      <c r="U307829" s="119"/>
    </row>
    <row r="307830" spans="21:21" ht="15" customHeight="1">
      <c r="U307830" s="119"/>
    </row>
    <row r="307831" spans="21:21" ht="15" customHeight="1">
      <c r="U307831" s="119"/>
    </row>
    <row r="307832" spans="21:21" ht="15" customHeight="1">
      <c r="U307832" s="119"/>
    </row>
    <row r="307833" spans="21:21" ht="15" customHeight="1">
      <c r="U307833" s="119"/>
    </row>
    <row r="307834" spans="21:21" ht="15" customHeight="1">
      <c r="U307834" s="119"/>
    </row>
    <row r="307835" spans="21:21" ht="15" customHeight="1">
      <c r="U307835" s="119"/>
    </row>
    <row r="307836" spans="21:21" ht="15" customHeight="1">
      <c r="U307836" s="119"/>
    </row>
    <row r="307837" spans="21:21" ht="15" customHeight="1">
      <c r="U307837" s="119"/>
    </row>
    <row r="307838" spans="21:21" ht="15" customHeight="1">
      <c r="U307838" s="119"/>
    </row>
    <row r="307839" spans="21:21" ht="15" customHeight="1">
      <c r="U307839" s="119"/>
    </row>
    <row r="307840" spans="21:21" ht="15" customHeight="1">
      <c r="U307840" s="119"/>
    </row>
    <row r="307841" spans="21:21" ht="15" customHeight="1">
      <c r="U307841" s="119"/>
    </row>
    <row r="307842" spans="21:21" ht="15" customHeight="1">
      <c r="U307842" s="119"/>
    </row>
    <row r="307843" spans="21:21" ht="15" customHeight="1">
      <c r="U307843" s="119"/>
    </row>
    <row r="307844" spans="21:21" ht="15" customHeight="1">
      <c r="U307844" s="119"/>
    </row>
    <row r="307845" spans="21:21" ht="15" customHeight="1">
      <c r="U307845" s="119"/>
    </row>
    <row r="307846" spans="21:21" ht="15" customHeight="1">
      <c r="U307846" s="119"/>
    </row>
    <row r="307847" spans="21:21" ht="15" customHeight="1">
      <c r="U307847" s="119"/>
    </row>
    <row r="307848" spans="21:21" ht="15" customHeight="1">
      <c r="U307848" s="119"/>
    </row>
    <row r="307849" spans="21:21" ht="15" customHeight="1">
      <c r="U307849" s="119"/>
    </row>
    <row r="307850" spans="21:21" ht="15" customHeight="1">
      <c r="U307850" s="119"/>
    </row>
    <row r="307851" spans="21:21" ht="15" customHeight="1">
      <c r="U307851" s="119"/>
    </row>
    <row r="307852" spans="21:21" ht="15" customHeight="1">
      <c r="U307852" s="119"/>
    </row>
    <row r="307853" spans="21:21" ht="15" customHeight="1">
      <c r="U307853" s="119"/>
    </row>
    <row r="307854" spans="21:21" ht="15" customHeight="1">
      <c r="U307854" s="119"/>
    </row>
    <row r="307855" spans="21:21" ht="15" customHeight="1">
      <c r="U307855" s="119"/>
    </row>
    <row r="307856" spans="21:21" ht="15" customHeight="1">
      <c r="U307856" s="119"/>
    </row>
    <row r="307857" spans="21:21" ht="15" customHeight="1">
      <c r="U307857" s="119"/>
    </row>
    <row r="307858" spans="21:21" ht="15" customHeight="1">
      <c r="U307858" s="119"/>
    </row>
    <row r="307859" spans="21:21" ht="15" customHeight="1">
      <c r="U307859" s="119"/>
    </row>
    <row r="307860" spans="21:21" ht="15" customHeight="1">
      <c r="U307860" s="119"/>
    </row>
    <row r="307861" spans="21:21" ht="15" customHeight="1">
      <c r="U307861" s="119"/>
    </row>
    <row r="307862" spans="21:21" ht="15" customHeight="1">
      <c r="U307862" s="119"/>
    </row>
    <row r="307863" spans="21:21" ht="15" customHeight="1">
      <c r="U307863" s="119"/>
    </row>
    <row r="307864" spans="21:21" ht="15" customHeight="1">
      <c r="U307864" s="119"/>
    </row>
    <row r="307865" spans="21:21" ht="15" customHeight="1">
      <c r="U307865" s="119"/>
    </row>
    <row r="307866" spans="21:21" ht="15" customHeight="1">
      <c r="U307866" s="119"/>
    </row>
    <row r="307867" spans="21:21" ht="15" customHeight="1">
      <c r="U307867" s="119"/>
    </row>
    <row r="307868" spans="21:21" ht="15" customHeight="1">
      <c r="U307868" s="119"/>
    </row>
    <row r="307869" spans="21:21" ht="15" customHeight="1">
      <c r="U307869" s="119"/>
    </row>
    <row r="307870" spans="21:21" ht="15" customHeight="1">
      <c r="U307870" s="119"/>
    </row>
    <row r="307871" spans="21:21" ht="15" customHeight="1">
      <c r="U307871" s="119"/>
    </row>
    <row r="307872" spans="21:21" ht="15" customHeight="1">
      <c r="U307872" s="119"/>
    </row>
    <row r="307873" spans="21:21" ht="15" customHeight="1">
      <c r="U307873" s="119"/>
    </row>
    <row r="307874" spans="21:21" ht="15" customHeight="1">
      <c r="U307874" s="119"/>
    </row>
    <row r="307875" spans="21:21" ht="15" customHeight="1">
      <c r="U307875" s="119"/>
    </row>
    <row r="307876" spans="21:21" ht="15" customHeight="1">
      <c r="U307876" s="119"/>
    </row>
    <row r="307877" spans="21:21" ht="15" customHeight="1">
      <c r="U307877" s="119"/>
    </row>
    <row r="307878" spans="21:21" ht="15" customHeight="1">
      <c r="U307878" s="119"/>
    </row>
    <row r="307879" spans="21:21" ht="15" customHeight="1">
      <c r="U307879" s="119"/>
    </row>
    <row r="307880" spans="21:21" ht="15" customHeight="1">
      <c r="U307880" s="119"/>
    </row>
    <row r="307881" spans="21:21" ht="15" customHeight="1">
      <c r="U307881" s="119"/>
    </row>
    <row r="307882" spans="21:21" ht="15" customHeight="1">
      <c r="U307882" s="119"/>
    </row>
    <row r="307883" spans="21:21" ht="15" customHeight="1">
      <c r="U307883" s="119"/>
    </row>
    <row r="307884" spans="21:21" ht="15" customHeight="1">
      <c r="U307884" s="119"/>
    </row>
    <row r="307885" spans="21:21" ht="15" customHeight="1">
      <c r="U307885" s="119"/>
    </row>
    <row r="307886" spans="21:21" ht="15" customHeight="1">
      <c r="U307886" s="119"/>
    </row>
    <row r="307887" spans="21:21" ht="15" customHeight="1">
      <c r="U307887" s="119"/>
    </row>
    <row r="307888" spans="21:21" ht="15" customHeight="1">
      <c r="U307888" s="119"/>
    </row>
    <row r="307889" spans="21:21" ht="15" customHeight="1">
      <c r="U307889" s="119"/>
    </row>
    <row r="307890" spans="21:21" ht="15" customHeight="1">
      <c r="U307890" s="119"/>
    </row>
    <row r="307891" spans="21:21" ht="15" customHeight="1">
      <c r="U307891" s="119"/>
    </row>
    <row r="307892" spans="21:21" ht="15" customHeight="1">
      <c r="U307892" s="119"/>
    </row>
    <row r="307893" spans="21:21" ht="15" customHeight="1">
      <c r="U307893" s="119"/>
    </row>
    <row r="307894" spans="21:21" ht="15" customHeight="1">
      <c r="U307894" s="119"/>
    </row>
    <row r="307895" spans="21:21" ht="15" customHeight="1">
      <c r="U307895" s="119"/>
    </row>
    <row r="307896" spans="21:21" ht="15" customHeight="1">
      <c r="U307896" s="119"/>
    </row>
    <row r="307897" spans="21:21" ht="15" customHeight="1">
      <c r="U307897" s="119"/>
    </row>
    <row r="307898" spans="21:21" ht="15" customHeight="1">
      <c r="U307898" s="119"/>
    </row>
    <row r="307899" spans="21:21" ht="15" customHeight="1">
      <c r="U307899" s="119"/>
    </row>
    <row r="307900" spans="21:21" ht="15" customHeight="1">
      <c r="U307900" s="119"/>
    </row>
    <row r="307901" spans="21:21" ht="15" customHeight="1">
      <c r="U307901" s="119"/>
    </row>
    <row r="307902" spans="21:21" ht="15" customHeight="1">
      <c r="U307902" s="119"/>
    </row>
    <row r="307903" spans="21:21" ht="15" customHeight="1">
      <c r="U307903" s="119"/>
    </row>
    <row r="307904" spans="21:21" ht="15" customHeight="1">
      <c r="U307904" s="119"/>
    </row>
    <row r="307905" spans="21:21" ht="15" customHeight="1">
      <c r="U307905" s="119"/>
    </row>
    <row r="307906" spans="21:21" ht="15" customHeight="1">
      <c r="U307906" s="119"/>
    </row>
    <row r="307907" spans="21:21" ht="15" customHeight="1">
      <c r="U307907" s="119"/>
    </row>
    <row r="307908" spans="21:21" ht="15" customHeight="1">
      <c r="U307908" s="119"/>
    </row>
    <row r="307909" spans="21:21" ht="15" customHeight="1">
      <c r="U307909" s="119"/>
    </row>
    <row r="307910" spans="21:21" ht="15" customHeight="1">
      <c r="U307910" s="119"/>
    </row>
    <row r="307911" spans="21:21" ht="15" customHeight="1">
      <c r="U307911" s="119"/>
    </row>
    <row r="307912" spans="21:21" ht="15" customHeight="1">
      <c r="U307912" s="119"/>
    </row>
    <row r="307913" spans="21:21" ht="15" customHeight="1">
      <c r="U307913" s="119"/>
    </row>
    <row r="307914" spans="21:21" ht="15" customHeight="1">
      <c r="U307914" s="119"/>
    </row>
    <row r="307915" spans="21:21" ht="15" customHeight="1">
      <c r="U307915" s="119"/>
    </row>
    <row r="307916" spans="21:21" ht="15" customHeight="1">
      <c r="U307916" s="119"/>
    </row>
    <row r="307917" spans="21:21" ht="15" customHeight="1">
      <c r="U307917" s="119"/>
    </row>
    <row r="307918" spans="21:21" ht="15" customHeight="1">
      <c r="U307918" s="119"/>
    </row>
    <row r="307919" spans="21:21" ht="15" customHeight="1">
      <c r="U307919" s="119"/>
    </row>
    <row r="307920" spans="21:21" ht="15" customHeight="1">
      <c r="U307920" s="119"/>
    </row>
    <row r="307921" spans="21:21" ht="15" customHeight="1">
      <c r="U307921" s="119"/>
    </row>
    <row r="307922" spans="21:21" ht="15" customHeight="1">
      <c r="U307922" s="119"/>
    </row>
    <row r="307923" spans="21:21" ht="15" customHeight="1">
      <c r="U307923" s="119"/>
    </row>
    <row r="307924" spans="21:21" ht="15" customHeight="1">
      <c r="U307924" s="119"/>
    </row>
    <row r="307925" spans="21:21" ht="15" customHeight="1">
      <c r="U307925" s="119"/>
    </row>
    <row r="307926" spans="21:21" ht="15" customHeight="1">
      <c r="U307926" s="119"/>
    </row>
    <row r="307927" spans="21:21" ht="15" customHeight="1">
      <c r="U307927" s="119"/>
    </row>
    <row r="307928" spans="21:21" ht="15" customHeight="1">
      <c r="U307928" s="119"/>
    </row>
    <row r="307929" spans="21:21" ht="15" customHeight="1">
      <c r="U307929" s="119"/>
    </row>
    <row r="307930" spans="21:21" ht="15" customHeight="1">
      <c r="U307930" s="119"/>
    </row>
    <row r="307931" spans="21:21" ht="15" customHeight="1">
      <c r="U307931" s="119"/>
    </row>
    <row r="307932" spans="21:21" ht="15" customHeight="1">
      <c r="U307932" s="119"/>
    </row>
    <row r="307933" spans="21:21" ht="15" customHeight="1">
      <c r="U307933" s="119"/>
    </row>
    <row r="307934" spans="21:21" ht="15" customHeight="1">
      <c r="U307934" s="119"/>
    </row>
    <row r="307935" spans="21:21" ht="15" customHeight="1">
      <c r="U307935" s="119"/>
    </row>
    <row r="307936" spans="21:21" ht="15" customHeight="1">
      <c r="U307936" s="119"/>
    </row>
    <row r="307937" spans="21:21" ht="15" customHeight="1">
      <c r="U307937" s="119"/>
    </row>
    <row r="307938" spans="21:21" ht="15" customHeight="1">
      <c r="U307938" s="119"/>
    </row>
    <row r="307939" spans="21:21" ht="15" customHeight="1">
      <c r="U307939" s="119"/>
    </row>
    <row r="307940" spans="21:21" ht="15" customHeight="1">
      <c r="U307940" s="119"/>
    </row>
    <row r="307941" spans="21:21" ht="15" customHeight="1">
      <c r="U307941" s="119"/>
    </row>
    <row r="307942" spans="21:21" ht="15" customHeight="1">
      <c r="U307942" s="119"/>
    </row>
    <row r="307943" spans="21:21" ht="15" customHeight="1">
      <c r="U307943" s="119"/>
    </row>
    <row r="307944" spans="21:21" ht="15" customHeight="1">
      <c r="U307944" s="119"/>
    </row>
    <row r="307945" spans="21:21" ht="15" customHeight="1">
      <c r="U307945" s="119"/>
    </row>
    <row r="307946" spans="21:21" ht="15" customHeight="1">
      <c r="U307946" s="119"/>
    </row>
    <row r="307947" spans="21:21" ht="15" customHeight="1">
      <c r="U307947" s="119"/>
    </row>
    <row r="307948" spans="21:21" ht="15" customHeight="1">
      <c r="U307948" s="119"/>
    </row>
    <row r="307949" spans="21:21" ht="15" customHeight="1">
      <c r="U307949" s="119"/>
    </row>
    <row r="307950" spans="21:21" ht="15" customHeight="1">
      <c r="U307950" s="119"/>
    </row>
    <row r="307951" spans="21:21" ht="15" customHeight="1">
      <c r="U307951" s="119"/>
    </row>
    <row r="307952" spans="21:21" ht="15" customHeight="1">
      <c r="U307952" s="119"/>
    </row>
    <row r="307953" spans="21:21" ht="15" customHeight="1">
      <c r="U307953" s="119"/>
    </row>
    <row r="307954" spans="21:21" ht="15" customHeight="1">
      <c r="U307954" s="119"/>
    </row>
    <row r="307955" spans="21:21" ht="15" customHeight="1">
      <c r="U307955" s="119"/>
    </row>
    <row r="307956" spans="21:21" ht="15" customHeight="1">
      <c r="U307956" s="119"/>
    </row>
    <row r="307957" spans="21:21" ht="15" customHeight="1">
      <c r="U307957" s="119"/>
    </row>
    <row r="307958" spans="21:21" ht="15" customHeight="1">
      <c r="U307958" s="119"/>
    </row>
    <row r="307959" spans="21:21" ht="15" customHeight="1">
      <c r="U307959" s="119"/>
    </row>
    <row r="307960" spans="21:21" ht="15" customHeight="1">
      <c r="U307960" s="119"/>
    </row>
    <row r="307961" spans="21:21" ht="15" customHeight="1">
      <c r="U307961" s="119"/>
    </row>
    <row r="307962" spans="21:21" ht="15" customHeight="1">
      <c r="U307962" s="119"/>
    </row>
    <row r="307963" spans="21:21" ht="15" customHeight="1">
      <c r="U307963" s="119"/>
    </row>
    <row r="307964" spans="21:21" ht="15" customHeight="1">
      <c r="U307964" s="119"/>
    </row>
    <row r="307965" spans="21:21" ht="15" customHeight="1">
      <c r="U307965" s="119"/>
    </row>
    <row r="307966" spans="21:21" ht="15" customHeight="1">
      <c r="U307966" s="119"/>
    </row>
    <row r="307967" spans="21:21" ht="15" customHeight="1">
      <c r="U307967" s="119"/>
    </row>
    <row r="307968" spans="21:21" ht="15" customHeight="1">
      <c r="U307968" s="119"/>
    </row>
    <row r="307969" spans="21:21" ht="15" customHeight="1">
      <c r="U307969" s="119"/>
    </row>
    <row r="307970" spans="21:21" ht="15" customHeight="1">
      <c r="U307970" s="119"/>
    </row>
    <row r="307971" spans="21:21" ht="15" customHeight="1">
      <c r="U307971" s="119"/>
    </row>
    <row r="307972" spans="21:21" ht="15" customHeight="1">
      <c r="U307972" s="119"/>
    </row>
    <row r="307973" spans="21:21" ht="15" customHeight="1">
      <c r="U307973" s="119"/>
    </row>
    <row r="307974" spans="21:21" ht="15" customHeight="1">
      <c r="U307974" s="119"/>
    </row>
    <row r="307975" spans="21:21" ht="15" customHeight="1">
      <c r="U307975" s="119"/>
    </row>
    <row r="307976" spans="21:21" ht="15" customHeight="1">
      <c r="U307976" s="119"/>
    </row>
    <row r="307977" spans="21:21" ht="15" customHeight="1">
      <c r="U307977" s="119"/>
    </row>
    <row r="307978" spans="21:21" ht="15" customHeight="1">
      <c r="U307978" s="119"/>
    </row>
    <row r="307979" spans="21:21" ht="15" customHeight="1">
      <c r="U307979" s="119"/>
    </row>
    <row r="307980" spans="21:21" ht="15" customHeight="1">
      <c r="U307980" s="119"/>
    </row>
    <row r="307981" spans="21:21" ht="15" customHeight="1">
      <c r="U307981" s="119"/>
    </row>
    <row r="307982" spans="21:21" ht="15" customHeight="1">
      <c r="U307982" s="119"/>
    </row>
    <row r="307983" spans="21:21" ht="15" customHeight="1">
      <c r="U307983" s="119"/>
    </row>
    <row r="307984" spans="21:21" ht="15" customHeight="1">
      <c r="U307984" s="119"/>
    </row>
    <row r="307985" spans="21:21" ht="15" customHeight="1">
      <c r="U307985" s="119"/>
    </row>
    <row r="307986" spans="21:21" ht="15" customHeight="1">
      <c r="U307986" s="119"/>
    </row>
    <row r="307987" spans="21:21" ht="15" customHeight="1">
      <c r="U307987" s="119"/>
    </row>
    <row r="307988" spans="21:21" ht="15" customHeight="1">
      <c r="U307988" s="119"/>
    </row>
    <row r="307989" spans="21:21" ht="15" customHeight="1">
      <c r="U307989" s="119"/>
    </row>
    <row r="307990" spans="21:21" ht="15" customHeight="1">
      <c r="U307990" s="119"/>
    </row>
    <row r="307991" spans="21:21" ht="15" customHeight="1">
      <c r="U307991" s="119"/>
    </row>
    <row r="307992" spans="21:21" ht="15" customHeight="1">
      <c r="U307992" s="119"/>
    </row>
    <row r="307993" spans="21:21" ht="15" customHeight="1">
      <c r="U307993" s="119"/>
    </row>
    <row r="307994" spans="21:21" ht="15" customHeight="1">
      <c r="U307994" s="119"/>
    </row>
    <row r="307995" spans="21:21" ht="15" customHeight="1">
      <c r="U307995" s="119"/>
    </row>
    <row r="307996" spans="21:21" ht="15" customHeight="1">
      <c r="U307996" s="119"/>
    </row>
    <row r="307997" spans="21:21" ht="15" customHeight="1">
      <c r="U307997" s="119"/>
    </row>
    <row r="307998" spans="21:21" ht="15" customHeight="1">
      <c r="U307998" s="119"/>
    </row>
    <row r="307999" spans="21:21" ht="15" customHeight="1">
      <c r="U307999" s="119"/>
    </row>
    <row r="308000" spans="21:21" ht="15" customHeight="1">
      <c r="U308000" s="119"/>
    </row>
    <row r="308001" spans="21:21" ht="15" customHeight="1">
      <c r="U308001" s="119"/>
    </row>
    <row r="308002" spans="21:21" ht="15" customHeight="1">
      <c r="U308002" s="119"/>
    </row>
    <row r="308003" spans="21:21" ht="15" customHeight="1">
      <c r="U308003" s="119"/>
    </row>
    <row r="308004" spans="21:21" ht="15" customHeight="1">
      <c r="U308004" s="119"/>
    </row>
    <row r="308005" spans="21:21" ht="15" customHeight="1">
      <c r="U308005" s="119"/>
    </row>
    <row r="308006" spans="21:21" ht="15" customHeight="1">
      <c r="U308006" s="119"/>
    </row>
    <row r="308007" spans="21:21" ht="15" customHeight="1">
      <c r="U308007" s="119"/>
    </row>
    <row r="308008" spans="21:21" ht="15" customHeight="1">
      <c r="U308008" s="119"/>
    </row>
    <row r="308009" spans="21:21" ht="15" customHeight="1">
      <c r="U308009" s="119"/>
    </row>
    <row r="308010" spans="21:21" ht="15" customHeight="1">
      <c r="U308010" s="119"/>
    </row>
    <row r="308011" spans="21:21" ht="15" customHeight="1">
      <c r="U308011" s="119"/>
    </row>
    <row r="308012" spans="21:21" ht="15" customHeight="1">
      <c r="U308012" s="119"/>
    </row>
    <row r="308013" spans="21:21" ht="15" customHeight="1">
      <c r="U308013" s="119"/>
    </row>
    <row r="308014" spans="21:21" ht="15" customHeight="1">
      <c r="U308014" s="119"/>
    </row>
    <row r="308015" spans="21:21" ht="15" customHeight="1">
      <c r="U308015" s="119"/>
    </row>
    <row r="308016" spans="21:21" ht="15" customHeight="1">
      <c r="U308016" s="119"/>
    </row>
    <row r="308017" spans="21:21" ht="15" customHeight="1">
      <c r="U308017" s="119"/>
    </row>
    <row r="308018" spans="21:21" ht="15" customHeight="1">
      <c r="U308018" s="119"/>
    </row>
    <row r="308019" spans="21:21" ht="15" customHeight="1">
      <c r="U308019" s="119"/>
    </row>
    <row r="308020" spans="21:21" ht="15" customHeight="1">
      <c r="U308020" s="119"/>
    </row>
    <row r="308021" spans="21:21" ht="15" customHeight="1">
      <c r="U308021" s="119"/>
    </row>
    <row r="308022" spans="21:21" ht="15" customHeight="1">
      <c r="U308022" s="119"/>
    </row>
    <row r="308023" spans="21:21" ht="15" customHeight="1">
      <c r="U308023" s="119"/>
    </row>
    <row r="308024" spans="21:21" ht="15" customHeight="1">
      <c r="U308024" s="119"/>
    </row>
    <row r="308025" spans="21:21" ht="15" customHeight="1">
      <c r="U308025" s="119"/>
    </row>
    <row r="308026" spans="21:21" ht="15" customHeight="1">
      <c r="U308026" s="119"/>
    </row>
    <row r="308027" spans="21:21" ht="15" customHeight="1">
      <c r="U308027" s="119"/>
    </row>
    <row r="308028" spans="21:21" ht="15" customHeight="1">
      <c r="U308028" s="119"/>
    </row>
    <row r="308029" spans="21:21" ht="15" customHeight="1">
      <c r="U308029" s="119"/>
    </row>
    <row r="308030" spans="21:21" ht="15" customHeight="1">
      <c r="U308030" s="119"/>
    </row>
    <row r="308031" spans="21:21" ht="15" customHeight="1">
      <c r="U308031" s="119"/>
    </row>
    <row r="308032" spans="21:21" ht="15" customHeight="1">
      <c r="U308032" s="119"/>
    </row>
    <row r="308033" spans="21:21" ht="15" customHeight="1">
      <c r="U308033" s="119"/>
    </row>
    <row r="308034" spans="21:21" ht="15" customHeight="1">
      <c r="U308034" s="119"/>
    </row>
    <row r="308035" spans="21:21" ht="15" customHeight="1">
      <c r="U308035" s="119"/>
    </row>
    <row r="308036" spans="21:21" ht="15" customHeight="1">
      <c r="U308036" s="119"/>
    </row>
    <row r="308037" spans="21:21" ht="15" customHeight="1">
      <c r="U308037" s="119"/>
    </row>
    <row r="308038" spans="21:21" ht="15" customHeight="1">
      <c r="U308038" s="119"/>
    </row>
    <row r="308039" spans="21:21" ht="15" customHeight="1">
      <c r="U308039" s="119"/>
    </row>
    <row r="308040" spans="21:21" ht="15" customHeight="1">
      <c r="U308040" s="119"/>
    </row>
    <row r="308041" spans="21:21" ht="15" customHeight="1">
      <c r="U308041" s="119"/>
    </row>
    <row r="308042" spans="21:21" ht="15" customHeight="1">
      <c r="U308042" s="119"/>
    </row>
    <row r="308043" spans="21:21" ht="15" customHeight="1">
      <c r="U308043" s="119"/>
    </row>
    <row r="308044" spans="21:21" ht="15" customHeight="1">
      <c r="U308044" s="119"/>
    </row>
    <row r="308045" spans="21:21" ht="15" customHeight="1">
      <c r="U308045" s="119"/>
    </row>
    <row r="308046" spans="21:21" ht="15" customHeight="1">
      <c r="U308046" s="119"/>
    </row>
    <row r="308047" spans="21:21" ht="15" customHeight="1">
      <c r="U308047" s="119"/>
    </row>
    <row r="308048" spans="21:21" ht="15" customHeight="1">
      <c r="U308048" s="119"/>
    </row>
    <row r="308049" spans="21:21" ht="15" customHeight="1">
      <c r="U308049" s="119"/>
    </row>
    <row r="308050" spans="21:21" ht="15" customHeight="1">
      <c r="U308050" s="119"/>
    </row>
    <row r="308051" spans="21:21" ht="15" customHeight="1">
      <c r="U308051" s="119"/>
    </row>
    <row r="308052" spans="21:21" ht="15" customHeight="1">
      <c r="U308052" s="119"/>
    </row>
    <row r="308053" spans="21:21" ht="15" customHeight="1">
      <c r="U308053" s="119"/>
    </row>
    <row r="308054" spans="21:21" ht="15" customHeight="1">
      <c r="U308054" s="119"/>
    </row>
    <row r="308055" spans="21:21" ht="15" customHeight="1">
      <c r="U308055" s="119"/>
    </row>
    <row r="308056" spans="21:21" ht="15" customHeight="1">
      <c r="U308056" s="119"/>
    </row>
    <row r="308057" spans="21:21" ht="15" customHeight="1">
      <c r="U308057" s="119"/>
    </row>
    <row r="308058" spans="21:21" ht="15" customHeight="1">
      <c r="U308058" s="119"/>
    </row>
    <row r="308059" spans="21:21" ht="15" customHeight="1">
      <c r="U308059" s="119"/>
    </row>
    <row r="308060" spans="21:21" ht="15" customHeight="1">
      <c r="U308060" s="119"/>
    </row>
    <row r="308061" spans="21:21" ht="15" customHeight="1">
      <c r="U308061" s="119"/>
    </row>
    <row r="308062" spans="21:21" ht="15" customHeight="1">
      <c r="U308062" s="119"/>
    </row>
    <row r="308063" spans="21:21" ht="15" customHeight="1">
      <c r="U308063" s="119"/>
    </row>
    <row r="308064" spans="21:21" ht="15" customHeight="1">
      <c r="U308064" s="119"/>
    </row>
    <row r="308065" spans="21:21" ht="15" customHeight="1">
      <c r="U308065" s="119"/>
    </row>
    <row r="308066" spans="21:21" ht="15" customHeight="1">
      <c r="U308066" s="119"/>
    </row>
    <row r="308067" spans="21:21" ht="15" customHeight="1">
      <c r="U308067" s="119"/>
    </row>
    <row r="308068" spans="21:21" ht="15" customHeight="1">
      <c r="U308068" s="119"/>
    </row>
    <row r="308069" spans="21:21" ht="15" customHeight="1">
      <c r="U308069" s="119"/>
    </row>
    <row r="308070" spans="21:21" ht="15" customHeight="1">
      <c r="U308070" s="119"/>
    </row>
    <row r="308071" spans="21:21" ht="15" customHeight="1">
      <c r="U308071" s="119"/>
    </row>
    <row r="308072" spans="21:21" ht="15" customHeight="1">
      <c r="U308072" s="119"/>
    </row>
    <row r="308073" spans="21:21" ht="15" customHeight="1">
      <c r="U308073" s="119"/>
    </row>
    <row r="308074" spans="21:21" ht="15" customHeight="1">
      <c r="U308074" s="119"/>
    </row>
    <row r="308075" spans="21:21" ht="15" customHeight="1">
      <c r="U308075" s="119"/>
    </row>
    <row r="308076" spans="21:21" ht="15" customHeight="1">
      <c r="U308076" s="119"/>
    </row>
    <row r="308077" spans="21:21" ht="15" customHeight="1">
      <c r="U308077" s="119"/>
    </row>
    <row r="308078" spans="21:21" ht="15" customHeight="1">
      <c r="U308078" s="119"/>
    </row>
    <row r="308079" spans="21:21" ht="15" customHeight="1">
      <c r="U308079" s="119"/>
    </row>
    <row r="308080" spans="21:21" ht="15" customHeight="1">
      <c r="U308080" s="119"/>
    </row>
    <row r="308081" spans="21:21" ht="15" customHeight="1">
      <c r="U308081" s="119"/>
    </row>
    <row r="308082" spans="21:21" ht="15" customHeight="1">
      <c r="U308082" s="119"/>
    </row>
    <row r="308083" spans="21:21" ht="15" customHeight="1">
      <c r="U308083" s="119"/>
    </row>
    <row r="308084" spans="21:21" ht="15" customHeight="1">
      <c r="U308084" s="119"/>
    </row>
    <row r="308085" spans="21:21" ht="15" customHeight="1">
      <c r="U308085" s="119"/>
    </row>
    <row r="308086" spans="21:21" ht="15" customHeight="1">
      <c r="U308086" s="119"/>
    </row>
    <row r="308087" spans="21:21" ht="15" customHeight="1">
      <c r="U308087" s="119"/>
    </row>
    <row r="308088" spans="21:21" ht="15" customHeight="1">
      <c r="U308088" s="119"/>
    </row>
    <row r="308089" spans="21:21" ht="15" customHeight="1">
      <c r="U308089" s="119"/>
    </row>
    <row r="308090" spans="21:21" ht="15" customHeight="1">
      <c r="U308090" s="119"/>
    </row>
    <row r="308091" spans="21:21" ht="15" customHeight="1">
      <c r="U308091" s="119"/>
    </row>
    <row r="308092" spans="21:21" ht="15" customHeight="1">
      <c r="U308092" s="119"/>
    </row>
    <row r="308093" spans="21:21" ht="15" customHeight="1">
      <c r="U308093" s="119"/>
    </row>
    <row r="308094" spans="21:21" ht="15" customHeight="1">
      <c r="U308094" s="119"/>
    </row>
    <row r="308095" spans="21:21" ht="15" customHeight="1">
      <c r="U308095" s="119"/>
    </row>
    <row r="308096" spans="21:21" ht="15" customHeight="1">
      <c r="U308096" s="119"/>
    </row>
    <row r="308097" spans="21:21" ht="15" customHeight="1">
      <c r="U308097" s="119"/>
    </row>
    <row r="308098" spans="21:21" ht="15" customHeight="1">
      <c r="U308098" s="119"/>
    </row>
    <row r="308099" spans="21:21" ht="15" customHeight="1">
      <c r="U308099" s="119"/>
    </row>
    <row r="308100" spans="21:21" ht="15" customHeight="1">
      <c r="U308100" s="119"/>
    </row>
    <row r="308101" spans="21:21" ht="15" customHeight="1">
      <c r="U308101" s="119"/>
    </row>
    <row r="308102" spans="21:21" ht="15" customHeight="1">
      <c r="U308102" s="119"/>
    </row>
    <row r="308103" spans="21:21" ht="15" customHeight="1">
      <c r="U308103" s="119"/>
    </row>
    <row r="308104" spans="21:21" ht="15" customHeight="1">
      <c r="U308104" s="119"/>
    </row>
    <row r="308105" spans="21:21" ht="15" customHeight="1">
      <c r="U308105" s="119"/>
    </row>
    <row r="308106" spans="21:21" ht="15" customHeight="1">
      <c r="U308106" s="119"/>
    </row>
    <row r="308107" spans="21:21" ht="15" customHeight="1">
      <c r="U308107" s="119"/>
    </row>
    <row r="308108" spans="21:21" ht="15" customHeight="1">
      <c r="U308108" s="119"/>
    </row>
    <row r="308109" spans="21:21" ht="15" customHeight="1">
      <c r="U308109" s="119"/>
    </row>
    <row r="308110" spans="21:21" ht="15" customHeight="1">
      <c r="U308110" s="119"/>
    </row>
    <row r="308111" spans="21:21" ht="15" customHeight="1">
      <c r="U308111" s="119"/>
    </row>
    <row r="308112" spans="21:21" ht="15" customHeight="1">
      <c r="U308112" s="119"/>
    </row>
    <row r="308113" spans="21:21" ht="15" customHeight="1">
      <c r="U308113" s="119"/>
    </row>
    <row r="308114" spans="21:21" ht="15" customHeight="1">
      <c r="U308114" s="119"/>
    </row>
    <row r="308115" spans="21:21" ht="15" customHeight="1">
      <c r="U308115" s="119"/>
    </row>
    <row r="308116" spans="21:21" ht="15" customHeight="1">
      <c r="U308116" s="119"/>
    </row>
    <row r="308117" spans="21:21" ht="15" customHeight="1">
      <c r="U308117" s="119"/>
    </row>
    <row r="308118" spans="21:21" ht="15" customHeight="1">
      <c r="U308118" s="119"/>
    </row>
    <row r="308119" spans="21:21" ht="15" customHeight="1">
      <c r="U308119" s="119"/>
    </row>
    <row r="308120" spans="21:21" ht="15" customHeight="1">
      <c r="U308120" s="119"/>
    </row>
    <row r="308121" spans="21:21" ht="15" customHeight="1">
      <c r="U308121" s="119"/>
    </row>
    <row r="308122" spans="21:21" ht="15" customHeight="1">
      <c r="U308122" s="119"/>
    </row>
    <row r="308123" spans="21:21" ht="15" customHeight="1">
      <c r="U308123" s="119"/>
    </row>
    <row r="308124" spans="21:21" ht="15" customHeight="1">
      <c r="U308124" s="119"/>
    </row>
    <row r="308125" spans="21:21" ht="15" customHeight="1">
      <c r="U308125" s="119"/>
    </row>
    <row r="308126" spans="21:21" ht="15" customHeight="1">
      <c r="U308126" s="119"/>
    </row>
    <row r="308127" spans="21:21" ht="15" customHeight="1">
      <c r="U308127" s="119"/>
    </row>
    <row r="308128" spans="21:21" ht="15" customHeight="1">
      <c r="U308128" s="119"/>
    </row>
    <row r="308129" spans="21:21" ht="15" customHeight="1">
      <c r="U308129" s="119"/>
    </row>
    <row r="308130" spans="21:21" ht="15" customHeight="1">
      <c r="U308130" s="119"/>
    </row>
    <row r="308131" spans="21:21" ht="15" customHeight="1">
      <c r="U308131" s="119"/>
    </row>
    <row r="308132" spans="21:21" ht="15" customHeight="1">
      <c r="U308132" s="119"/>
    </row>
    <row r="308133" spans="21:21" ht="15" customHeight="1">
      <c r="U308133" s="119"/>
    </row>
    <row r="308134" spans="21:21" ht="15" customHeight="1">
      <c r="U308134" s="119"/>
    </row>
    <row r="308135" spans="21:21" ht="15" customHeight="1">
      <c r="U308135" s="119"/>
    </row>
    <row r="308136" spans="21:21" ht="15" customHeight="1">
      <c r="U308136" s="119"/>
    </row>
    <row r="308137" spans="21:21" ht="15" customHeight="1">
      <c r="U308137" s="119"/>
    </row>
    <row r="308138" spans="21:21" ht="15" customHeight="1">
      <c r="U308138" s="119"/>
    </row>
    <row r="308139" spans="21:21" ht="15" customHeight="1">
      <c r="U308139" s="119"/>
    </row>
    <row r="308140" spans="21:21" ht="15" customHeight="1">
      <c r="U308140" s="119"/>
    </row>
    <row r="308141" spans="21:21" ht="15" customHeight="1">
      <c r="U308141" s="119"/>
    </row>
    <row r="308142" spans="21:21" ht="15" customHeight="1">
      <c r="U308142" s="119"/>
    </row>
    <row r="308143" spans="21:21" ht="15" customHeight="1">
      <c r="U308143" s="119"/>
    </row>
    <row r="308144" spans="21:21" ht="15" customHeight="1">
      <c r="U308144" s="119"/>
    </row>
    <row r="308145" spans="21:21" ht="15" customHeight="1">
      <c r="U308145" s="119"/>
    </row>
    <row r="308146" spans="21:21" ht="15" customHeight="1">
      <c r="U308146" s="119"/>
    </row>
    <row r="308147" spans="21:21" ht="15" customHeight="1">
      <c r="U308147" s="119"/>
    </row>
    <row r="308148" spans="21:21" ht="15" customHeight="1">
      <c r="U308148" s="119"/>
    </row>
    <row r="308149" spans="21:21" ht="15" customHeight="1">
      <c r="U308149" s="119"/>
    </row>
    <row r="308150" spans="21:21" ht="15" customHeight="1">
      <c r="U308150" s="119"/>
    </row>
    <row r="308151" spans="21:21" ht="15" customHeight="1">
      <c r="U308151" s="119"/>
    </row>
    <row r="308152" spans="21:21" ht="15" customHeight="1">
      <c r="U308152" s="119"/>
    </row>
    <row r="308153" spans="21:21" ht="15" customHeight="1">
      <c r="U308153" s="119"/>
    </row>
    <row r="308154" spans="21:21" ht="15" customHeight="1">
      <c r="U308154" s="119"/>
    </row>
    <row r="308155" spans="21:21" ht="15" customHeight="1">
      <c r="U308155" s="119"/>
    </row>
    <row r="308156" spans="21:21" ht="15" customHeight="1">
      <c r="U308156" s="119"/>
    </row>
    <row r="308157" spans="21:21" ht="15" customHeight="1">
      <c r="U308157" s="119"/>
    </row>
    <row r="308158" spans="21:21" ht="15" customHeight="1">
      <c r="U308158" s="119"/>
    </row>
    <row r="308159" spans="21:21" ht="15" customHeight="1">
      <c r="U308159" s="119"/>
    </row>
    <row r="308160" spans="21:21" ht="15" customHeight="1">
      <c r="U308160" s="119"/>
    </row>
    <row r="308161" spans="21:21" ht="15" customHeight="1">
      <c r="U308161" s="119"/>
    </row>
    <row r="308162" spans="21:21" ht="15" customHeight="1">
      <c r="U308162" s="119"/>
    </row>
    <row r="308163" spans="21:21" ht="15" customHeight="1">
      <c r="U308163" s="119"/>
    </row>
    <row r="308164" spans="21:21" ht="15" customHeight="1">
      <c r="U308164" s="119"/>
    </row>
    <row r="308165" spans="21:21" ht="15" customHeight="1">
      <c r="U308165" s="119"/>
    </row>
    <row r="308166" spans="21:21" ht="15" customHeight="1">
      <c r="U308166" s="119"/>
    </row>
    <row r="308167" spans="21:21" ht="15" customHeight="1">
      <c r="U308167" s="119"/>
    </row>
    <row r="308168" spans="21:21" ht="15" customHeight="1">
      <c r="U308168" s="119"/>
    </row>
    <row r="308169" spans="21:21" ht="15" customHeight="1">
      <c r="U308169" s="119"/>
    </row>
    <row r="308170" spans="21:21" ht="15" customHeight="1">
      <c r="U308170" s="119"/>
    </row>
    <row r="308171" spans="21:21" ht="15" customHeight="1">
      <c r="U308171" s="119"/>
    </row>
    <row r="308172" spans="21:21" ht="15" customHeight="1">
      <c r="U308172" s="119"/>
    </row>
    <row r="308173" spans="21:21" ht="15" customHeight="1">
      <c r="U308173" s="119"/>
    </row>
    <row r="308174" spans="21:21" ht="15" customHeight="1">
      <c r="U308174" s="119"/>
    </row>
    <row r="308175" spans="21:21" ht="15" customHeight="1">
      <c r="U308175" s="119"/>
    </row>
    <row r="308176" spans="21:21" ht="15" customHeight="1">
      <c r="U308176" s="119"/>
    </row>
    <row r="308177" spans="21:21" ht="15" customHeight="1">
      <c r="U308177" s="119"/>
    </row>
    <row r="308178" spans="21:21" ht="15" customHeight="1">
      <c r="U308178" s="119"/>
    </row>
    <row r="308179" spans="21:21" ht="15" customHeight="1">
      <c r="U308179" s="119"/>
    </row>
    <row r="308180" spans="21:21" ht="15" customHeight="1">
      <c r="U308180" s="119"/>
    </row>
    <row r="308181" spans="21:21" ht="15" customHeight="1">
      <c r="U308181" s="119"/>
    </row>
    <row r="308182" spans="21:21" ht="15" customHeight="1">
      <c r="U308182" s="119"/>
    </row>
    <row r="308183" spans="21:21" ht="15" customHeight="1">
      <c r="U308183" s="119"/>
    </row>
    <row r="308184" spans="21:21" ht="15" customHeight="1">
      <c r="U308184" s="119"/>
    </row>
    <row r="308185" spans="21:21" ht="15" customHeight="1">
      <c r="U308185" s="119"/>
    </row>
    <row r="308186" spans="21:21" ht="15" customHeight="1">
      <c r="U308186" s="119"/>
    </row>
    <row r="308187" spans="21:21" ht="15" customHeight="1">
      <c r="U308187" s="119"/>
    </row>
    <row r="308188" spans="21:21" ht="15" customHeight="1">
      <c r="U308188" s="119"/>
    </row>
    <row r="308189" spans="21:21" ht="15" customHeight="1">
      <c r="U308189" s="119"/>
    </row>
    <row r="308190" spans="21:21" ht="15" customHeight="1">
      <c r="U308190" s="119"/>
    </row>
    <row r="308191" spans="21:21" ht="15" customHeight="1">
      <c r="U308191" s="119"/>
    </row>
    <row r="308192" spans="21:21" ht="15" customHeight="1">
      <c r="U308192" s="119"/>
    </row>
    <row r="308193" spans="21:21" ht="15" customHeight="1">
      <c r="U308193" s="119"/>
    </row>
    <row r="308194" spans="21:21" ht="15" customHeight="1">
      <c r="U308194" s="119"/>
    </row>
    <row r="308195" spans="21:21" ht="15" customHeight="1">
      <c r="U308195" s="119"/>
    </row>
    <row r="308196" spans="21:21" ht="15" customHeight="1">
      <c r="U308196" s="119"/>
    </row>
    <row r="308197" spans="21:21" ht="15" customHeight="1">
      <c r="U308197" s="119"/>
    </row>
    <row r="308198" spans="21:21" ht="15" customHeight="1">
      <c r="U308198" s="119"/>
    </row>
    <row r="308199" spans="21:21" ht="15" customHeight="1">
      <c r="U308199" s="119"/>
    </row>
    <row r="308200" spans="21:21" ht="15" customHeight="1">
      <c r="U308200" s="119"/>
    </row>
    <row r="308201" spans="21:21" ht="15" customHeight="1">
      <c r="U308201" s="119"/>
    </row>
    <row r="308202" spans="21:21" ht="15" customHeight="1">
      <c r="U308202" s="119"/>
    </row>
    <row r="308203" spans="21:21" ht="15" customHeight="1">
      <c r="U308203" s="119"/>
    </row>
    <row r="308204" spans="21:21" ht="15" customHeight="1">
      <c r="U308204" s="119"/>
    </row>
    <row r="308205" spans="21:21" ht="15" customHeight="1">
      <c r="U308205" s="119"/>
    </row>
    <row r="308206" spans="21:21" ht="15" customHeight="1">
      <c r="U308206" s="119"/>
    </row>
    <row r="308207" spans="21:21" ht="15" customHeight="1">
      <c r="U308207" s="119"/>
    </row>
    <row r="308208" spans="21:21" ht="15" customHeight="1">
      <c r="U308208" s="119"/>
    </row>
    <row r="308209" spans="21:21" ht="15" customHeight="1">
      <c r="U308209" s="119"/>
    </row>
    <row r="308210" spans="21:21" ht="15" customHeight="1">
      <c r="U308210" s="119"/>
    </row>
    <row r="308211" spans="21:21" ht="15" customHeight="1">
      <c r="U308211" s="119"/>
    </row>
    <row r="308212" spans="21:21" ht="15" customHeight="1">
      <c r="U308212" s="119"/>
    </row>
    <row r="308213" spans="21:21" ht="15" customHeight="1">
      <c r="U308213" s="119"/>
    </row>
    <row r="308214" spans="21:21" ht="15" customHeight="1">
      <c r="U308214" s="119"/>
    </row>
    <row r="308215" spans="21:21" ht="15" customHeight="1">
      <c r="U308215" s="119"/>
    </row>
    <row r="308216" spans="21:21" ht="15" customHeight="1">
      <c r="U308216" s="119"/>
    </row>
    <row r="308217" spans="21:21" ht="15" customHeight="1">
      <c r="U308217" s="119"/>
    </row>
    <row r="308218" spans="21:21" ht="15" customHeight="1">
      <c r="U308218" s="119"/>
    </row>
    <row r="308219" spans="21:21" ht="15" customHeight="1">
      <c r="U308219" s="119"/>
    </row>
    <row r="308220" spans="21:21" ht="15" customHeight="1">
      <c r="U308220" s="119"/>
    </row>
    <row r="308221" spans="21:21" ht="15" customHeight="1">
      <c r="U308221" s="119"/>
    </row>
    <row r="308222" spans="21:21" ht="15" customHeight="1">
      <c r="U308222" s="119"/>
    </row>
    <row r="308223" spans="21:21" ht="15" customHeight="1">
      <c r="U308223" s="119"/>
    </row>
    <row r="308224" spans="21:21" ht="15" customHeight="1">
      <c r="U308224" s="119"/>
    </row>
    <row r="308225" spans="21:21" ht="15" customHeight="1">
      <c r="U308225" s="119"/>
    </row>
    <row r="308226" spans="21:21" ht="15" customHeight="1">
      <c r="U308226" s="119"/>
    </row>
    <row r="308227" spans="21:21" ht="15" customHeight="1">
      <c r="U308227" s="119"/>
    </row>
    <row r="308228" spans="21:21" ht="15" customHeight="1">
      <c r="U308228" s="119"/>
    </row>
    <row r="308229" spans="21:21" ht="15" customHeight="1">
      <c r="U308229" s="119"/>
    </row>
    <row r="308230" spans="21:21" ht="15" customHeight="1">
      <c r="U308230" s="119"/>
    </row>
    <row r="308231" spans="21:21" ht="15" customHeight="1">
      <c r="U308231" s="119"/>
    </row>
    <row r="308232" spans="21:21" ht="15" customHeight="1">
      <c r="U308232" s="119"/>
    </row>
    <row r="308233" spans="21:21" ht="15" customHeight="1">
      <c r="U308233" s="119"/>
    </row>
    <row r="308234" spans="21:21" ht="15" customHeight="1">
      <c r="U308234" s="119"/>
    </row>
    <row r="308235" spans="21:21" ht="15" customHeight="1">
      <c r="U308235" s="119"/>
    </row>
    <row r="308236" spans="21:21" ht="15" customHeight="1">
      <c r="U308236" s="119"/>
    </row>
    <row r="308237" spans="21:21" ht="15" customHeight="1">
      <c r="U308237" s="119"/>
    </row>
    <row r="308238" spans="21:21" ht="15" customHeight="1">
      <c r="U308238" s="119"/>
    </row>
    <row r="308239" spans="21:21" ht="15" customHeight="1">
      <c r="U308239" s="119"/>
    </row>
    <row r="308240" spans="21:21" ht="15" customHeight="1">
      <c r="U308240" s="119"/>
    </row>
    <row r="308241" spans="21:21" ht="15" customHeight="1">
      <c r="U308241" s="119"/>
    </row>
    <row r="308242" spans="21:21" ht="15" customHeight="1">
      <c r="U308242" s="119"/>
    </row>
    <row r="308243" spans="21:21" ht="15" customHeight="1">
      <c r="U308243" s="119"/>
    </row>
    <row r="308244" spans="21:21" ht="15" customHeight="1">
      <c r="U308244" s="119"/>
    </row>
    <row r="308245" spans="21:21" ht="15" customHeight="1">
      <c r="U308245" s="119"/>
    </row>
    <row r="308246" spans="21:21" ht="15" customHeight="1">
      <c r="U308246" s="119"/>
    </row>
    <row r="308247" spans="21:21" ht="15" customHeight="1">
      <c r="U308247" s="119"/>
    </row>
    <row r="308248" spans="21:21" ht="15" customHeight="1">
      <c r="U308248" s="119"/>
    </row>
    <row r="308249" spans="21:21" ht="15" customHeight="1">
      <c r="U308249" s="119"/>
    </row>
    <row r="308250" spans="21:21" ht="15" customHeight="1">
      <c r="U308250" s="119"/>
    </row>
    <row r="308251" spans="21:21" ht="15" customHeight="1">
      <c r="U308251" s="119"/>
    </row>
    <row r="308252" spans="21:21" ht="15" customHeight="1">
      <c r="U308252" s="119"/>
    </row>
    <row r="308253" spans="21:21" ht="15" customHeight="1">
      <c r="U308253" s="119"/>
    </row>
    <row r="308254" spans="21:21" ht="15" customHeight="1">
      <c r="U308254" s="119"/>
    </row>
    <row r="308255" spans="21:21" ht="15" customHeight="1">
      <c r="U308255" s="119"/>
    </row>
    <row r="308256" spans="21:21" ht="15" customHeight="1">
      <c r="U308256" s="119"/>
    </row>
    <row r="308257" spans="21:21" ht="15" customHeight="1">
      <c r="U308257" s="119"/>
    </row>
    <row r="308258" spans="21:21" ht="15" customHeight="1">
      <c r="U308258" s="119"/>
    </row>
    <row r="308259" spans="21:21" ht="15" customHeight="1">
      <c r="U308259" s="119"/>
    </row>
    <row r="308260" spans="21:21" ht="15" customHeight="1">
      <c r="U308260" s="119"/>
    </row>
    <row r="308261" spans="21:21" ht="15" customHeight="1">
      <c r="U308261" s="119"/>
    </row>
    <row r="308262" spans="21:21" ht="15" customHeight="1">
      <c r="U308262" s="119"/>
    </row>
    <row r="308263" spans="21:21" ht="15" customHeight="1">
      <c r="U308263" s="119"/>
    </row>
    <row r="308264" spans="21:21" ht="15" customHeight="1">
      <c r="U308264" s="119"/>
    </row>
    <row r="308265" spans="21:21" ht="15" customHeight="1">
      <c r="U308265" s="119"/>
    </row>
    <row r="308266" spans="21:21" ht="15" customHeight="1">
      <c r="U308266" s="119"/>
    </row>
    <row r="308267" spans="21:21" ht="15" customHeight="1">
      <c r="U308267" s="119"/>
    </row>
    <row r="308268" spans="21:21" ht="15" customHeight="1">
      <c r="U308268" s="119"/>
    </row>
    <row r="308269" spans="21:21" ht="15" customHeight="1">
      <c r="U308269" s="119"/>
    </row>
    <row r="308270" spans="21:21" ht="15" customHeight="1">
      <c r="U308270" s="119"/>
    </row>
    <row r="308271" spans="21:21" ht="15" customHeight="1">
      <c r="U308271" s="119"/>
    </row>
    <row r="308272" spans="21:21" ht="15" customHeight="1">
      <c r="U308272" s="119"/>
    </row>
    <row r="308273" spans="21:21" ht="15" customHeight="1">
      <c r="U308273" s="119"/>
    </row>
    <row r="308274" spans="21:21" ht="15" customHeight="1">
      <c r="U308274" s="119"/>
    </row>
    <row r="308275" spans="21:21" ht="15" customHeight="1">
      <c r="U308275" s="119"/>
    </row>
    <row r="308276" spans="21:21" ht="15" customHeight="1">
      <c r="U308276" s="119"/>
    </row>
    <row r="308277" spans="21:21" ht="15" customHeight="1">
      <c r="U308277" s="119"/>
    </row>
    <row r="308278" spans="21:21" ht="15" customHeight="1">
      <c r="U308278" s="119"/>
    </row>
    <row r="308279" spans="21:21" ht="15" customHeight="1">
      <c r="U308279" s="119"/>
    </row>
    <row r="308280" spans="21:21" ht="15" customHeight="1">
      <c r="U308280" s="119"/>
    </row>
    <row r="308281" spans="21:21" ht="15" customHeight="1">
      <c r="U308281" s="119"/>
    </row>
    <row r="308282" spans="21:21" ht="15" customHeight="1">
      <c r="U308282" s="119"/>
    </row>
    <row r="308283" spans="21:21" ht="15" customHeight="1">
      <c r="U308283" s="119"/>
    </row>
    <row r="308284" spans="21:21" ht="15" customHeight="1">
      <c r="U308284" s="119"/>
    </row>
    <row r="308285" spans="21:21" ht="15" customHeight="1">
      <c r="U308285" s="119"/>
    </row>
    <row r="308286" spans="21:21" ht="15" customHeight="1">
      <c r="U308286" s="119"/>
    </row>
    <row r="308287" spans="21:21" ht="15" customHeight="1">
      <c r="U308287" s="119"/>
    </row>
    <row r="308288" spans="21:21" ht="15" customHeight="1">
      <c r="U308288" s="119"/>
    </row>
    <row r="308289" spans="21:21" ht="15" customHeight="1">
      <c r="U308289" s="119"/>
    </row>
    <row r="308290" spans="21:21" ht="15" customHeight="1">
      <c r="U308290" s="119"/>
    </row>
    <row r="308291" spans="21:21" ht="15" customHeight="1">
      <c r="U308291" s="119"/>
    </row>
    <row r="308292" spans="21:21" ht="15" customHeight="1">
      <c r="U308292" s="119"/>
    </row>
    <row r="308293" spans="21:21" ht="15" customHeight="1">
      <c r="U308293" s="119"/>
    </row>
    <row r="308294" spans="21:21" ht="15" customHeight="1">
      <c r="U308294" s="119"/>
    </row>
    <row r="308295" spans="21:21" ht="15" customHeight="1">
      <c r="U308295" s="119"/>
    </row>
    <row r="308296" spans="21:21" ht="15" customHeight="1">
      <c r="U308296" s="119"/>
    </row>
    <row r="308297" spans="21:21" ht="15" customHeight="1">
      <c r="U308297" s="119"/>
    </row>
    <row r="308298" spans="21:21" ht="15" customHeight="1">
      <c r="U308298" s="119"/>
    </row>
    <row r="308299" spans="21:21" ht="15" customHeight="1">
      <c r="U308299" s="119"/>
    </row>
    <row r="308300" spans="21:21" ht="15" customHeight="1">
      <c r="U308300" s="119"/>
    </row>
    <row r="308301" spans="21:21" ht="15" customHeight="1">
      <c r="U308301" s="119"/>
    </row>
    <row r="308302" spans="21:21" ht="15" customHeight="1">
      <c r="U308302" s="119"/>
    </row>
    <row r="308303" spans="21:21" ht="15" customHeight="1">
      <c r="U308303" s="119"/>
    </row>
    <row r="308304" spans="21:21" ht="15" customHeight="1">
      <c r="U308304" s="119"/>
    </row>
    <row r="308305" spans="21:21" ht="15" customHeight="1">
      <c r="U308305" s="119"/>
    </row>
    <row r="308306" spans="21:21" ht="15" customHeight="1">
      <c r="U308306" s="119"/>
    </row>
    <row r="308307" spans="21:21" ht="15" customHeight="1">
      <c r="U308307" s="119"/>
    </row>
    <row r="308308" spans="21:21" ht="15" customHeight="1">
      <c r="U308308" s="119"/>
    </row>
    <row r="308309" spans="21:21" ht="15" customHeight="1">
      <c r="U308309" s="119"/>
    </row>
    <row r="308310" spans="21:21" ht="15" customHeight="1">
      <c r="U308310" s="119"/>
    </row>
    <row r="308311" spans="21:21" ht="15" customHeight="1">
      <c r="U308311" s="119"/>
    </row>
    <row r="308312" spans="21:21" ht="15" customHeight="1">
      <c r="U308312" s="119"/>
    </row>
    <row r="308313" spans="21:21" ht="15" customHeight="1">
      <c r="U308313" s="119"/>
    </row>
    <row r="308314" spans="21:21" ht="15" customHeight="1">
      <c r="U308314" s="119"/>
    </row>
    <row r="308315" spans="21:21" ht="15" customHeight="1">
      <c r="U308315" s="119"/>
    </row>
    <row r="308316" spans="21:21" ht="15" customHeight="1">
      <c r="U308316" s="119"/>
    </row>
    <row r="308317" spans="21:21" ht="15" customHeight="1">
      <c r="U308317" s="119"/>
    </row>
    <row r="308318" spans="21:21" ht="15" customHeight="1">
      <c r="U308318" s="119"/>
    </row>
    <row r="308319" spans="21:21" ht="15" customHeight="1">
      <c r="U308319" s="119"/>
    </row>
    <row r="308320" spans="21:21" ht="15" customHeight="1">
      <c r="U308320" s="119"/>
    </row>
    <row r="308321" spans="21:21" ht="15" customHeight="1">
      <c r="U308321" s="119"/>
    </row>
    <row r="308322" spans="21:21" ht="15" customHeight="1">
      <c r="U308322" s="119"/>
    </row>
    <row r="308323" spans="21:21" ht="15" customHeight="1">
      <c r="U308323" s="119"/>
    </row>
    <row r="308324" spans="21:21" ht="15" customHeight="1">
      <c r="U308324" s="119"/>
    </row>
    <row r="308325" spans="21:21" ht="15" customHeight="1">
      <c r="U308325" s="119"/>
    </row>
    <row r="308326" spans="21:21" ht="15" customHeight="1">
      <c r="U308326" s="119"/>
    </row>
    <row r="308327" spans="21:21" ht="15" customHeight="1">
      <c r="U308327" s="119"/>
    </row>
    <row r="308328" spans="21:21" ht="15" customHeight="1">
      <c r="U308328" s="119"/>
    </row>
    <row r="308329" spans="21:21" ht="15" customHeight="1">
      <c r="U308329" s="119"/>
    </row>
    <row r="308330" spans="21:21" ht="15" customHeight="1">
      <c r="U308330" s="119"/>
    </row>
    <row r="308331" spans="21:21" ht="15" customHeight="1">
      <c r="U308331" s="119"/>
    </row>
    <row r="308332" spans="21:21" ht="15" customHeight="1">
      <c r="U308332" s="119"/>
    </row>
    <row r="308333" spans="21:21" ht="15" customHeight="1">
      <c r="U308333" s="119"/>
    </row>
    <row r="308334" spans="21:21" ht="15" customHeight="1">
      <c r="U308334" s="119"/>
    </row>
    <row r="308335" spans="21:21" ht="15" customHeight="1">
      <c r="U308335" s="119"/>
    </row>
    <row r="308336" spans="21:21" ht="15" customHeight="1">
      <c r="U308336" s="119"/>
    </row>
    <row r="308337" spans="21:21" ht="15" customHeight="1">
      <c r="U308337" s="119"/>
    </row>
    <row r="308338" spans="21:21" ht="15" customHeight="1">
      <c r="U308338" s="119"/>
    </row>
    <row r="308339" spans="21:21" ht="15" customHeight="1">
      <c r="U308339" s="119"/>
    </row>
    <row r="308340" spans="21:21" ht="15" customHeight="1">
      <c r="U308340" s="119"/>
    </row>
    <row r="308341" spans="21:21" ht="15" customHeight="1">
      <c r="U308341" s="119"/>
    </row>
    <row r="308342" spans="21:21" ht="15" customHeight="1">
      <c r="U308342" s="119"/>
    </row>
    <row r="308343" spans="21:21" ht="15" customHeight="1">
      <c r="U308343" s="119"/>
    </row>
    <row r="308344" spans="21:21" ht="15" customHeight="1">
      <c r="U308344" s="119"/>
    </row>
    <row r="308345" spans="21:21" ht="15" customHeight="1">
      <c r="U308345" s="119"/>
    </row>
    <row r="308346" spans="21:21" ht="15" customHeight="1">
      <c r="U308346" s="119"/>
    </row>
    <row r="308347" spans="21:21" ht="15" customHeight="1">
      <c r="U308347" s="119"/>
    </row>
    <row r="308348" spans="21:21" ht="15" customHeight="1">
      <c r="U308348" s="119"/>
    </row>
    <row r="308349" spans="21:21" ht="15" customHeight="1">
      <c r="U308349" s="119"/>
    </row>
    <row r="308350" spans="21:21" ht="15" customHeight="1">
      <c r="U308350" s="119"/>
    </row>
    <row r="308351" spans="21:21" ht="15" customHeight="1">
      <c r="U308351" s="119"/>
    </row>
    <row r="308352" spans="21:21" ht="15" customHeight="1">
      <c r="U308352" s="119"/>
    </row>
    <row r="308353" spans="21:21" ht="15" customHeight="1">
      <c r="U308353" s="119"/>
    </row>
    <row r="308354" spans="21:21" ht="15" customHeight="1">
      <c r="U308354" s="119"/>
    </row>
    <row r="308355" spans="21:21" ht="15" customHeight="1">
      <c r="U308355" s="119"/>
    </row>
    <row r="308356" spans="21:21" ht="15" customHeight="1">
      <c r="U308356" s="119"/>
    </row>
    <row r="308357" spans="21:21" ht="15" customHeight="1">
      <c r="U308357" s="119"/>
    </row>
    <row r="308358" spans="21:21" ht="15" customHeight="1">
      <c r="U308358" s="119"/>
    </row>
    <row r="308359" spans="21:21" ht="15" customHeight="1">
      <c r="U308359" s="119"/>
    </row>
    <row r="308360" spans="21:21" ht="15" customHeight="1">
      <c r="U308360" s="119"/>
    </row>
    <row r="308361" spans="21:21" ht="15" customHeight="1">
      <c r="U308361" s="119"/>
    </row>
    <row r="308362" spans="21:21" ht="15" customHeight="1">
      <c r="U308362" s="119"/>
    </row>
    <row r="308363" spans="21:21" ht="15" customHeight="1">
      <c r="U308363" s="119"/>
    </row>
    <row r="308364" spans="21:21" ht="15" customHeight="1">
      <c r="U308364" s="119"/>
    </row>
    <row r="308365" spans="21:21" ht="15" customHeight="1">
      <c r="U308365" s="119"/>
    </row>
    <row r="308366" spans="21:21" ht="15" customHeight="1">
      <c r="U308366" s="119"/>
    </row>
    <row r="308367" spans="21:21" ht="15" customHeight="1">
      <c r="U308367" s="119"/>
    </row>
    <row r="308368" spans="21:21" ht="15" customHeight="1">
      <c r="U308368" s="119"/>
    </row>
    <row r="308369" spans="21:21" ht="15" customHeight="1">
      <c r="U308369" s="119"/>
    </row>
    <row r="308370" spans="21:21" ht="15" customHeight="1">
      <c r="U308370" s="119"/>
    </row>
    <row r="308371" spans="21:21" ht="15" customHeight="1">
      <c r="U308371" s="119"/>
    </row>
    <row r="308372" spans="21:21" ht="15" customHeight="1">
      <c r="U308372" s="119"/>
    </row>
    <row r="308373" spans="21:21" ht="15" customHeight="1">
      <c r="U308373" s="119"/>
    </row>
    <row r="308374" spans="21:21" ht="15" customHeight="1">
      <c r="U308374" s="119"/>
    </row>
    <row r="308375" spans="21:21" ht="15" customHeight="1">
      <c r="U308375" s="119"/>
    </row>
    <row r="308376" spans="21:21" ht="15" customHeight="1">
      <c r="U308376" s="119"/>
    </row>
    <row r="308377" spans="21:21" ht="15" customHeight="1">
      <c r="U308377" s="119"/>
    </row>
    <row r="308378" spans="21:21" ht="15" customHeight="1">
      <c r="U308378" s="119"/>
    </row>
    <row r="308379" spans="21:21" ht="15" customHeight="1">
      <c r="U308379" s="119"/>
    </row>
    <row r="308380" spans="21:21" ht="15" customHeight="1">
      <c r="U308380" s="119"/>
    </row>
    <row r="308381" spans="21:21" ht="15" customHeight="1">
      <c r="U308381" s="119"/>
    </row>
    <row r="308382" spans="21:21" ht="15" customHeight="1">
      <c r="U308382" s="119"/>
    </row>
    <row r="308383" spans="21:21" ht="15" customHeight="1">
      <c r="U308383" s="119"/>
    </row>
    <row r="308384" spans="21:21" ht="15" customHeight="1">
      <c r="U308384" s="119"/>
    </row>
    <row r="308385" spans="21:21" ht="15" customHeight="1">
      <c r="U308385" s="119"/>
    </row>
    <row r="308386" spans="21:21" ht="15" customHeight="1">
      <c r="U308386" s="119"/>
    </row>
    <row r="308387" spans="21:21" ht="15" customHeight="1">
      <c r="U308387" s="119"/>
    </row>
    <row r="308388" spans="21:21" ht="15" customHeight="1">
      <c r="U308388" s="119"/>
    </row>
    <row r="308389" spans="21:21" ht="15" customHeight="1">
      <c r="U308389" s="119"/>
    </row>
    <row r="308390" spans="21:21" ht="15" customHeight="1">
      <c r="U308390" s="119"/>
    </row>
    <row r="308391" spans="21:21" ht="15" customHeight="1">
      <c r="U308391" s="119"/>
    </row>
    <row r="308392" spans="21:21" ht="15" customHeight="1">
      <c r="U308392" s="119"/>
    </row>
    <row r="308393" spans="21:21" ht="15" customHeight="1">
      <c r="U308393" s="119"/>
    </row>
    <row r="308394" spans="21:21" ht="15" customHeight="1">
      <c r="U308394" s="119"/>
    </row>
    <row r="308395" spans="21:21" ht="15" customHeight="1">
      <c r="U308395" s="119"/>
    </row>
    <row r="308396" spans="21:21" ht="15" customHeight="1">
      <c r="U308396" s="119"/>
    </row>
    <row r="308397" spans="21:21" ht="15" customHeight="1">
      <c r="U308397" s="119"/>
    </row>
    <row r="308398" spans="21:21" ht="15" customHeight="1">
      <c r="U308398" s="119"/>
    </row>
    <row r="308399" spans="21:21" ht="15" customHeight="1">
      <c r="U308399" s="119"/>
    </row>
    <row r="308400" spans="21:21" ht="15" customHeight="1">
      <c r="U308400" s="119"/>
    </row>
    <row r="308401" spans="21:21" ht="15" customHeight="1">
      <c r="U308401" s="119"/>
    </row>
    <row r="308402" spans="21:21" ht="15" customHeight="1">
      <c r="U308402" s="119"/>
    </row>
    <row r="308403" spans="21:21" ht="15" customHeight="1">
      <c r="U308403" s="119"/>
    </row>
    <row r="308404" spans="21:21" ht="15" customHeight="1">
      <c r="U308404" s="119"/>
    </row>
    <row r="308405" spans="21:21" ht="15" customHeight="1">
      <c r="U308405" s="119"/>
    </row>
    <row r="308406" spans="21:21" ht="15" customHeight="1">
      <c r="U308406" s="119"/>
    </row>
    <row r="308407" spans="21:21" ht="15" customHeight="1">
      <c r="U308407" s="119"/>
    </row>
    <row r="308408" spans="21:21" ht="15" customHeight="1">
      <c r="U308408" s="119"/>
    </row>
    <row r="308409" spans="21:21" ht="15" customHeight="1">
      <c r="U308409" s="119"/>
    </row>
    <row r="308410" spans="21:21" ht="15" customHeight="1">
      <c r="U308410" s="119"/>
    </row>
    <row r="308411" spans="21:21" ht="15" customHeight="1">
      <c r="U308411" s="119"/>
    </row>
    <row r="308412" spans="21:21" ht="15" customHeight="1">
      <c r="U308412" s="119"/>
    </row>
    <row r="308413" spans="21:21" ht="15" customHeight="1">
      <c r="U308413" s="119"/>
    </row>
    <row r="308414" spans="21:21" ht="15" customHeight="1">
      <c r="U308414" s="119"/>
    </row>
    <row r="308415" spans="21:21" ht="15" customHeight="1">
      <c r="U308415" s="119"/>
    </row>
    <row r="308416" spans="21:21" ht="15" customHeight="1">
      <c r="U308416" s="119"/>
    </row>
    <row r="308417" spans="21:21" ht="15" customHeight="1">
      <c r="U308417" s="119"/>
    </row>
    <row r="308418" spans="21:21" ht="15" customHeight="1">
      <c r="U308418" s="119"/>
    </row>
    <row r="308419" spans="21:21" ht="15" customHeight="1">
      <c r="U308419" s="119"/>
    </row>
    <row r="308420" spans="21:21" ht="15" customHeight="1">
      <c r="U308420" s="119"/>
    </row>
    <row r="308421" spans="21:21" ht="15" customHeight="1">
      <c r="U308421" s="119"/>
    </row>
    <row r="308422" spans="21:21" ht="15" customHeight="1">
      <c r="U308422" s="119"/>
    </row>
    <row r="308423" spans="21:21" ht="15" customHeight="1">
      <c r="U308423" s="119"/>
    </row>
    <row r="308424" spans="21:21" ht="15" customHeight="1">
      <c r="U308424" s="119"/>
    </row>
    <row r="308425" spans="21:21" ht="15" customHeight="1">
      <c r="U308425" s="119"/>
    </row>
    <row r="308426" spans="21:21" ht="15" customHeight="1">
      <c r="U308426" s="119"/>
    </row>
    <row r="308427" spans="21:21" ht="15" customHeight="1">
      <c r="U308427" s="119"/>
    </row>
    <row r="308428" spans="21:21" ht="15" customHeight="1">
      <c r="U308428" s="119"/>
    </row>
    <row r="308429" spans="21:21" ht="15" customHeight="1">
      <c r="U308429" s="119"/>
    </row>
    <row r="308430" spans="21:21" ht="15" customHeight="1">
      <c r="U308430" s="119"/>
    </row>
    <row r="308431" spans="21:21" ht="15" customHeight="1">
      <c r="U308431" s="119"/>
    </row>
    <row r="308432" spans="21:21" ht="15" customHeight="1">
      <c r="U308432" s="119"/>
    </row>
    <row r="308433" spans="21:21" ht="15" customHeight="1">
      <c r="U308433" s="119"/>
    </row>
    <row r="308434" spans="21:21" ht="15" customHeight="1">
      <c r="U308434" s="119"/>
    </row>
    <row r="308435" spans="21:21" ht="15" customHeight="1">
      <c r="U308435" s="119"/>
    </row>
    <row r="308436" spans="21:21" ht="15" customHeight="1">
      <c r="U308436" s="119"/>
    </row>
    <row r="308437" spans="21:21" ht="15" customHeight="1">
      <c r="U308437" s="119"/>
    </row>
    <row r="308438" spans="21:21" ht="15" customHeight="1">
      <c r="U308438" s="119"/>
    </row>
    <row r="308439" spans="21:21" ht="15" customHeight="1">
      <c r="U308439" s="119"/>
    </row>
    <row r="308440" spans="21:21" ht="15" customHeight="1">
      <c r="U308440" s="119"/>
    </row>
    <row r="308441" spans="21:21" ht="15" customHeight="1">
      <c r="U308441" s="119"/>
    </row>
    <row r="308442" spans="21:21" ht="15" customHeight="1">
      <c r="U308442" s="119"/>
    </row>
    <row r="308443" spans="21:21" ht="15" customHeight="1">
      <c r="U308443" s="119"/>
    </row>
    <row r="308444" spans="21:21" ht="15" customHeight="1">
      <c r="U308444" s="119"/>
    </row>
    <row r="308445" spans="21:21" ht="15" customHeight="1">
      <c r="U308445" s="119"/>
    </row>
    <row r="308446" spans="21:21" ht="15" customHeight="1">
      <c r="U308446" s="119"/>
    </row>
    <row r="308447" spans="21:21" ht="15" customHeight="1">
      <c r="U308447" s="119"/>
    </row>
    <row r="308448" spans="21:21" ht="15" customHeight="1">
      <c r="U308448" s="119"/>
    </row>
    <row r="308449" spans="21:21" ht="15" customHeight="1">
      <c r="U308449" s="119"/>
    </row>
    <row r="308450" spans="21:21" ht="15" customHeight="1">
      <c r="U308450" s="119"/>
    </row>
    <row r="308451" spans="21:21" ht="15" customHeight="1">
      <c r="U308451" s="119"/>
    </row>
    <row r="308452" spans="21:21" ht="15" customHeight="1">
      <c r="U308452" s="119"/>
    </row>
    <row r="308453" spans="21:21" ht="15" customHeight="1">
      <c r="U308453" s="119"/>
    </row>
    <row r="308454" spans="21:21" ht="15" customHeight="1">
      <c r="U308454" s="119"/>
    </row>
    <row r="308455" spans="21:21" ht="15" customHeight="1">
      <c r="U308455" s="119"/>
    </row>
    <row r="308456" spans="21:21" ht="15" customHeight="1">
      <c r="U308456" s="119"/>
    </row>
    <row r="308457" spans="21:21" ht="15" customHeight="1">
      <c r="U308457" s="119"/>
    </row>
    <row r="308458" spans="21:21" ht="15" customHeight="1">
      <c r="U308458" s="119"/>
    </row>
    <row r="308459" spans="21:21" ht="15" customHeight="1">
      <c r="U308459" s="119"/>
    </row>
    <row r="308460" spans="21:21" ht="15" customHeight="1">
      <c r="U308460" s="119"/>
    </row>
    <row r="308461" spans="21:21" ht="15" customHeight="1">
      <c r="U308461" s="119"/>
    </row>
    <row r="308462" spans="21:21" ht="15" customHeight="1">
      <c r="U308462" s="119"/>
    </row>
    <row r="308463" spans="21:21" ht="15" customHeight="1">
      <c r="U308463" s="119"/>
    </row>
    <row r="308464" spans="21:21" ht="15" customHeight="1">
      <c r="U308464" s="119"/>
    </row>
    <row r="308465" spans="21:21" ht="15" customHeight="1">
      <c r="U308465" s="119"/>
    </row>
    <row r="308466" spans="21:21" ht="15" customHeight="1">
      <c r="U308466" s="119"/>
    </row>
    <row r="308467" spans="21:21" ht="15" customHeight="1">
      <c r="U308467" s="119"/>
    </row>
    <row r="308468" spans="21:21" ht="15" customHeight="1">
      <c r="U308468" s="119"/>
    </row>
    <row r="308469" spans="21:21" ht="15" customHeight="1">
      <c r="U308469" s="119"/>
    </row>
    <row r="308470" spans="21:21" ht="15" customHeight="1">
      <c r="U308470" s="119"/>
    </row>
    <row r="308471" spans="21:21" ht="15" customHeight="1">
      <c r="U308471" s="119"/>
    </row>
    <row r="308472" spans="21:21" ht="15" customHeight="1">
      <c r="U308472" s="119"/>
    </row>
    <row r="308473" spans="21:21" ht="15" customHeight="1">
      <c r="U308473" s="119"/>
    </row>
    <row r="308474" spans="21:21" ht="15" customHeight="1">
      <c r="U308474" s="119"/>
    </row>
    <row r="308475" spans="21:21" ht="15" customHeight="1">
      <c r="U308475" s="119"/>
    </row>
    <row r="308476" spans="21:21" ht="15" customHeight="1">
      <c r="U308476" s="119"/>
    </row>
    <row r="308477" spans="21:21" ht="15" customHeight="1">
      <c r="U308477" s="119"/>
    </row>
    <row r="308478" spans="21:21" ht="15" customHeight="1">
      <c r="U308478" s="119"/>
    </row>
    <row r="308479" spans="21:21" ht="15" customHeight="1">
      <c r="U308479" s="119"/>
    </row>
    <row r="308480" spans="21:21" ht="15" customHeight="1">
      <c r="U308480" s="119"/>
    </row>
    <row r="308481" spans="21:21" ht="15" customHeight="1">
      <c r="U308481" s="119"/>
    </row>
    <row r="308482" spans="21:21" ht="15" customHeight="1">
      <c r="U308482" s="119"/>
    </row>
    <row r="308483" spans="21:21" ht="15" customHeight="1">
      <c r="U308483" s="119"/>
    </row>
    <row r="308484" spans="21:21" ht="15" customHeight="1">
      <c r="U308484" s="119"/>
    </row>
    <row r="308485" spans="21:21" ht="15" customHeight="1">
      <c r="U308485" s="119"/>
    </row>
    <row r="308486" spans="21:21" ht="15" customHeight="1">
      <c r="U308486" s="119"/>
    </row>
    <row r="308487" spans="21:21" ht="15" customHeight="1">
      <c r="U308487" s="119"/>
    </row>
    <row r="308488" spans="21:21" ht="15" customHeight="1">
      <c r="U308488" s="119"/>
    </row>
    <row r="308489" spans="21:21" ht="15" customHeight="1">
      <c r="U308489" s="119"/>
    </row>
    <row r="308490" spans="21:21" ht="15" customHeight="1">
      <c r="U308490" s="119"/>
    </row>
    <row r="308491" spans="21:21" ht="15" customHeight="1">
      <c r="U308491" s="119"/>
    </row>
    <row r="308492" spans="21:21" ht="15" customHeight="1">
      <c r="U308492" s="119"/>
    </row>
    <row r="308493" spans="21:21" ht="15" customHeight="1">
      <c r="U308493" s="119"/>
    </row>
    <row r="308494" spans="21:21" ht="15" customHeight="1">
      <c r="U308494" s="119"/>
    </row>
    <row r="308495" spans="21:21" ht="15" customHeight="1">
      <c r="U308495" s="119"/>
    </row>
    <row r="308496" spans="21:21" ht="15" customHeight="1">
      <c r="U308496" s="119"/>
    </row>
    <row r="308497" spans="21:21" ht="15" customHeight="1">
      <c r="U308497" s="119"/>
    </row>
    <row r="308498" spans="21:21" ht="15" customHeight="1">
      <c r="U308498" s="119"/>
    </row>
    <row r="308499" spans="21:21" ht="15" customHeight="1">
      <c r="U308499" s="119"/>
    </row>
    <row r="308500" spans="21:21" ht="15" customHeight="1">
      <c r="U308500" s="119"/>
    </row>
    <row r="308501" spans="21:21" ht="15" customHeight="1">
      <c r="U308501" s="119"/>
    </row>
    <row r="308502" spans="21:21" ht="15" customHeight="1">
      <c r="U308502" s="119"/>
    </row>
    <row r="308503" spans="21:21" ht="15" customHeight="1">
      <c r="U308503" s="119"/>
    </row>
    <row r="308504" spans="21:21" ht="15" customHeight="1">
      <c r="U308504" s="119"/>
    </row>
    <row r="308505" spans="21:21" ht="15" customHeight="1">
      <c r="U308505" s="119"/>
    </row>
    <row r="308506" spans="21:21" ht="15" customHeight="1">
      <c r="U308506" s="119"/>
    </row>
    <row r="308507" spans="21:21" ht="15" customHeight="1">
      <c r="U308507" s="119"/>
    </row>
    <row r="308508" spans="21:21" ht="15" customHeight="1">
      <c r="U308508" s="119"/>
    </row>
    <row r="308509" spans="21:21" ht="15" customHeight="1">
      <c r="U308509" s="119"/>
    </row>
    <row r="308510" spans="21:21" ht="15" customHeight="1">
      <c r="U308510" s="119"/>
    </row>
    <row r="308511" spans="21:21" ht="15" customHeight="1">
      <c r="U308511" s="119"/>
    </row>
    <row r="308512" spans="21:21" ht="15" customHeight="1">
      <c r="U308512" s="119"/>
    </row>
    <row r="308513" spans="21:21" ht="15" customHeight="1">
      <c r="U308513" s="119"/>
    </row>
    <row r="308514" spans="21:21" ht="15" customHeight="1">
      <c r="U308514" s="119"/>
    </row>
    <row r="308515" spans="21:21" ht="15" customHeight="1">
      <c r="U308515" s="119"/>
    </row>
    <row r="308516" spans="21:21" ht="15" customHeight="1">
      <c r="U308516" s="119"/>
    </row>
    <row r="308517" spans="21:21" ht="15" customHeight="1">
      <c r="U308517" s="119"/>
    </row>
    <row r="308518" spans="21:21" ht="15" customHeight="1">
      <c r="U308518" s="119"/>
    </row>
    <row r="308519" spans="21:21" ht="15" customHeight="1">
      <c r="U308519" s="119"/>
    </row>
    <row r="308520" spans="21:21" ht="15" customHeight="1">
      <c r="U308520" s="119"/>
    </row>
    <row r="308521" spans="21:21" ht="15" customHeight="1">
      <c r="U308521" s="119"/>
    </row>
    <row r="308522" spans="21:21" ht="15" customHeight="1">
      <c r="U308522" s="119"/>
    </row>
    <row r="308523" spans="21:21" ht="15" customHeight="1">
      <c r="U308523" s="119"/>
    </row>
    <row r="308524" spans="21:21" ht="15" customHeight="1">
      <c r="U308524" s="119"/>
    </row>
    <row r="308525" spans="21:21" ht="15" customHeight="1">
      <c r="U308525" s="119"/>
    </row>
    <row r="308526" spans="21:21" ht="15" customHeight="1">
      <c r="U308526" s="119"/>
    </row>
    <row r="308527" spans="21:21" ht="15" customHeight="1">
      <c r="U308527" s="119"/>
    </row>
    <row r="308528" spans="21:21" ht="15" customHeight="1">
      <c r="U308528" s="119"/>
    </row>
    <row r="308529" spans="21:21" ht="15" customHeight="1">
      <c r="U308529" s="119"/>
    </row>
    <row r="308530" spans="21:21" ht="15" customHeight="1">
      <c r="U308530" s="119"/>
    </row>
    <row r="308531" spans="21:21" ht="15" customHeight="1">
      <c r="U308531" s="119"/>
    </row>
    <row r="308532" spans="21:21" ht="15" customHeight="1">
      <c r="U308532" s="119"/>
    </row>
    <row r="308533" spans="21:21" ht="15" customHeight="1">
      <c r="U308533" s="119"/>
    </row>
    <row r="308534" spans="21:21" ht="15" customHeight="1">
      <c r="U308534" s="119"/>
    </row>
    <row r="308535" spans="21:21" ht="15" customHeight="1">
      <c r="U308535" s="119"/>
    </row>
    <row r="308536" spans="21:21" ht="15" customHeight="1">
      <c r="U308536" s="119"/>
    </row>
    <row r="308537" spans="21:21" ht="15" customHeight="1">
      <c r="U308537" s="119"/>
    </row>
    <row r="308538" spans="21:21" ht="15" customHeight="1">
      <c r="U308538" s="119"/>
    </row>
    <row r="308539" spans="21:21" ht="15" customHeight="1">
      <c r="U308539" s="119"/>
    </row>
    <row r="308540" spans="21:21" ht="15" customHeight="1">
      <c r="U308540" s="119"/>
    </row>
    <row r="308541" spans="21:21" ht="15" customHeight="1">
      <c r="U308541" s="119"/>
    </row>
    <row r="308542" spans="21:21" ht="15" customHeight="1">
      <c r="U308542" s="119"/>
    </row>
    <row r="308543" spans="21:21" ht="15" customHeight="1">
      <c r="U308543" s="119"/>
    </row>
    <row r="308544" spans="21:21" ht="15" customHeight="1">
      <c r="U308544" s="119"/>
    </row>
    <row r="308545" spans="21:21" ht="15" customHeight="1">
      <c r="U308545" s="119"/>
    </row>
    <row r="308546" spans="21:21" ht="15" customHeight="1">
      <c r="U308546" s="119"/>
    </row>
    <row r="308547" spans="21:21" ht="15" customHeight="1">
      <c r="U308547" s="119"/>
    </row>
    <row r="308548" spans="21:21" ht="15" customHeight="1">
      <c r="U308548" s="119"/>
    </row>
    <row r="308549" spans="21:21" ht="15" customHeight="1">
      <c r="U308549" s="119"/>
    </row>
    <row r="308550" spans="21:21" ht="15" customHeight="1">
      <c r="U308550" s="119"/>
    </row>
    <row r="308551" spans="21:21" ht="15" customHeight="1">
      <c r="U308551" s="119"/>
    </row>
    <row r="308552" spans="21:21" ht="15" customHeight="1">
      <c r="U308552" s="119"/>
    </row>
    <row r="308553" spans="21:21" ht="15" customHeight="1">
      <c r="U308553" s="119"/>
    </row>
    <row r="308554" spans="21:21" ht="15" customHeight="1">
      <c r="U308554" s="119"/>
    </row>
    <row r="308555" spans="21:21" ht="15" customHeight="1">
      <c r="U308555" s="119"/>
    </row>
    <row r="308556" spans="21:21" ht="15" customHeight="1">
      <c r="U308556" s="119"/>
    </row>
    <row r="308557" spans="21:21" ht="15" customHeight="1">
      <c r="U308557" s="119"/>
    </row>
    <row r="308558" spans="21:21" ht="15" customHeight="1">
      <c r="U308558" s="119"/>
    </row>
    <row r="308559" spans="21:21" ht="15" customHeight="1">
      <c r="U308559" s="119"/>
    </row>
    <row r="308560" spans="21:21" ht="15" customHeight="1">
      <c r="U308560" s="119"/>
    </row>
    <row r="308561" spans="21:21" ht="15" customHeight="1">
      <c r="U308561" s="119"/>
    </row>
    <row r="308562" spans="21:21" ht="15" customHeight="1">
      <c r="U308562" s="119"/>
    </row>
    <row r="308563" spans="21:21" ht="15" customHeight="1">
      <c r="U308563" s="119"/>
    </row>
    <row r="308564" spans="21:21" ht="15" customHeight="1">
      <c r="U308564" s="119"/>
    </row>
    <row r="308565" spans="21:21" ht="15" customHeight="1">
      <c r="U308565" s="119"/>
    </row>
    <row r="308566" spans="21:21" ht="15" customHeight="1">
      <c r="U308566" s="119"/>
    </row>
    <row r="308567" spans="21:21" ht="15" customHeight="1">
      <c r="U308567" s="119"/>
    </row>
    <row r="308568" spans="21:21" ht="15" customHeight="1">
      <c r="U308568" s="119"/>
    </row>
    <row r="308569" spans="21:21" ht="15" customHeight="1">
      <c r="U308569" s="119"/>
    </row>
    <row r="308570" spans="21:21" ht="15" customHeight="1">
      <c r="U308570" s="119"/>
    </row>
    <row r="308571" spans="21:21" ht="15" customHeight="1">
      <c r="U308571" s="119"/>
    </row>
    <row r="308572" spans="21:21" ht="15" customHeight="1">
      <c r="U308572" s="119"/>
    </row>
    <row r="308573" spans="21:21" ht="15" customHeight="1">
      <c r="U308573" s="119"/>
    </row>
    <row r="308574" spans="21:21" ht="15" customHeight="1">
      <c r="U308574" s="119"/>
    </row>
    <row r="308575" spans="21:21" ht="15" customHeight="1">
      <c r="U308575" s="119"/>
    </row>
    <row r="308576" spans="21:21" ht="15" customHeight="1">
      <c r="U308576" s="119"/>
    </row>
    <row r="308577" spans="21:21" ht="15" customHeight="1">
      <c r="U308577" s="119"/>
    </row>
    <row r="308578" spans="21:21" ht="15" customHeight="1">
      <c r="U308578" s="119"/>
    </row>
    <row r="308579" spans="21:21" ht="15" customHeight="1">
      <c r="U308579" s="119"/>
    </row>
    <row r="308580" spans="21:21" ht="15" customHeight="1">
      <c r="U308580" s="119"/>
    </row>
    <row r="308581" spans="21:21" ht="15" customHeight="1">
      <c r="U308581" s="119"/>
    </row>
    <row r="308582" spans="21:21" ht="15" customHeight="1">
      <c r="U308582" s="119"/>
    </row>
    <row r="308583" spans="21:21" ht="15" customHeight="1">
      <c r="U308583" s="119"/>
    </row>
    <row r="308584" spans="21:21" ht="15" customHeight="1">
      <c r="U308584" s="119"/>
    </row>
    <row r="308585" spans="21:21" ht="15" customHeight="1">
      <c r="U308585" s="119"/>
    </row>
    <row r="308586" spans="21:21" ht="15" customHeight="1">
      <c r="U308586" s="119"/>
    </row>
    <row r="308587" spans="21:21" ht="15" customHeight="1">
      <c r="U308587" s="119"/>
    </row>
    <row r="308588" spans="21:21" ht="15" customHeight="1">
      <c r="U308588" s="119"/>
    </row>
    <row r="308589" spans="21:21" ht="15" customHeight="1">
      <c r="U308589" s="119"/>
    </row>
    <row r="308590" spans="21:21" ht="15" customHeight="1">
      <c r="U308590" s="119"/>
    </row>
    <row r="308591" spans="21:21" ht="15" customHeight="1">
      <c r="U308591" s="119"/>
    </row>
    <row r="308592" spans="21:21" ht="15" customHeight="1">
      <c r="U308592" s="119"/>
    </row>
    <row r="308593" spans="21:21" ht="15" customHeight="1">
      <c r="U308593" s="119"/>
    </row>
    <row r="308594" spans="21:21" ht="15" customHeight="1">
      <c r="U308594" s="119"/>
    </row>
    <row r="308595" spans="21:21" ht="15" customHeight="1">
      <c r="U308595" s="119"/>
    </row>
    <row r="308596" spans="21:21" ht="15" customHeight="1">
      <c r="U308596" s="119"/>
    </row>
    <row r="308597" spans="21:21" ht="15" customHeight="1">
      <c r="U308597" s="119"/>
    </row>
    <row r="308598" spans="21:21" ht="15" customHeight="1">
      <c r="U308598" s="119"/>
    </row>
    <row r="308599" spans="21:21" ht="15" customHeight="1">
      <c r="U308599" s="119"/>
    </row>
    <row r="308600" spans="21:21" ht="15" customHeight="1">
      <c r="U308600" s="119"/>
    </row>
    <row r="308601" spans="21:21" ht="15" customHeight="1">
      <c r="U308601" s="119"/>
    </row>
    <row r="308602" spans="21:21" ht="15" customHeight="1">
      <c r="U308602" s="119"/>
    </row>
    <row r="308603" spans="21:21" ht="15" customHeight="1">
      <c r="U308603" s="119"/>
    </row>
    <row r="308604" spans="21:21" ht="15" customHeight="1">
      <c r="U308604" s="119"/>
    </row>
    <row r="308605" spans="21:21" ht="15" customHeight="1">
      <c r="U308605" s="119"/>
    </row>
    <row r="308606" spans="21:21" ht="15" customHeight="1">
      <c r="U308606" s="119"/>
    </row>
    <row r="308607" spans="21:21" ht="15" customHeight="1">
      <c r="U308607" s="119"/>
    </row>
    <row r="308608" spans="21:21" ht="15" customHeight="1">
      <c r="U308608" s="119"/>
    </row>
    <row r="308609" spans="21:21" ht="15" customHeight="1">
      <c r="U308609" s="119"/>
    </row>
    <row r="308610" spans="21:21" ht="15" customHeight="1">
      <c r="U308610" s="119"/>
    </row>
    <row r="308611" spans="21:21" ht="15" customHeight="1">
      <c r="U308611" s="119"/>
    </row>
    <row r="308612" spans="21:21" ht="15" customHeight="1">
      <c r="U308612" s="119"/>
    </row>
    <row r="308613" spans="21:21" ht="15" customHeight="1">
      <c r="U308613" s="119"/>
    </row>
    <row r="308614" spans="21:21" ht="15" customHeight="1">
      <c r="U308614" s="119"/>
    </row>
    <row r="308615" spans="21:21" ht="15" customHeight="1">
      <c r="U308615" s="119"/>
    </row>
    <row r="308616" spans="21:21" ht="15" customHeight="1">
      <c r="U308616" s="119"/>
    </row>
    <row r="308617" spans="21:21" ht="15" customHeight="1">
      <c r="U308617" s="119"/>
    </row>
    <row r="308618" spans="21:21" ht="15" customHeight="1">
      <c r="U308618" s="119"/>
    </row>
    <row r="308619" spans="21:21" ht="15" customHeight="1">
      <c r="U308619" s="119"/>
    </row>
    <row r="308620" spans="21:21" ht="15" customHeight="1">
      <c r="U308620" s="119"/>
    </row>
    <row r="308621" spans="21:21" ht="15" customHeight="1">
      <c r="U308621" s="119"/>
    </row>
    <row r="308622" spans="21:21" ht="15" customHeight="1">
      <c r="U308622" s="119"/>
    </row>
    <row r="308623" spans="21:21" ht="15" customHeight="1">
      <c r="U308623" s="119"/>
    </row>
    <row r="308624" spans="21:21" ht="15" customHeight="1">
      <c r="U308624" s="119"/>
    </row>
    <row r="308625" spans="21:21" ht="15" customHeight="1">
      <c r="U308625" s="119"/>
    </row>
    <row r="308626" spans="21:21" ht="15" customHeight="1">
      <c r="U308626" s="119"/>
    </row>
    <row r="308627" spans="21:21" ht="15" customHeight="1">
      <c r="U308627" s="119"/>
    </row>
    <row r="308628" spans="21:21" ht="15" customHeight="1">
      <c r="U308628" s="119"/>
    </row>
    <row r="308629" spans="21:21" ht="15" customHeight="1">
      <c r="U308629" s="119"/>
    </row>
    <row r="308630" spans="21:21" ht="15" customHeight="1">
      <c r="U308630" s="119"/>
    </row>
    <row r="308631" spans="21:21" ht="15" customHeight="1">
      <c r="U308631" s="119"/>
    </row>
    <row r="308632" spans="21:21" ht="15" customHeight="1">
      <c r="U308632" s="119"/>
    </row>
    <row r="308633" spans="21:21" ht="15" customHeight="1">
      <c r="U308633" s="119"/>
    </row>
    <row r="308634" spans="21:21" ht="15" customHeight="1">
      <c r="U308634" s="119"/>
    </row>
    <row r="308635" spans="21:21" ht="15" customHeight="1">
      <c r="U308635" s="119"/>
    </row>
    <row r="308636" spans="21:21" ht="15" customHeight="1">
      <c r="U308636" s="119"/>
    </row>
    <row r="308637" spans="21:21" ht="15" customHeight="1">
      <c r="U308637" s="119"/>
    </row>
    <row r="308638" spans="21:21" ht="15" customHeight="1">
      <c r="U308638" s="119"/>
    </row>
    <row r="308639" spans="21:21" ht="15" customHeight="1">
      <c r="U308639" s="119"/>
    </row>
    <row r="308640" spans="21:21" ht="15" customHeight="1">
      <c r="U308640" s="119"/>
    </row>
    <row r="308641" spans="21:21" ht="15" customHeight="1">
      <c r="U308641" s="119"/>
    </row>
    <row r="308642" spans="21:21" ht="15" customHeight="1">
      <c r="U308642" s="119"/>
    </row>
    <row r="308643" spans="21:21" ht="15" customHeight="1">
      <c r="U308643" s="119"/>
    </row>
    <row r="308644" spans="21:21" ht="15" customHeight="1">
      <c r="U308644" s="119"/>
    </row>
    <row r="308645" spans="21:21" ht="15" customHeight="1">
      <c r="U308645" s="119"/>
    </row>
    <row r="308646" spans="21:21" ht="15" customHeight="1">
      <c r="U308646" s="119"/>
    </row>
    <row r="308647" spans="21:21" ht="15" customHeight="1">
      <c r="U308647" s="119"/>
    </row>
    <row r="308648" spans="21:21" ht="15" customHeight="1">
      <c r="U308648" s="119"/>
    </row>
    <row r="308649" spans="21:21" ht="15" customHeight="1">
      <c r="U308649" s="119"/>
    </row>
    <row r="308650" spans="21:21" ht="15" customHeight="1">
      <c r="U308650" s="119"/>
    </row>
    <row r="308651" spans="21:21" ht="15" customHeight="1">
      <c r="U308651" s="119"/>
    </row>
    <row r="308652" spans="21:21" ht="15" customHeight="1">
      <c r="U308652" s="119"/>
    </row>
    <row r="308653" spans="21:21" ht="15" customHeight="1">
      <c r="U308653" s="119"/>
    </row>
    <row r="308654" spans="21:21" ht="15" customHeight="1">
      <c r="U308654" s="119"/>
    </row>
    <row r="308655" spans="21:21" ht="15" customHeight="1">
      <c r="U308655" s="119"/>
    </row>
    <row r="308656" spans="21:21" ht="15" customHeight="1">
      <c r="U308656" s="119"/>
    </row>
    <row r="308657" spans="21:21" ht="15" customHeight="1">
      <c r="U308657" s="119"/>
    </row>
    <row r="308658" spans="21:21" ht="15" customHeight="1">
      <c r="U308658" s="119"/>
    </row>
    <row r="308659" spans="21:21" ht="15" customHeight="1">
      <c r="U308659" s="119"/>
    </row>
    <row r="308660" spans="21:21" ht="15" customHeight="1">
      <c r="U308660" s="119"/>
    </row>
    <row r="308661" spans="21:21" ht="15" customHeight="1">
      <c r="U308661" s="119"/>
    </row>
    <row r="308662" spans="21:21" ht="15" customHeight="1">
      <c r="U308662" s="119"/>
    </row>
    <row r="308663" spans="21:21" ht="15" customHeight="1">
      <c r="U308663" s="119"/>
    </row>
    <row r="308664" spans="21:21" ht="15" customHeight="1">
      <c r="U308664" s="119"/>
    </row>
    <row r="308665" spans="21:21" ht="15" customHeight="1">
      <c r="U308665" s="119"/>
    </row>
    <row r="308666" spans="21:21" ht="15" customHeight="1">
      <c r="U308666" s="119"/>
    </row>
    <row r="308667" spans="21:21" ht="15" customHeight="1">
      <c r="U308667" s="119"/>
    </row>
    <row r="308668" spans="21:21" ht="15" customHeight="1">
      <c r="U308668" s="119"/>
    </row>
    <row r="308669" spans="21:21" ht="15" customHeight="1">
      <c r="U308669" s="119"/>
    </row>
    <row r="308670" spans="21:21" ht="15" customHeight="1">
      <c r="U308670" s="119"/>
    </row>
    <row r="308671" spans="21:21" ht="15" customHeight="1">
      <c r="U308671" s="119"/>
    </row>
    <row r="308672" spans="21:21" ht="15" customHeight="1">
      <c r="U308672" s="119"/>
    </row>
    <row r="308673" spans="21:21" ht="15" customHeight="1">
      <c r="U308673" s="119"/>
    </row>
    <row r="308674" spans="21:21" ht="15" customHeight="1">
      <c r="U308674" s="119"/>
    </row>
    <row r="308675" spans="21:21" ht="15" customHeight="1">
      <c r="U308675" s="119"/>
    </row>
    <row r="308676" spans="21:21" ht="15" customHeight="1">
      <c r="U308676" s="119"/>
    </row>
    <row r="308677" spans="21:21" ht="15" customHeight="1">
      <c r="U308677" s="119"/>
    </row>
    <row r="308678" spans="21:21" ht="15" customHeight="1">
      <c r="U308678" s="119"/>
    </row>
    <row r="308679" spans="21:21" ht="15" customHeight="1">
      <c r="U308679" s="119"/>
    </row>
    <row r="308680" spans="21:21" ht="15" customHeight="1">
      <c r="U308680" s="119"/>
    </row>
    <row r="308681" spans="21:21" ht="15" customHeight="1">
      <c r="U308681" s="119"/>
    </row>
    <row r="308682" spans="21:21" ht="15" customHeight="1">
      <c r="U308682" s="119"/>
    </row>
    <row r="308683" spans="21:21" ht="15" customHeight="1">
      <c r="U308683" s="119"/>
    </row>
    <row r="308684" spans="21:21" ht="15" customHeight="1">
      <c r="U308684" s="119"/>
    </row>
    <row r="308685" spans="21:21" ht="15" customHeight="1">
      <c r="U308685" s="119"/>
    </row>
    <row r="308686" spans="21:21" ht="15" customHeight="1">
      <c r="U308686" s="119"/>
    </row>
    <row r="308687" spans="21:21" ht="15" customHeight="1">
      <c r="U308687" s="119"/>
    </row>
    <row r="308688" spans="21:21" ht="15" customHeight="1">
      <c r="U308688" s="119"/>
    </row>
    <row r="308689" spans="21:21" ht="15" customHeight="1">
      <c r="U308689" s="119"/>
    </row>
    <row r="308690" spans="21:21" ht="15" customHeight="1">
      <c r="U308690" s="119"/>
    </row>
    <row r="308691" spans="21:21" ht="15" customHeight="1">
      <c r="U308691" s="119"/>
    </row>
    <row r="308692" spans="21:21" ht="15" customHeight="1">
      <c r="U308692" s="119"/>
    </row>
    <row r="308693" spans="21:21" ht="15" customHeight="1">
      <c r="U308693" s="119"/>
    </row>
    <row r="308694" spans="21:21" ht="15" customHeight="1">
      <c r="U308694" s="119"/>
    </row>
    <row r="308695" spans="21:21" ht="15" customHeight="1">
      <c r="U308695" s="119"/>
    </row>
    <row r="308696" spans="21:21" ht="15" customHeight="1">
      <c r="U308696" s="119"/>
    </row>
    <row r="308697" spans="21:21" ht="15" customHeight="1">
      <c r="U308697" s="119"/>
    </row>
    <row r="308698" spans="21:21" ht="15" customHeight="1">
      <c r="U308698" s="119"/>
    </row>
    <row r="308699" spans="21:21" ht="15" customHeight="1">
      <c r="U308699" s="119"/>
    </row>
    <row r="308700" spans="21:21" ht="15" customHeight="1">
      <c r="U308700" s="119"/>
    </row>
    <row r="308701" spans="21:21" ht="15" customHeight="1">
      <c r="U308701" s="119"/>
    </row>
    <row r="308702" spans="21:21" ht="15" customHeight="1">
      <c r="U308702" s="119"/>
    </row>
    <row r="308703" spans="21:21" ht="15" customHeight="1">
      <c r="U308703" s="119"/>
    </row>
    <row r="308704" spans="21:21" ht="15" customHeight="1">
      <c r="U308704" s="119"/>
    </row>
    <row r="308705" spans="21:21" ht="15" customHeight="1">
      <c r="U308705" s="119"/>
    </row>
    <row r="308706" spans="21:21" ht="15" customHeight="1">
      <c r="U308706" s="119"/>
    </row>
    <row r="308707" spans="21:21" ht="15" customHeight="1">
      <c r="U308707" s="119"/>
    </row>
    <row r="308708" spans="21:21" ht="15" customHeight="1">
      <c r="U308708" s="119"/>
    </row>
    <row r="308709" spans="21:21" ht="15" customHeight="1">
      <c r="U308709" s="119"/>
    </row>
    <row r="308710" spans="21:21" ht="15" customHeight="1">
      <c r="U308710" s="119"/>
    </row>
    <row r="308711" spans="21:21" ht="15" customHeight="1">
      <c r="U308711" s="119"/>
    </row>
    <row r="308712" spans="21:21" ht="15" customHeight="1">
      <c r="U308712" s="119"/>
    </row>
    <row r="308713" spans="21:21" ht="15" customHeight="1">
      <c r="U308713" s="119"/>
    </row>
    <row r="308714" spans="21:21" ht="15" customHeight="1">
      <c r="U308714" s="119"/>
    </row>
    <row r="308715" spans="21:21" ht="15" customHeight="1">
      <c r="U308715" s="119"/>
    </row>
    <row r="308716" spans="21:21" ht="15" customHeight="1">
      <c r="U308716" s="119"/>
    </row>
    <row r="308717" spans="21:21" ht="15" customHeight="1">
      <c r="U308717" s="119"/>
    </row>
    <row r="308718" spans="21:21" ht="15" customHeight="1">
      <c r="U308718" s="119"/>
    </row>
    <row r="308719" spans="21:21" ht="15" customHeight="1">
      <c r="U308719" s="119"/>
    </row>
    <row r="308720" spans="21:21" ht="15" customHeight="1">
      <c r="U308720" s="119"/>
    </row>
    <row r="308721" spans="21:21" ht="15" customHeight="1">
      <c r="U308721" s="119"/>
    </row>
    <row r="308722" spans="21:21" ht="15" customHeight="1">
      <c r="U308722" s="119"/>
    </row>
    <row r="308723" spans="21:21" ht="15" customHeight="1">
      <c r="U308723" s="119"/>
    </row>
    <row r="308724" spans="21:21" ht="15" customHeight="1">
      <c r="U308724" s="119"/>
    </row>
    <row r="308725" spans="21:21" ht="15" customHeight="1">
      <c r="U308725" s="119"/>
    </row>
    <row r="308726" spans="21:21" ht="15" customHeight="1">
      <c r="U308726" s="119"/>
    </row>
    <row r="308727" spans="21:21" ht="15" customHeight="1">
      <c r="U308727" s="119"/>
    </row>
    <row r="308728" spans="21:21" ht="15" customHeight="1">
      <c r="U308728" s="119"/>
    </row>
    <row r="308729" spans="21:21" ht="15" customHeight="1">
      <c r="U308729" s="119"/>
    </row>
    <row r="308730" spans="21:21" ht="15" customHeight="1">
      <c r="U308730" s="119"/>
    </row>
    <row r="308731" spans="21:21" ht="15" customHeight="1">
      <c r="U308731" s="119"/>
    </row>
    <row r="308732" spans="21:21" ht="15" customHeight="1">
      <c r="U308732" s="119"/>
    </row>
    <row r="308733" spans="21:21" ht="15" customHeight="1">
      <c r="U308733" s="119"/>
    </row>
    <row r="308734" spans="21:21" ht="15" customHeight="1">
      <c r="U308734" s="119"/>
    </row>
    <row r="308735" spans="21:21" ht="15" customHeight="1">
      <c r="U308735" s="119"/>
    </row>
    <row r="308736" spans="21:21" ht="15" customHeight="1">
      <c r="U308736" s="119"/>
    </row>
    <row r="308737" spans="21:21" ht="15" customHeight="1">
      <c r="U308737" s="119"/>
    </row>
    <row r="308738" spans="21:21" ht="15" customHeight="1">
      <c r="U308738" s="119"/>
    </row>
    <row r="308739" spans="21:21" ht="15" customHeight="1">
      <c r="U308739" s="119"/>
    </row>
    <row r="308740" spans="21:21" ht="15" customHeight="1">
      <c r="U308740" s="119"/>
    </row>
    <row r="308741" spans="21:21" ht="15" customHeight="1">
      <c r="U308741" s="119"/>
    </row>
    <row r="308742" spans="21:21" ht="15" customHeight="1">
      <c r="U308742" s="119"/>
    </row>
    <row r="308743" spans="21:21" ht="15" customHeight="1">
      <c r="U308743" s="119"/>
    </row>
    <row r="308744" spans="21:21" ht="15" customHeight="1">
      <c r="U308744" s="119"/>
    </row>
    <row r="308745" spans="21:21" ht="15" customHeight="1">
      <c r="U308745" s="119"/>
    </row>
    <row r="308746" spans="21:21" ht="15" customHeight="1">
      <c r="U308746" s="119"/>
    </row>
    <row r="308747" spans="21:21" ht="15" customHeight="1">
      <c r="U308747" s="119"/>
    </row>
    <row r="308748" spans="21:21" ht="15" customHeight="1">
      <c r="U308748" s="119"/>
    </row>
    <row r="308749" spans="21:21" ht="15" customHeight="1">
      <c r="U308749" s="119"/>
    </row>
    <row r="308750" spans="21:21" ht="15" customHeight="1">
      <c r="U308750" s="119"/>
    </row>
    <row r="308751" spans="21:21" ht="15" customHeight="1">
      <c r="U308751" s="119"/>
    </row>
    <row r="308752" spans="21:21" ht="15" customHeight="1">
      <c r="U308752" s="119"/>
    </row>
    <row r="308753" spans="21:21" ht="15" customHeight="1">
      <c r="U308753" s="119"/>
    </row>
    <row r="308754" spans="21:21" ht="15" customHeight="1">
      <c r="U308754" s="119"/>
    </row>
    <row r="308755" spans="21:21" ht="15" customHeight="1">
      <c r="U308755" s="119"/>
    </row>
    <row r="308756" spans="21:21" ht="15" customHeight="1">
      <c r="U308756" s="119"/>
    </row>
    <row r="308757" spans="21:21" ht="15" customHeight="1">
      <c r="U308757" s="119"/>
    </row>
    <row r="308758" spans="21:21" ht="15" customHeight="1">
      <c r="U308758" s="119"/>
    </row>
    <row r="308759" spans="21:21" ht="15" customHeight="1">
      <c r="U308759" s="119"/>
    </row>
    <row r="308760" spans="21:21" ht="15" customHeight="1">
      <c r="U308760" s="119"/>
    </row>
    <row r="308761" spans="21:21" ht="15" customHeight="1">
      <c r="U308761" s="119"/>
    </row>
    <row r="308762" spans="21:21" ht="15" customHeight="1">
      <c r="U308762" s="119"/>
    </row>
    <row r="308763" spans="21:21" ht="15" customHeight="1">
      <c r="U308763" s="119"/>
    </row>
    <row r="308764" spans="21:21" ht="15" customHeight="1">
      <c r="U308764" s="119"/>
    </row>
    <row r="308765" spans="21:21" ht="15" customHeight="1">
      <c r="U308765" s="119"/>
    </row>
    <row r="308766" spans="21:21" ht="15" customHeight="1">
      <c r="U308766" s="119"/>
    </row>
    <row r="308767" spans="21:21" ht="15" customHeight="1">
      <c r="U308767" s="119"/>
    </row>
    <row r="308768" spans="21:21" ht="15" customHeight="1">
      <c r="U308768" s="119"/>
    </row>
    <row r="308769" spans="21:21" ht="15" customHeight="1">
      <c r="U308769" s="119"/>
    </row>
    <row r="308770" spans="21:21" ht="15" customHeight="1">
      <c r="U308770" s="119"/>
    </row>
    <row r="308771" spans="21:21" ht="15" customHeight="1">
      <c r="U308771" s="119"/>
    </row>
    <row r="308772" spans="21:21" ht="15" customHeight="1">
      <c r="U308772" s="119"/>
    </row>
    <row r="308773" spans="21:21" ht="15" customHeight="1">
      <c r="U308773" s="119"/>
    </row>
    <row r="308774" spans="21:21" ht="15" customHeight="1">
      <c r="U308774" s="119"/>
    </row>
    <row r="308775" spans="21:21" ht="15" customHeight="1">
      <c r="U308775" s="119"/>
    </row>
    <row r="308776" spans="21:21" ht="15" customHeight="1">
      <c r="U308776" s="119"/>
    </row>
    <row r="308777" spans="21:21" ht="15" customHeight="1">
      <c r="U308777" s="119"/>
    </row>
    <row r="308778" spans="21:21" ht="15" customHeight="1">
      <c r="U308778" s="119"/>
    </row>
    <row r="308779" spans="21:21" ht="15" customHeight="1">
      <c r="U308779" s="119"/>
    </row>
    <row r="308780" spans="21:21" ht="15" customHeight="1">
      <c r="U308780" s="119"/>
    </row>
    <row r="308781" spans="21:21" ht="15" customHeight="1">
      <c r="U308781" s="119"/>
    </row>
    <row r="308782" spans="21:21" ht="15" customHeight="1">
      <c r="U308782" s="119"/>
    </row>
    <row r="308783" spans="21:21" ht="15" customHeight="1">
      <c r="U308783" s="119"/>
    </row>
    <row r="308784" spans="21:21" ht="15" customHeight="1">
      <c r="U308784" s="119"/>
    </row>
    <row r="308785" spans="21:21" ht="15" customHeight="1">
      <c r="U308785" s="119"/>
    </row>
    <row r="308786" spans="21:21" ht="15" customHeight="1">
      <c r="U308786" s="119"/>
    </row>
    <row r="308787" spans="21:21" ht="15" customHeight="1">
      <c r="U308787" s="119"/>
    </row>
    <row r="308788" spans="21:21" ht="15" customHeight="1">
      <c r="U308788" s="119"/>
    </row>
    <row r="308789" spans="21:21" ht="15" customHeight="1">
      <c r="U308789" s="119"/>
    </row>
    <row r="308790" spans="21:21" ht="15" customHeight="1">
      <c r="U308790" s="119"/>
    </row>
    <row r="308791" spans="21:21" ht="15" customHeight="1">
      <c r="U308791" s="119"/>
    </row>
    <row r="308792" spans="21:21" ht="15" customHeight="1">
      <c r="U308792" s="119"/>
    </row>
    <row r="308793" spans="21:21" ht="15" customHeight="1">
      <c r="U308793" s="119"/>
    </row>
    <row r="308794" spans="21:21" ht="15" customHeight="1">
      <c r="U308794" s="119"/>
    </row>
    <row r="308795" spans="21:21" ht="15" customHeight="1">
      <c r="U308795" s="119"/>
    </row>
    <row r="308796" spans="21:21" ht="15" customHeight="1">
      <c r="U308796" s="119"/>
    </row>
    <row r="308797" spans="21:21" ht="15" customHeight="1">
      <c r="U308797" s="119"/>
    </row>
    <row r="308798" spans="21:21" ht="15" customHeight="1">
      <c r="U308798" s="119"/>
    </row>
    <row r="308799" spans="21:21" ht="15" customHeight="1">
      <c r="U308799" s="119"/>
    </row>
    <row r="308800" spans="21:21" ht="15" customHeight="1">
      <c r="U308800" s="119"/>
    </row>
    <row r="308801" spans="21:21" ht="15" customHeight="1">
      <c r="U308801" s="119"/>
    </row>
    <row r="308802" spans="21:21" ht="15" customHeight="1">
      <c r="U308802" s="119"/>
    </row>
    <row r="308803" spans="21:21" ht="15" customHeight="1">
      <c r="U308803" s="119"/>
    </row>
    <row r="308804" spans="21:21" ht="15" customHeight="1">
      <c r="U308804" s="119"/>
    </row>
    <row r="308805" spans="21:21" ht="15" customHeight="1">
      <c r="U308805" s="119"/>
    </row>
    <row r="308806" spans="21:21" ht="15" customHeight="1">
      <c r="U308806" s="119"/>
    </row>
    <row r="308807" spans="21:21" ht="15" customHeight="1">
      <c r="U308807" s="119"/>
    </row>
    <row r="308808" spans="21:21" ht="15" customHeight="1">
      <c r="U308808" s="119"/>
    </row>
    <row r="308809" spans="21:21" ht="15" customHeight="1">
      <c r="U308809" s="119"/>
    </row>
    <row r="308810" spans="21:21" ht="15" customHeight="1">
      <c r="U308810" s="119"/>
    </row>
    <row r="308811" spans="21:21" ht="15" customHeight="1">
      <c r="U308811" s="119"/>
    </row>
    <row r="308812" spans="21:21" ht="15" customHeight="1">
      <c r="U308812" s="119"/>
    </row>
    <row r="308813" spans="21:21" ht="15" customHeight="1">
      <c r="U308813" s="119"/>
    </row>
    <row r="308814" spans="21:21" ht="15" customHeight="1">
      <c r="U308814" s="119"/>
    </row>
    <row r="308815" spans="21:21" ht="15" customHeight="1">
      <c r="U308815" s="119"/>
    </row>
    <row r="308816" spans="21:21" ht="15" customHeight="1">
      <c r="U308816" s="119"/>
    </row>
    <row r="308817" spans="21:21" ht="15" customHeight="1">
      <c r="U308817" s="119"/>
    </row>
    <row r="308818" spans="21:21" ht="15" customHeight="1">
      <c r="U308818" s="119"/>
    </row>
    <row r="308819" spans="21:21" ht="15" customHeight="1">
      <c r="U308819" s="119"/>
    </row>
    <row r="308820" spans="21:21" ht="15" customHeight="1">
      <c r="U308820" s="119"/>
    </row>
    <row r="308821" spans="21:21" ht="15" customHeight="1">
      <c r="U308821" s="119"/>
    </row>
    <row r="308822" spans="21:21" ht="15" customHeight="1">
      <c r="U308822" s="119"/>
    </row>
    <row r="308823" spans="21:21" ht="15" customHeight="1">
      <c r="U308823" s="119"/>
    </row>
    <row r="308824" spans="21:21" ht="15" customHeight="1">
      <c r="U308824" s="119"/>
    </row>
    <row r="308825" spans="21:21" ht="15" customHeight="1">
      <c r="U308825" s="119"/>
    </row>
    <row r="308826" spans="21:21" ht="15" customHeight="1">
      <c r="U308826" s="119"/>
    </row>
    <row r="308827" spans="21:21" ht="15" customHeight="1">
      <c r="U308827" s="119"/>
    </row>
    <row r="308828" spans="21:21" ht="15" customHeight="1">
      <c r="U308828" s="119"/>
    </row>
    <row r="308829" spans="21:21" ht="15" customHeight="1">
      <c r="U308829" s="119"/>
    </row>
    <row r="308830" spans="21:21" ht="15" customHeight="1">
      <c r="U308830" s="119"/>
    </row>
    <row r="308831" spans="21:21" ht="15" customHeight="1">
      <c r="U308831" s="119"/>
    </row>
    <row r="308832" spans="21:21" ht="15" customHeight="1">
      <c r="U308832" s="119"/>
    </row>
    <row r="308833" spans="21:21" ht="15" customHeight="1">
      <c r="U308833" s="119"/>
    </row>
    <row r="308834" spans="21:21" ht="15" customHeight="1">
      <c r="U308834" s="119"/>
    </row>
    <row r="308835" spans="21:21" ht="15" customHeight="1">
      <c r="U308835" s="119"/>
    </row>
    <row r="308836" spans="21:21" ht="15" customHeight="1">
      <c r="U308836" s="119"/>
    </row>
    <row r="308837" spans="21:21" ht="15" customHeight="1">
      <c r="U308837" s="119"/>
    </row>
    <row r="308838" spans="21:21" ht="15" customHeight="1">
      <c r="U308838" s="119"/>
    </row>
    <row r="308839" spans="21:21" ht="15" customHeight="1">
      <c r="U308839" s="119"/>
    </row>
    <row r="308840" spans="21:21" ht="15" customHeight="1">
      <c r="U308840" s="119"/>
    </row>
    <row r="308841" spans="21:21" ht="15" customHeight="1">
      <c r="U308841" s="119"/>
    </row>
    <row r="308842" spans="21:21" ht="15" customHeight="1">
      <c r="U308842" s="119"/>
    </row>
    <row r="308843" spans="21:21" ht="15" customHeight="1">
      <c r="U308843" s="119"/>
    </row>
    <row r="308844" spans="21:21" ht="15" customHeight="1">
      <c r="U308844" s="119"/>
    </row>
    <row r="308845" spans="21:21" ht="15" customHeight="1">
      <c r="U308845" s="119"/>
    </row>
    <row r="308846" spans="21:21" ht="15" customHeight="1">
      <c r="U308846" s="119"/>
    </row>
    <row r="308847" spans="21:21" ht="15" customHeight="1">
      <c r="U308847" s="119"/>
    </row>
    <row r="308848" spans="21:21" ht="15" customHeight="1">
      <c r="U308848" s="119"/>
    </row>
    <row r="308849" spans="21:21" ht="15" customHeight="1">
      <c r="U308849" s="119"/>
    </row>
    <row r="308850" spans="21:21" ht="15" customHeight="1">
      <c r="U308850" s="119"/>
    </row>
    <row r="308851" spans="21:21" ht="15" customHeight="1">
      <c r="U308851" s="119"/>
    </row>
    <row r="308852" spans="21:21" ht="15" customHeight="1">
      <c r="U308852" s="119"/>
    </row>
    <row r="308853" spans="21:21" ht="15" customHeight="1">
      <c r="U308853" s="119"/>
    </row>
    <row r="308854" spans="21:21" ht="15" customHeight="1">
      <c r="U308854" s="119"/>
    </row>
    <row r="308855" spans="21:21" ht="15" customHeight="1">
      <c r="U308855" s="119"/>
    </row>
    <row r="308856" spans="21:21" ht="15" customHeight="1">
      <c r="U308856" s="119"/>
    </row>
    <row r="308857" spans="21:21" ht="15" customHeight="1">
      <c r="U308857" s="119"/>
    </row>
    <row r="308858" spans="21:21" ht="15" customHeight="1">
      <c r="U308858" s="119"/>
    </row>
    <row r="308859" spans="21:21" ht="15" customHeight="1">
      <c r="U308859" s="119"/>
    </row>
    <row r="308860" spans="21:21" ht="15" customHeight="1">
      <c r="U308860" s="119"/>
    </row>
    <row r="308861" spans="21:21" ht="15" customHeight="1">
      <c r="U308861" s="119"/>
    </row>
    <row r="308862" spans="21:21" ht="15" customHeight="1">
      <c r="U308862" s="119"/>
    </row>
    <row r="308863" spans="21:21" ht="15" customHeight="1">
      <c r="U308863" s="119"/>
    </row>
    <row r="308864" spans="21:21" ht="15" customHeight="1">
      <c r="U308864" s="119"/>
    </row>
    <row r="308865" spans="21:21" ht="15" customHeight="1">
      <c r="U308865" s="119"/>
    </row>
    <row r="308866" spans="21:21" ht="15" customHeight="1">
      <c r="U308866" s="119"/>
    </row>
    <row r="308867" spans="21:21" ht="15" customHeight="1">
      <c r="U308867" s="119"/>
    </row>
    <row r="308868" spans="21:21" ht="15" customHeight="1">
      <c r="U308868" s="119"/>
    </row>
    <row r="308869" spans="21:21" ht="15" customHeight="1">
      <c r="U308869" s="119"/>
    </row>
    <row r="308870" spans="21:21" ht="15" customHeight="1">
      <c r="U308870" s="119"/>
    </row>
    <row r="308871" spans="21:21" ht="15" customHeight="1">
      <c r="U308871" s="119"/>
    </row>
    <row r="308872" spans="21:21" ht="15" customHeight="1">
      <c r="U308872" s="119"/>
    </row>
    <row r="308873" spans="21:21" ht="15" customHeight="1">
      <c r="U308873" s="119"/>
    </row>
    <row r="308874" spans="21:21" ht="15" customHeight="1">
      <c r="U308874" s="119"/>
    </row>
    <row r="308875" spans="21:21" ht="15" customHeight="1">
      <c r="U308875" s="119"/>
    </row>
    <row r="308876" spans="21:21" ht="15" customHeight="1">
      <c r="U308876" s="119"/>
    </row>
    <row r="308877" spans="21:21" ht="15" customHeight="1">
      <c r="U308877" s="119"/>
    </row>
    <row r="308878" spans="21:21" ht="15" customHeight="1">
      <c r="U308878" s="119"/>
    </row>
    <row r="308879" spans="21:21" ht="15" customHeight="1">
      <c r="U308879" s="119"/>
    </row>
    <row r="308880" spans="21:21" ht="15" customHeight="1">
      <c r="U308880" s="119"/>
    </row>
    <row r="308881" spans="21:21" ht="15" customHeight="1">
      <c r="U308881" s="119"/>
    </row>
    <row r="308882" spans="21:21" ht="15" customHeight="1">
      <c r="U308882" s="119"/>
    </row>
    <row r="308883" spans="21:21" ht="15" customHeight="1">
      <c r="U308883" s="119"/>
    </row>
    <row r="308884" spans="21:21" ht="15" customHeight="1">
      <c r="U308884" s="119"/>
    </row>
    <row r="308885" spans="21:21" ht="15" customHeight="1">
      <c r="U308885" s="119"/>
    </row>
    <row r="308886" spans="21:21" ht="15" customHeight="1">
      <c r="U308886" s="119"/>
    </row>
    <row r="308887" spans="21:21" ht="15" customHeight="1">
      <c r="U308887" s="119"/>
    </row>
    <row r="308888" spans="21:21" ht="15" customHeight="1">
      <c r="U308888" s="119"/>
    </row>
    <row r="308889" spans="21:21" ht="15" customHeight="1">
      <c r="U308889" s="119"/>
    </row>
    <row r="308890" spans="21:21" ht="15" customHeight="1">
      <c r="U308890" s="119"/>
    </row>
    <row r="308891" spans="21:21" ht="15" customHeight="1">
      <c r="U308891" s="119"/>
    </row>
    <row r="308892" spans="21:21" ht="15" customHeight="1">
      <c r="U308892" s="119"/>
    </row>
    <row r="308893" spans="21:21" ht="15" customHeight="1">
      <c r="U308893" s="119"/>
    </row>
    <row r="308894" spans="21:21" ht="15" customHeight="1">
      <c r="U308894" s="119"/>
    </row>
    <row r="308895" spans="21:21" ht="15" customHeight="1">
      <c r="U308895" s="119"/>
    </row>
    <row r="308896" spans="21:21" ht="15" customHeight="1">
      <c r="U308896" s="119"/>
    </row>
    <row r="308897" spans="21:21" ht="15" customHeight="1">
      <c r="U308897" s="119"/>
    </row>
    <row r="308898" spans="21:21" ht="15" customHeight="1">
      <c r="U308898" s="119"/>
    </row>
    <row r="308899" spans="21:21" ht="15" customHeight="1">
      <c r="U308899" s="119"/>
    </row>
    <row r="308900" spans="21:21" ht="15" customHeight="1">
      <c r="U308900" s="119"/>
    </row>
    <row r="308901" spans="21:21" ht="15" customHeight="1">
      <c r="U308901" s="119"/>
    </row>
    <row r="308902" spans="21:21" ht="15" customHeight="1">
      <c r="U308902" s="119"/>
    </row>
    <row r="308903" spans="21:21" ht="15" customHeight="1">
      <c r="U308903" s="119"/>
    </row>
    <row r="308904" spans="21:21" ht="15" customHeight="1">
      <c r="U308904" s="119"/>
    </row>
    <row r="308905" spans="21:21" ht="15" customHeight="1">
      <c r="U308905" s="119"/>
    </row>
    <row r="308906" spans="21:21" ht="15" customHeight="1">
      <c r="U308906" s="119"/>
    </row>
    <row r="308907" spans="21:21" ht="15" customHeight="1">
      <c r="U308907" s="119"/>
    </row>
    <row r="308908" spans="21:21" ht="15" customHeight="1">
      <c r="U308908" s="119"/>
    </row>
    <row r="308909" spans="21:21" ht="15" customHeight="1">
      <c r="U308909" s="119"/>
    </row>
    <row r="308910" spans="21:21" ht="15" customHeight="1">
      <c r="U308910" s="119"/>
    </row>
    <row r="308911" spans="21:21" ht="15" customHeight="1">
      <c r="U308911" s="119"/>
    </row>
    <row r="308912" spans="21:21" ht="15" customHeight="1">
      <c r="U308912" s="119"/>
    </row>
    <row r="308913" spans="21:21" ht="15" customHeight="1">
      <c r="U308913" s="119"/>
    </row>
    <row r="308914" spans="21:21" ht="15" customHeight="1">
      <c r="U308914" s="119"/>
    </row>
    <row r="308915" spans="21:21" ht="15" customHeight="1">
      <c r="U308915" s="119"/>
    </row>
    <row r="308916" spans="21:21" ht="15" customHeight="1">
      <c r="U308916" s="119"/>
    </row>
    <row r="308917" spans="21:21" ht="15" customHeight="1">
      <c r="U308917" s="119"/>
    </row>
    <row r="308918" spans="21:21" ht="15" customHeight="1">
      <c r="U308918" s="119"/>
    </row>
    <row r="308919" spans="21:21" ht="15" customHeight="1">
      <c r="U308919" s="119"/>
    </row>
    <row r="308920" spans="21:21" ht="15" customHeight="1">
      <c r="U308920" s="119"/>
    </row>
    <row r="308921" spans="21:21" ht="15" customHeight="1">
      <c r="U308921" s="119"/>
    </row>
    <row r="308922" spans="21:21" ht="15" customHeight="1">
      <c r="U308922" s="119"/>
    </row>
    <row r="308923" spans="21:21" ht="15" customHeight="1">
      <c r="U308923" s="119"/>
    </row>
    <row r="308924" spans="21:21" ht="15" customHeight="1">
      <c r="U308924" s="119"/>
    </row>
    <row r="308925" spans="21:21" ht="15" customHeight="1">
      <c r="U308925" s="119"/>
    </row>
    <row r="308926" spans="21:21" ht="15" customHeight="1">
      <c r="U308926" s="119"/>
    </row>
    <row r="308927" spans="21:21" ht="15" customHeight="1">
      <c r="U308927" s="119"/>
    </row>
    <row r="308928" spans="21:21" ht="15" customHeight="1">
      <c r="U308928" s="119"/>
    </row>
    <row r="308929" spans="21:21" ht="15" customHeight="1">
      <c r="U308929" s="119"/>
    </row>
    <row r="308930" spans="21:21" ht="15" customHeight="1">
      <c r="U308930" s="119"/>
    </row>
    <row r="308931" spans="21:21" ht="15" customHeight="1">
      <c r="U308931" s="119"/>
    </row>
    <row r="308932" spans="21:21" ht="15" customHeight="1">
      <c r="U308932" s="119"/>
    </row>
    <row r="308933" spans="21:21" ht="15" customHeight="1">
      <c r="U308933" s="119"/>
    </row>
    <row r="308934" spans="21:21" ht="15" customHeight="1">
      <c r="U308934" s="119"/>
    </row>
    <row r="308935" spans="21:21" ht="15" customHeight="1">
      <c r="U308935" s="119"/>
    </row>
    <row r="308936" spans="21:21" ht="15" customHeight="1">
      <c r="U308936" s="119"/>
    </row>
    <row r="308937" spans="21:21" ht="15" customHeight="1">
      <c r="U308937" s="119"/>
    </row>
    <row r="308938" spans="21:21" ht="15" customHeight="1">
      <c r="U308938" s="119"/>
    </row>
    <row r="308939" spans="21:21" ht="15" customHeight="1">
      <c r="U308939" s="119"/>
    </row>
    <row r="308940" spans="21:21" ht="15" customHeight="1">
      <c r="U308940" s="119"/>
    </row>
    <row r="308941" spans="21:21" ht="15" customHeight="1">
      <c r="U308941" s="119"/>
    </row>
    <row r="308942" spans="21:21" ht="15" customHeight="1">
      <c r="U308942" s="119"/>
    </row>
    <row r="308943" spans="21:21" ht="15" customHeight="1">
      <c r="U308943" s="119"/>
    </row>
    <row r="308944" spans="21:21" ht="15" customHeight="1">
      <c r="U308944" s="119"/>
    </row>
    <row r="308945" spans="21:21" ht="15" customHeight="1">
      <c r="U308945" s="119"/>
    </row>
    <row r="308946" spans="21:21" ht="15" customHeight="1">
      <c r="U308946" s="119"/>
    </row>
    <row r="308947" spans="21:21" ht="15" customHeight="1">
      <c r="U308947" s="119"/>
    </row>
    <row r="308948" spans="21:21" ht="15" customHeight="1">
      <c r="U308948" s="119"/>
    </row>
    <row r="308949" spans="21:21" ht="15" customHeight="1">
      <c r="U308949" s="119"/>
    </row>
    <row r="308950" spans="21:21" ht="15" customHeight="1">
      <c r="U308950" s="119"/>
    </row>
    <row r="308951" spans="21:21" ht="15" customHeight="1">
      <c r="U308951" s="119"/>
    </row>
    <row r="308952" spans="21:21" ht="15" customHeight="1">
      <c r="U308952" s="119"/>
    </row>
    <row r="308953" spans="21:21" ht="15" customHeight="1">
      <c r="U308953" s="119"/>
    </row>
    <row r="308954" spans="21:21" ht="15" customHeight="1">
      <c r="U308954" s="119"/>
    </row>
    <row r="308955" spans="21:21" ht="15" customHeight="1">
      <c r="U308955" s="119"/>
    </row>
    <row r="308956" spans="21:21" ht="15" customHeight="1">
      <c r="U308956" s="119"/>
    </row>
    <row r="308957" spans="21:21" ht="15" customHeight="1">
      <c r="U308957" s="119"/>
    </row>
    <row r="308958" spans="21:21" ht="15" customHeight="1">
      <c r="U308958" s="119"/>
    </row>
    <row r="308959" spans="21:21" ht="15" customHeight="1">
      <c r="U308959" s="119"/>
    </row>
    <row r="308960" spans="21:21" ht="15" customHeight="1">
      <c r="U308960" s="119"/>
    </row>
    <row r="308961" spans="21:21" ht="15" customHeight="1">
      <c r="U308961" s="119"/>
    </row>
    <row r="308962" spans="21:21" ht="15" customHeight="1">
      <c r="U308962" s="119"/>
    </row>
    <row r="308963" spans="21:21" ht="15" customHeight="1">
      <c r="U308963" s="119"/>
    </row>
    <row r="308964" spans="21:21" ht="15" customHeight="1">
      <c r="U308964" s="119"/>
    </row>
    <row r="308965" spans="21:21" ht="15" customHeight="1">
      <c r="U308965" s="119"/>
    </row>
    <row r="308966" spans="21:21" ht="15" customHeight="1">
      <c r="U308966" s="119"/>
    </row>
    <row r="308967" spans="21:21" ht="15" customHeight="1">
      <c r="U308967" s="119"/>
    </row>
    <row r="308968" spans="21:21" ht="15" customHeight="1">
      <c r="U308968" s="119"/>
    </row>
    <row r="308969" spans="21:21" ht="15" customHeight="1">
      <c r="U308969" s="119"/>
    </row>
    <row r="308970" spans="21:21" ht="15" customHeight="1">
      <c r="U308970" s="119"/>
    </row>
    <row r="308971" spans="21:21" ht="15" customHeight="1">
      <c r="U308971" s="119"/>
    </row>
    <row r="308972" spans="21:21" ht="15" customHeight="1">
      <c r="U308972" s="119"/>
    </row>
    <row r="308973" spans="21:21" ht="15" customHeight="1">
      <c r="U308973" s="119"/>
    </row>
    <row r="308974" spans="21:21" ht="15" customHeight="1">
      <c r="U308974" s="119"/>
    </row>
    <row r="308975" spans="21:21" ht="15" customHeight="1">
      <c r="U308975" s="119"/>
    </row>
    <row r="308976" spans="21:21" ht="15" customHeight="1">
      <c r="U308976" s="119"/>
    </row>
    <row r="308977" spans="21:21" ht="15" customHeight="1">
      <c r="U308977" s="119"/>
    </row>
    <row r="308978" spans="21:21" ht="15" customHeight="1">
      <c r="U308978" s="119"/>
    </row>
    <row r="308979" spans="21:21" ht="15" customHeight="1">
      <c r="U308979" s="119"/>
    </row>
    <row r="308980" spans="21:21" ht="15" customHeight="1">
      <c r="U308980" s="119"/>
    </row>
    <row r="308981" spans="21:21" ht="15" customHeight="1">
      <c r="U308981" s="119"/>
    </row>
    <row r="308982" spans="21:21" ht="15" customHeight="1">
      <c r="U308982" s="119"/>
    </row>
    <row r="308983" spans="21:21" ht="15" customHeight="1">
      <c r="U308983" s="119"/>
    </row>
    <row r="308984" spans="21:21" ht="15" customHeight="1">
      <c r="U308984" s="119"/>
    </row>
    <row r="308985" spans="21:21" ht="15" customHeight="1">
      <c r="U308985" s="119"/>
    </row>
    <row r="308986" spans="21:21" ht="15" customHeight="1">
      <c r="U308986" s="119"/>
    </row>
    <row r="308987" spans="21:21" ht="15" customHeight="1">
      <c r="U308987" s="119"/>
    </row>
    <row r="308988" spans="21:21" ht="15" customHeight="1">
      <c r="U308988" s="119"/>
    </row>
    <row r="308989" spans="21:21" ht="15" customHeight="1">
      <c r="U308989" s="119"/>
    </row>
    <row r="308990" spans="21:21" ht="15" customHeight="1">
      <c r="U308990" s="119"/>
    </row>
    <row r="308991" spans="21:21" ht="15" customHeight="1">
      <c r="U308991" s="119"/>
    </row>
    <row r="308992" spans="21:21" ht="15" customHeight="1">
      <c r="U308992" s="119"/>
    </row>
    <row r="308993" spans="21:21" ht="15" customHeight="1">
      <c r="U308993" s="119"/>
    </row>
    <row r="308994" spans="21:21" ht="15" customHeight="1">
      <c r="U308994" s="119"/>
    </row>
    <row r="308995" spans="21:21" ht="15" customHeight="1">
      <c r="U308995" s="119"/>
    </row>
    <row r="308996" spans="21:21" ht="15" customHeight="1">
      <c r="U308996" s="119"/>
    </row>
    <row r="308997" spans="21:21" ht="15" customHeight="1">
      <c r="U308997" s="119"/>
    </row>
    <row r="308998" spans="21:21" ht="15" customHeight="1">
      <c r="U308998" s="119"/>
    </row>
    <row r="308999" spans="21:21" ht="15" customHeight="1">
      <c r="U308999" s="119"/>
    </row>
    <row r="309000" spans="21:21" ht="15" customHeight="1">
      <c r="U309000" s="119"/>
    </row>
    <row r="309001" spans="21:21" ht="15" customHeight="1">
      <c r="U309001" s="119"/>
    </row>
    <row r="309002" spans="21:21" ht="15" customHeight="1">
      <c r="U309002" s="119"/>
    </row>
    <row r="309003" spans="21:21" ht="15" customHeight="1">
      <c r="U309003" s="119"/>
    </row>
    <row r="309004" spans="21:21" ht="15" customHeight="1">
      <c r="U309004" s="119"/>
    </row>
    <row r="309005" spans="21:21" ht="15" customHeight="1">
      <c r="U309005" s="119"/>
    </row>
    <row r="309006" spans="21:21" ht="15" customHeight="1">
      <c r="U309006" s="119"/>
    </row>
    <row r="309007" spans="21:21" ht="15" customHeight="1">
      <c r="U309007" s="119"/>
    </row>
    <row r="309008" spans="21:21" ht="15" customHeight="1">
      <c r="U309008" s="119"/>
    </row>
    <row r="309009" spans="21:21" ht="15" customHeight="1">
      <c r="U309009" s="119"/>
    </row>
    <row r="309010" spans="21:21" ht="15" customHeight="1">
      <c r="U309010" s="119"/>
    </row>
    <row r="309011" spans="21:21" ht="15" customHeight="1">
      <c r="U309011" s="119"/>
    </row>
    <row r="309012" spans="21:21" ht="15" customHeight="1">
      <c r="U309012" s="119"/>
    </row>
    <row r="309013" spans="21:21" ht="15" customHeight="1">
      <c r="U309013" s="119"/>
    </row>
    <row r="309014" spans="21:21" ht="15" customHeight="1">
      <c r="U309014" s="119"/>
    </row>
    <row r="309015" spans="21:21" ht="15" customHeight="1">
      <c r="U309015" s="119"/>
    </row>
    <row r="309016" spans="21:21" ht="15" customHeight="1">
      <c r="U309016" s="119"/>
    </row>
    <row r="309017" spans="21:21" ht="15" customHeight="1">
      <c r="U309017" s="119"/>
    </row>
    <row r="309018" spans="21:21" ht="15" customHeight="1">
      <c r="U309018" s="119"/>
    </row>
    <row r="309019" spans="21:21" ht="15" customHeight="1">
      <c r="U309019" s="119"/>
    </row>
    <row r="309020" spans="21:21" ht="15" customHeight="1">
      <c r="U309020" s="119"/>
    </row>
    <row r="309021" spans="21:21" ht="15" customHeight="1">
      <c r="U309021" s="119"/>
    </row>
    <row r="309022" spans="21:21" ht="15" customHeight="1">
      <c r="U309022" s="119"/>
    </row>
    <row r="309023" spans="21:21" ht="15" customHeight="1">
      <c r="U309023" s="119"/>
    </row>
    <row r="309024" spans="21:21" ht="15" customHeight="1">
      <c r="U309024" s="119"/>
    </row>
    <row r="309025" spans="21:21" ht="15" customHeight="1">
      <c r="U309025" s="119"/>
    </row>
    <row r="309026" spans="21:21" ht="15" customHeight="1">
      <c r="U309026" s="119"/>
    </row>
    <row r="309027" spans="21:21" ht="15" customHeight="1">
      <c r="U309027" s="119"/>
    </row>
    <row r="309028" spans="21:21" ht="15" customHeight="1">
      <c r="U309028" s="119"/>
    </row>
    <row r="309029" spans="21:21" ht="15" customHeight="1">
      <c r="U309029" s="119"/>
    </row>
    <row r="309030" spans="21:21" ht="15" customHeight="1">
      <c r="U309030" s="119"/>
    </row>
    <row r="309031" spans="21:21" ht="15" customHeight="1">
      <c r="U309031" s="119"/>
    </row>
    <row r="309032" spans="21:21" ht="15" customHeight="1">
      <c r="U309032" s="119"/>
    </row>
    <row r="309033" spans="21:21" ht="15" customHeight="1">
      <c r="U309033" s="119"/>
    </row>
    <row r="309034" spans="21:21" ht="15" customHeight="1">
      <c r="U309034" s="119"/>
    </row>
    <row r="309035" spans="21:21" ht="15" customHeight="1">
      <c r="U309035" s="119"/>
    </row>
    <row r="309036" spans="21:21" ht="15" customHeight="1">
      <c r="U309036" s="119"/>
    </row>
    <row r="309037" spans="21:21" ht="15" customHeight="1">
      <c r="U309037" s="119"/>
    </row>
    <row r="309038" spans="21:21" ht="15" customHeight="1">
      <c r="U309038" s="119"/>
    </row>
    <row r="309039" spans="21:21" ht="15" customHeight="1">
      <c r="U309039" s="119"/>
    </row>
    <row r="309040" spans="21:21" ht="15" customHeight="1">
      <c r="U309040" s="119"/>
    </row>
    <row r="309041" spans="21:21" ht="15" customHeight="1">
      <c r="U309041" s="119"/>
    </row>
    <row r="309042" spans="21:21" ht="15" customHeight="1">
      <c r="U309042" s="119"/>
    </row>
    <row r="309043" spans="21:21" ht="15" customHeight="1">
      <c r="U309043" s="119"/>
    </row>
    <row r="309044" spans="21:21" ht="15" customHeight="1">
      <c r="U309044" s="119"/>
    </row>
    <row r="309045" spans="21:21" ht="15" customHeight="1">
      <c r="U309045" s="119"/>
    </row>
    <row r="309046" spans="21:21" ht="15" customHeight="1">
      <c r="U309046" s="119"/>
    </row>
    <row r="309047" spans="21:21" ht="15" customHeight="1">
      <c r="U309047" s="119"/>
    </row>
    <row r="309048" spans="21:21" ht="15" customHeight="1">
      <c r="U309048" s="119"/>
    </row>
    <row r="309049" spans="21:21" ht="15" customHeight="1">
      <c r="U309049" s="119"/>
    </row>
    <row r="309050" spans="21:21" ht="15" customHeight="1">
      <c r="U309050" s="119"/>
    </row>
    <row r="309051" spans="21:21" ht="15" customHeight="1">
      <c r="U309051" s="119"/>
    </row>
    <row r="309052" spans="21:21" ht="15" customHeight="1">
      <c r="U309052" s="119"/>
    </row>
    <row r="309053" spans="21:21" ht="15" customHeight="1">
      <c r="U309053" s="119"/>
    </row>
    <row r="309054" spans="21:21" ht="15" customHeight="1">
      <c r="U309054" s="119"/>
    </row>
    <row r="309055" spans="21:21" ht="15" customHeight="1">
      <c r="U309055" s="119"/>
    </row>
    <row r="309056" spans="21:21" ht="15" customHeight="1">
      <c r="U309056" s="119"/>
    </row>
    <row r="309057" spans="21:21" ht="15" customHeight="1">
      <c r="U309057" s="119"/>
    </row>
    <row r="309058" spans="21:21" ht="15" customHeight="1">
      <c r="U309058" s="119"/>
    </row>
    <row r="309059" spans="21:21" ht="15" customHeight="1">
      <c r="U309059" s="119"/>
    </row>
    <row r="309060" spans="21:21" ht="15" customHeight="1">
      <c r="U309060" s="119"/>
    </row>
    <row r="309061" spans="21:21" ht="15" customHeight="1">
      <c r="U309061" s="119"/>
    </row>
    <row r="309062" spans="21:21" ht="15" customHeight="1">
      <c r="U309062" s="119"/>
    </row>
    <row r="309063" spans="21:21" ht="15" customHeight="1">
      <c r="U309063" s="119"/>
    </row>
    <row r="309064" spans="21:21" ht="15" customHeight="1">
      <c r="U309064" s="119"/>
    </row>
    <row r="309065" spans="21:21" ht="15" customHeight="1">
      <c r="U309065" s="119"/>
    </row>
    <row r="309066" spans="21:21" ht="15" customHeight="1">
      <c r="U309066" s="119"/>
    </row>
    <row r="309067" spans="21:21" ht="15" customHeight="1">
      <c r="U309067" s="119"/>
    </row>
    <row r="309068" spans="21:21" ht="15" customHeight="1">
      <c r="U309068" s="119"/>
    </row>
    <row r="309069" spans="21:21" ht="15" customHeight="1">
      <c r="U309069" s="119"/>
    </row>
    <row r="309070" spans="21:21" ht="15" customHeight="1">
      <c r="U309070" s="119"/>
    </row>
    <row r="309071" spans="21:21" ht="15" customHeight="1">
      <c r="U309071" s="119"/>
    </row>
    <row r="309072" spans="21:21" ht="15" customHeight="1">
      <c r="U309072" s="119"/>
    </row>
    <row r="309073" spans="21:21" ht="15" customHeight="1">
      <c r="U309073" s="119"/>
    </row>
    <row r="309074" spans="21:21" ht="15" customHeight="1">
      <c r="U309074" s="119"/>
    </row>
    <row r="309075" spans="21:21" ht="15" customHeight="1">
      <c r="U309075" s="119"/>
    </row>
    <row r="309076" spans="21:21" ht="15" customHeight="1">
      <c r="U309076" s="119"/>
    </row>
    <row r="309077" spans="21:21" ht="15" customHeight="1">
      <c r="U309077" s="119"/>
    </row>
    <row r="309078" spans="21:21" ht="15" customHeight="1">
      <c r="U309078" s="119"/>
    </row>
    <row r="309079" spans="21:21" ht="15" customHeight="1">
      <c r="U309079" s="119"/>
    </row>
    <row r="309080" spans="21:21" ht="15" customHeight="1">
      <c r="U309080" s="119"/>
    </row>
    <row r="309081" spans="21:21" ht="15" customHeight="1">
      <c r="U309081" s="119"/>
    </row>
    <row r="309082" spans="21:21" ht="15" customHeight="1">
      <c r="U309082" s="119"/>
    </row>
    <row r="309083" spans="21:21" ht="15" customHeight="1">
      <c r="U309083" s="119"/>
    </row>
    <row r="309084" spans="21:21" ht="15" customHeight="1">
      <c r="U309084" s="119"/>
    </row>
    <row r="309085" spans="21:21" ht="15" customHeight="1">
      <c r="U309085" s="119"/>
    </row>
    <row r="309086" spans="21:21" ht="15" customHeight="1">
      <c r="U309086" s="119"/>
    </row>
    <row r="309087" spans="21:21" ht="15" customHeight="1">
      <c r="U309087" s="119"/>
    </row>
    <row r="309088" spans="21:21" ht="15" customHeight="1">
      <c r="U309088" s="119"/>
    </row>
    <row r="309089" spans="21:21" ht="15" customHeight="1">
      <c r="U309089" s="119"/>
    </row>
    <row r="309090" spans="21:21" ht="15" customHeight="1">
      <c r="U309090" s="119"/>
    </row>
    <row r="309091" spans="21:21" ht="15" customHeight="1">
      <c r="U309091" s="119"/>
    </row>
    <row r="309092" spans="21:21" ht="15" customHeight="1">
      <c r="U309092" s="119"/>
    </row>
    <row r="309093" spans="21:21" ht="15" customHeight="1">
      <c r="U309093" s="119"/>
    </row>
    <row r="309094" spans="21:21" ht="15" customHeight="1">
      <c r="U309094" s="119"/>
    </row>
    <row r="309095" spans="21:21" ht="15" customHeight="1">
      <c r="U309095" s="119"/>
    </row>
    <row r="309096" spans="21:21" ht="15" customHeight="1">
      <c r="U309096" s="119"/>
    </row>
    <row r="309097" spans="21:21" ht="15" customHeight="1">
      <c r="U309097" s="119"/>
    </row>
    <row r="309098" spans="21:21" ht="15" customHeight="1">
      <c r="U309098" s="119"/>
    </row>
    <row r="309099" spans="21:21" ht="15" customHeight="1">
      <c r="U309099" s="119"/>
    </row>
    <row r="309100" spans="21:21" ht="15" customHeight="1">
      <c r="U309100" s="119"/>
    </row>
    <row r="309101" spans="21:21" ht="15" customHeight="1">
      <c r="U309101" s="119"/>
    </row>
    <row r="309102" spans="21:21" ht="15" customHeight="1">
      <c r="U309102" s="119"/>
    </row>
    <row r="309103" spans="21:21" ht="15" customHeight="1">
      <c r="U309103" s="119"/>
    </row>
    <row r="309104" spans="21:21" ht="15" customHeight="1">
      <c r="U309104" s="119"/>
    </row>
    <row r="309105" spans="21:21" ht="15" customHeight="1">
      <c r="U309105" s="119"/>
    </row>
    <row r="309106" spans="21:21" ht="15" customHeight="1">
      <c r="U309106" s="119"/>
    </row>
    <row r="309107" spans="21:21" ht="15" customHeight="1">
      <c r="U309107" s="119"/>
    </row>
    <row r="309108" spans="21:21" ht="15" customHeight="1">
      <c r="U309108" s="119"/>
    </row>
    <row r="309109" spans="21:21" ht="15" customHeight="1">
      <c r="U309109" s="119"/>
    </row>
    <row r="309110" spans="21:21" ht="15" customHeight="1">
      <c r="U309110" s="119"/>
    </row>
    <row r="309111" spans="21:21" ht="15" customHeight="1">
      <c r="U309111" s="119"/>
    </row>
    <row r="309112" spans="21:21" ht="15" customHeight="1">
      <c r="U309112" s="119"/>
    </row>
    <row r="309113" spans="21:21" ht="15" customHeight="1">
      <c r="U309113" s="119"/>
    </row>
    <row r="309114" spans="21:21" ht="15" customHeight="1">
      <c r="U309114" s="119"/>
    </row>
    <row r="309115" spans="21:21" ht="15" customHeight="1">
      <c r="U309115" s="119"/>
    </row>
    <row r="309116" spans="21:21" ht="15" customHeight="1">
      <c r="U309116" s="119"/>
    </row>
    <row r="309117" spans="21:21" ht="15" customHeight="1">
      <c r="U309117" s="119"/>
    </row>
    <row r="309118" spans="21:21" ht="15" customHeight="1">
      <c r="U309118" s="119"/>
    </row>
    <row r="309119" spans="21:21" ht="15" customHeight="1">
      <c r="U309119" s="119"/>
    </row>
    <row r="309120" spans="21:21" ht="15" customHeight="1">
      <c r="U309120" s="119"/>
    </row>
    <row r="309121" spans="21:21" ht="15" customHeight="1">
      <c r="U309121" s="119"/>
    </row>
    <row r="309122" spans="21:21" ht="15" customHeight="1">
      <c r="U309122" s="119"/>
    </row>
    <row r="309123" spans="21:21" ht="15" customHeight="1">
      <c r="U309123" s="119"/>
    </row>
    <row r="309124" spans="21:21" ht="15" customHeight="1">
      <c r="U309124" s="119"/>
    </row>
    <row r="309125" spans="21:21" ht="15" customHeight="1">
      <c r="U309125" s="119"/>
    </row>
    <row r="309126" spans="21:21" ht="15" customHeight="1">
      <c r="U309126" s="119"/>
    </row>
    <row r="309127" spans="21:21" ht="15" customHeight="1">
      <c r="U309127" s="119"/>
    </row>
    <row r="309128" spans="21:21" ht="15" customHeight="1">
      <c r="U309128" s="119"/>
    </row>
    <row r="309129" spans="21:21" ht="15" customHeight="1">
      <c r="U309129" s="119"/>
    </row>
    <row r="309130" spans="21:21" ht="15" customHeight="1">
      <c r="U309130" s="119"/>
    </row>
    <row r="309131" spans="21:21" ht="15" customHeight="1">
      <c r="U309131" s="119"/>
    </row>
    <row r="309132" spans="21:21" ht="15" customHeight="1">
      <c r="U309132" s="119"/>
    </row>
    <row r="309133" spans="21:21" ht="15" customHeight="1">
      <c r="U309133" s="119"/>
    </row>
    <row r="309134" spans="21:21" ht="15" customHeight="1">
      <c r="U309134" s="119"/>
    </row>
    <row r="309135" spans="21:21" ht="15" customHeight="1">
      <c r="U309135" s="119"/>
    </row>
    <row r="309136" spans="21:21" ht="15" customHeight="1">
      <c r="U309136" s="119"/>
    </row>
    <row r="309137" spans="21:21" ht="15" customHeight="1">
      <c r="U309137" s="119"/>
    </row>
    <row r="309138" spans="21:21" ht="15" customHeight="1">
      <c r="U309138" s="119"/>
    </row>
    <row r="309139" spans="21:21" ht="15" customHeight="1">
      <c r="U309139" s="119"/>
    </row>
    <row r="309140" spans="21:21" ht="15" customHeight="1">
      <c r="U309140" s="119"/>
    </row>
    <row r="309141" spans="21:21" ht="15" customHeight="1">
      <c r="U309141" s="119"/>
    </row>
    <row r="309142" spans="21:21" ht="15" customHeight="1">
      <c r="U309142" s="119"/>
    </row>
    <row r="309143" spans="21:21" ht="15" customHeight="1">
      <c r="U309143" s="119"/>
    </row>
    <row r="309144" spans="21:21" ht="15" customHeight="1">
      <c r="U309144" s="119"/>
    </row>
    <row r="309145" spans="21:21" ht="15" customHeight="1">
      <c r="U309145" s="119"/>
    </row>
    <row r="309146" spans="21:21" ht="15" customHeight="1">
      <c r="U309146" s="119"/>
    </row>
    <row r="309147" spans="21:21" ht="15" customHeight="1">
      <c r="U309147" s="119"/>
    </row>
    <row r="309148" spans="21:21" ht="15" customHeight="1">
      <c r="U309148" s="119"/>
    </row>
    <row r="309149" spans="21:21" ht="15" customHeight="1">
      <c r="U309149" s="119"/>
    </row>
    <row r="309150" spans="21:21" ht="15" customHeight="1">
      <c r="U309150" s="119"/>
    </row>
    <row r="309151" spans="21:21" ht="15" customHeight="1">
      <c r="U309151" s="119"/>
    </row>
    <row r="309152" spans="21:21" ht="15" customHeight="1">
      <c r="U309152" s="119"/>
    </row>
    <row r="309153" spans="21:21" ht="15" customHeight="1">
      <c r="U309153" s="119"/>
    </row>
    <row r="309154" spans="21:21" ht="15" customHeight="1">
      <c r="U309154" s="119"/>
    </row>
    <row r="309155" spans="21:21" ht="15" customHeight="1">
      <c r="U309155" s="119"/>
    </row>
    <row r="309156" spans="21:21" ht="15" customHeight="1">
      <c r="U309156" s="119"/>
    </row>
    <row r="309157" spans="21:21" ht="15" customHeight="1">
      <c r="U309157" s="119"/>
    </row>
    <row r="309158" spans="21:21" ht="15" customHeight="1">
      <c r="U309158" s="119"/>
    </row>
    <row r="309159" spans="21:21" ht="15" customHeight="1">
      <c r="U309159" s="119"/>
    </row>
    <row r="309160" spans="21:21" ht="15" customHeight="1">
      <c r="U309160" s="119"/>
    </row>
    <row r="309161" spans="21:21" ht="15" customHeight="1">
      <c r="U309161" s="119"/>
    </row>
    <row r="309162" spans="21:21" ht="15" customHeight="1">
      <c r="U309162" s="119"/>
    </row>
    <row r="309163" spans="21:21" ht="15" customHeight="1">
      <c r="U309163" s="119"/>
    </row>
    <row r="309164" spans="21:21" ht="15" customHeight="1">
      <c r="U309164" s="119"/>
    </row>
    <row r="309165" spans="21:21" ht="15" customHeight="1">
      <c r="U309165" s="119"/>
    </row>
    <row r="309166" spans="21:21" ht="15" customHeight="1">
      <c r="U309166" s="119"/>
    </row>
    <row r="309167" spans="21:21" ht="15" customHeight="1">
      <c r="U309167" s="119"/>
    </row>
    <row r="309168" spans="21:21" ht="15" customHeight="1">
      <c r="U309168" s="119"/>
    </row>
    <row r="309169" spans="21:21" ht="15" customHeight="1">
      <c r="U309169" s="119"/>
    </row>
    <row r="309170" spans="21:21" ht="15" customHeight="1">
      <c r="U309170" s="119"/>
    </row>
    <row r="309171" spans="21:21" ht="15" customHeight="1">
      <c r="U309171" s="119"/>
    </row>
    <row r="309172" spans="21:21" ht="15" customHeight="1">
      <c r="U309172" s="119"/>
    </row>
    <row r="309173" spans="21:21" ht="15" customHeight="1">
      <c r="U309173" s="119"/>
    </row>
    <row r="309174" spans="21:21" ht="15" customHeight="1">
      <c r="U309174" s="119"/>
    </row>
    <row r="309175" spans="21:21" ht="15" customHeight="1">
      <c r="U309175" s="119"/>
    </row>
    <row r="309176" spans="21:21" ht="15" customHeight="1">
      <c r="U309176" s="119"/>
    </row>
    <row r="309177" spans="21:21" ht="15" customHeight="1">
      <c r="U309177" s="119"/>
    </row>
    <row r="309178" spans="21:21" ht="15" customHeight="1">
      <c r="U309178" s="119"/>
    </row>
    <row r="309179" spans="21:21" ht="15" customHeight="1">
      <c r="U309179" s="119"/>
    </row>
    <row r="309180" spans="21:21" ht="15" customHeight="1">
      <c r="U309180" s="119"/>
    </row>
    <row r="309181" spans="21:21" ht="15" customHeight="1">
      <c r="U309181" s="119"/>
    </row>
    <row r="309182" spans="21:21" ht="15" customHeight="1">
      <c r="U309182" s="119"/>
    </row>
    <row r="309183" spans="21:21" ht="15" customHeight="1">
      <c r="U309183" s="119"/>
    </row>
    <row r="309184" spans="21:21" ht="15" customHeight="1">
      <c r="U309184" s="119"/>
    </row>
    <row r="309185" spans="21:21" ht="15" customHeight="1">
      <c r="U309185" s="119"/>
    </row>
    <row r="309186" spans="21:21" ht="15" customHeight="1">
      <c r="U309186" s="119"/>
    </row>
    <row r="309187" spans="21:21" ht="15" customHeight="1">
      <c r="U309187" s="119"/>
    </row>
    <row r="309188" spans="21:21" ht="15" customHeight="1">
      <c r="U309188" s="119"/>
    </row>
    <row r="309189" spans="21:21" ht="15" customHeight="1">
      <c r="U309189" s="119"/>
    </row>
    <row r="309190" spans="21:21" ht="15" customHeight="1">
      <c r="U309190" s="119"/>
    </row>
    <row r="309191" spans="21:21" ht="15" customHeight="1">
      <c r="U309191" s="119"/>
    </row>
    <row r="309192" spans="21:21" ht="15" customHeight="1">
      <c r="U309192" s="119"/>
    </row>
    <row r="309193" spans="21:21" ht="15" customHeight="1">
      <c r="U309193" s="119"/>
    </row>
    <row r="309194" spans="21:21" ht="15" customHeight="1">
      <c r="U309194" s="119"/>
    </row>
    <row r="309195" spans="21:21" ht="15" customHeight="1">
      <c r="U309195" s="119"/>
    </row>
    <row r="309196" spans="21:21" ht="15" customHeight="1">
      <c r="U309196" s="119"/>
    </row>
    <row r="309197" spans="21:21" ht="15" customHeight="1">
      <c r="U309197" s="119"/>
    </row>
    <row r="309198" spans="21:21" ht="15" customHeight="1">
      <c r="U309198" s="119"/>
    </row>
    <row r="309199" spans="21:21" ht="15" customHeight="1">
      <c r="U309199" s="119"/>
    </row>
    <row r="309200" spans="21:21" ht="15" customHeight="1">
      <c r="U309200" s="119"/>
    </row>
    <row r="309201" spans="21:21" ht="15" customHeight="1">
      <c r="U309201" s="119"/>
    </row>
    <row r="309202" spans="21:21" ht="15" customHeight="1">
      <c r="U309202" s="119"/>
    </row>
    <row r="309203" spans="21:21" ht="15" customHeight="1">
      <c r="U309203" s="119"/>
    </row>
    <row r="309204" spans="21:21" ht="15" customHeight="1">
      <c r="U309204" s="119"/>
    </row>
    <row r="309205" spans="21:21" ht="15" customHeight="1">
      <c r="U309205" s="119"/>
    </row>
    <row r="309206" spans="21:21" ht="15" customHeight="1">
      <c r="U309206" s="119"/>
    </row>
    <row r="309207" spans="21:21" ht="15" customHeight="1">
      <c r="U309207" s="119"/>
    </row>
    <row r="309208" spans="21:21" ht="15" customHeight="1">
      <c r="U309208" s="119"/>
    </row>
    <row r="309209" spans="21:21" ht="15" customHeight="1">
      <c r="U309209" s="119"/>
    </row>
    <row r="309210" spans="21:21" ht="15" customHeight="1">
      <c r="U309210" s="119"/>
    </row>
    <row r="309211" spans="21:21" ht="15" customHeight="1">
      <c r="U309211" s="119"/>
    </row>
    <row r="309212" spans="21:21" ht="15" customHeight="1">
      <c r="U309212" s="119"/>
    </row>
    <row r="309213" spans="21:21" ht="15" customHeight="1">
      <c r="U309213" s="119"/>
    </row>
    <row r="309214" spans="21:21" ht="15" customHeight="1">
      <c r="U309214" s="119"/>
    </row>
    <row r="309215" spans="21:21" ht="15" customHeight="1">
      <c r="U309215" s="119"/>
    </row>
    <row r="309216" spans="21:21" ht="15" customHeight="1">
      <c r="U309216" s="119"/>
    </row>
    <row r="309217" spans="21:21" ht="15" customHeight="1">
      <c r="U309217" s="119"/>
    </row>
    <row r="309218" spans="21:21" ht="15" customHeight="1">
      <c r="U309218" s="119"/>
    </row>
    <row r="309219" spans="21:21" ht="15" customHeight="1">
      <c r="U309219" s="119"/>
    </row>
    <row r="309220" spans="21:21" ht="15" customHeight="1">
      <c r="U309220" s="119"/>
    </row>
    <row r="309221" spans="21:21" ht="15" customHeight="1">
      <c r="U309221" s="119"/>
    </row>
    <row r="309222" spans="21:21" ht="15" customHeight="1">
      <c r="U309222" s="119"/>
    </row>
    <row r="309223" spans="21:21" ht="15" customHeight="1">
      <c r="U309223" s="119"/>
    </row>
    <row r="309224" spans="21:21" ht="15" customHeight="1">
      <c r="U309224" s="119"/>
    </row>
    <row r="309225" spans="21:21" ht="15" customHeight="1">
      <c r="U309225" s="119"/>
    </row>
    <row r="309226" spans="21:21" ht="15" customHeight="1">
      <c r="U309226" s="119"/>
    </row>
    <row r="309227" spans="21:21" ht="15" customHeight="1">
      <c r="U309227" s="119"/>
    </row>
    <row r="309228" spans="21:21" ht="15" customHeight="1">
      <c r="U309228" s="119"/>
    </row>
    <row r="309229" spans="21:21" ht="15" customHeight="1">
      <c r="U309229" s="119"/>
    </row>
    <row r="309230" spans="21:21" ht="15" customHeight="1">
      <c r="U309230" s="119"/>
    </row>
    <row r="309231" spans="21:21" ht="15" customHeight="1">
      <c r="U309231" s="119"/>
    </row>
    <row r="309232" spans="21:21" ht="15" customHeight="1">
      <c r="U309232" s="119"/>
    </row>
    <row r="309233" spans="21:21" ht="15" customHeight="1">
      <c r="U309233" s="119"/>
    </row>
    <row r="309234" spans="21:21" ht="15" customHeight="1">
      <c r="U309234" s="119"/>
    </row>
    <row r="309235" spans="21:21" ht="15" customHeight="1">
      <c r="U309235" s="119"/>
    </row>
    <row r="309236" spans="21:21" ht="15" customHeight="1">
      <c r="U309236" s="119"/>
    </row>
    <row r="309237" spans="21:21" ht="15" customHeight="1">
      <c r="U309237" s="119"/>
    </row>
    <row r="309238" spans="21:21" ht="15" customHeight="1">
      <c r="U309238" s="119"/>
    </row>
    <row r="309239" spans="21:21" ht="15" customHeight="1">
      <c r="U309239" s="119"/>
    </row>
    <row r="309240" spans="21:21" ht="15" customHeight="1">
      <c r="U309240" s="119"/>
    </row>
    <row r="309241" spans="21:21" ht="15" customHeight="1">
      <c r="U309241" s="119"/>
    </row>
    <row r="309242" spans="21:21" ht="15" customHeight="1">
      <c r="U309242" s="119"/>
    </row>
    <row r="309243" spans="21:21" ht="15" customHeight="1">
      <c r="U309243" s="119"/>
    </row>
    <row r="309244" spans="21:21" ht="15" customHeight="1">
      <c r="U309244" s="119"/>
    </row>
    <row r="309245" spans="21:21" ht="15" customHeight="1">
      <c r="U309245" s="119"/>
    </row>
    <row r="309246" spans="21:21" ht="15" customHeight="1">
      <c r="U309246" s="119"/>
    </row>
    <row r="309247" spans="21:21" ht="15" customHeight="1">
      <c r="U309247" s="119"/>
    </row>
    <row r="309248" spans="21:21" ht="15" customHeight="1">
      <c r="U309248" s="119"/>
    </row>
    <row r="309249" spans="21:21" ht="15" customHeight="1">
      <c r="U309249" s="119"/>
    </row>
    <row r="309250" spans="21:21" ht="15" customHeight="1">
      <c r="U309250" s="119"/>
    </row>
    <row r="309251" spans="21:21" ht="15" customHeight="1">
      <c r="U309251" s="119"/>
    </row>
    <row r="309252" spans="21:21" ht="15" customHeight="1">
      <c r="U309252" s="119"/>
    </row>
    <row r="309253" spans="21:21" ht="15" customHeight="1">
      <c r="U309253" s="119"/>
    </row>
    <row r="309254" spans="21:21" ht="15" customHeight="1">
      <c r="U309254" s="119"/>
    </row>
    <row r="309255" spans="21:21" ht="15" customHeight="1">
      <c r="U309255" s="119"/>
    </row>
    <row r="309256" spans="21:21" ht="15" customHeight="1">
      <c r="U309256" s="119"/>
    </row>
    <row r="309257" spans="21:21" ht="15" customHeight="1">
      <c r="U309257" s="119"/>
    </row>
    <row r="309258" spans="21:21" ht="15" customHeight="1">
      <c r="U309258" s="119"/>
    </row>
    <row r="309259" spans="21:21" ht="15" customHeight="1">
      <c r="U309259" s="119"/>
    </row>
    <row r="309260" spans="21:21" ht="15" customHeight="1">
      <c r="U309260" s="119"/>
    </row>
    <row r="309261" spans="21:21" ht="15" customHeight="1">
      <c r="U309261" s="119"/>
    </row>
    <row r="309262" spans="21:21" ht="15" customHeight="1">
      <c r="U309262" s="119"/>
    </row>
    <row r="309263" spans="21:21" ht="15" customHeight="1">
      <c r="U309263" s="119"/>
    </row>
    <row r="309264" spans="21:21" ht="15" customHeight="1">
      <c r="U309264" s="119"/>
    </row>
    <row r="309265" spans="21:21" ht="15" customHeight="1">
      <c r="U309265" s="119"/>
    </row>
    <row r="309266" spans="21:21" ht="15" customHeight="1">
      <c r="U309266" s="119"/>
    </row>
    <row r="309267" spans="21:21" ht="15" customHeight="1">
      <c r="U309267" s="119"/>
    </row>
    <row r="309268" spans="21:21" ht="15" customHeight="1">
      <c r="U309268" s="119"/>
    </row>
    <row r="309269" spans="21:21" ht="15" customHeight="1">
      <c r="U309269" s="119"/>
    </row>
    <row r="309270" spans="21:21" ht="15" customHeight="1">
      <c r="U309270" s="119"/>
    </row>
    <row r="309271" spans="21:21" ht="15" customHeight="1">
      <c r="U309271" s="119"/>
    </row>
    <row r="309272" spans="21:21" ht="15" customHeight="1">
      <c r="U309272" s="119"/>
    </row>
    <row r="309273" spans="21:21" ht="15" customHeight="1">
      <c r="U309273" s="119"/>
    </row>
    <row r="309274" spans="21:21" ht="15" customHeight="1">
      <c r="U309274" s="119"/>
    </row>
    <row r="309275" spans="21:21" ht="15" customHeight="1">
      <c r="U309275" s="119"/>
    </row>
    <row r="309276" spans="21:21" ht="15" customHeight="1">
      <c r="U309276" s="119"/>
    </row>
    <row r="309277" spans="21:21" ht="15" customHeight="1">
      <c r="U309277" s="119"/>
    </row>
    <row r="309278" spans="21:21" ht="15" customHeight="1">
      <c r="U309278" s="119"/>
    </row>
    <row r="309279" spans="21:21" ht="15" customHeight="1">
      <c r="U309279" s="119"/>
    </row>
    <row r="309280" spans="21:21" ht="15" customHeight="1">
      <c r="U309280" s="119"/>
    </row>
    <row r="309281" spans="21:21" ht="15" customHeight="1">
      <c r="U309281" s="119"/>
    </row>
    <row r="309282" spans="21:21" ht="15" customHeight="1">
      <c r="U309282" s="119"/>
    </row>
    <row r="309283" spans="21:21" ht="15" customHeight="1">
      <c r="U309283" s="119"/>
    </row>
    <row r="309284" spans="21:21" ht="15" customHeight="1">
      <c r="U309284" s="119"/>
    </row>
    <row r="309285" spans="21:21" ht="15" customHeight="1">
      <c r="U309285" s="119"/>
    </row>
    <row r="309286" spans="21:21" ht="15" customHeight="1">
      <c r="U309286" s="119"/>
    </row>
    <row r="309287" spans="21:21" ht="15" customHeight="1">
      <c r="U309287" s="119"/>
    </row>
    <row r="309288" spans="21:21" ht="15" customHeight="1">
      <c r="U309288" s="119"/>
    </row>
    <row r="309289" spans="21:21" ht="15" customHeight="1">
      <c r="U309289" s="119"/>
    </row>
    <row r="309290" spans="21:21" ht="15" customHeight="1">
      <c r="U309290" s="119"/>
    </row>
    <row r="309291" spans="21:21" ht="15" customHeight="1">
      <c r="U309291" s="119"/>
    </row>
    <row r="309292" spans="21:21" ht="15" customHeight="1">
      <c r="U309292" s="119"/>
    </row>
    <row r="309293" spans="21:21" ht="15" customHeight="1">
      <c r="U309293" s="119"/>
    </row>
    <row r="309294" spans="21:21" ht="15" customHeight="1">
      <c r="U309294" s="119"/>
    </row>
    <row r="309295" spans="21:21" ht="15" customHeight="1">
      <c r="U309295" s="119"/>
    </row>
    <row r="309296" spans="21:21" ht="15" customHeight="1">
      <c r="U309296" s="119"/>
    </row>
    <row r="309297" spans="21:21" ht="15" customHeight="1">
      <c r="U309297" s="119"/>
    </row>
    <row r="309298" spans="21:21" ht="15" customHeight="1">
      <c r="U309298" s="119"/>
    </row>
    <row r="309299" spans="21:21" ht="15" customHeight="1">
      <c r="U309299" s="119"/>
    </row>
    <row r="309300" spans="21:21" ht="15" customHeight="1">
      <c r="U309300" s="119"/>
    </row>
    <row r="309301" spans="21:21" ht="15" customHeight="1">
      <c r="U309301" s="119"/>
    </row>
    <row r="309302" spans="21:21" ht="15" customHeight="1">
      <c r="U309302" s="119"/>
    </row>
    <row r="309303" spans="21:21" ht="15" customHeight="1">
      <c r="U309303" s="119"/>
    </row>
    <row r="309304" spans="21:21" ht="15" customHeight="1">
      <c r="U309304" s="119"/>
    </row>
    <row r="309305" spans="21:21" ht="15" customHeight="1">
      <c r="U309305" s="119"/>
    </row>
    <row r="309306" spans="21:21" ht="15" customHeight="1">
      <c r="U309306" s="119"/>
    </row>
    <row r="309307" spans="21:21" ht="15" customHeight="1">
      <c r="U309307" s="119"/>
    </row>
    <row r="309308" spans="21:21" ht="15" customHeight="1">
      <c r="U309308" s="119"/>
    </row>
    <row r="309309" spans="21:21" ht="15" customHeight="1">
      <c r="U309309" s="119"/>
    </row>
    <row r="309310" spans="21:21" ht="15" customHeight="1">
      <c r="U309310" s="119"/>
    </row>
    <row r="309311" spans="21:21" ht="15" customHeight="1">
      <c r="U309311" s="119"/>
    </row>
    <row r="309312" spans="21:21" ht="15" customHeight="1">
      <c r="U309312" s="119"/>
    </row>
    <row r="309313" spans="21:21" ht="15" customHeight="1">
      <c r="U309313" s="119"/>
    </row>
    <row r="309314" spans="21:21" ht="15" customHeight="1">
      <c r="U309314" s="119"/>
    </row>
    <row r="309315" spans="21:21" ht="15" customHeight="1">
      <c r="U309315" s="119"/>
    </row>
    <row r="309316" spans="21:21" ht="15" customHeight="1">
      <c r="U309316" s="119"/>
    </row>
    <row r="309317" spans="21:21" ht="15" customHeight="1">
      <c r="U309317" s="119"/>
    </row>
    <row r="309318" spans="21:21" ht="15" customHeight="1">
      <c r="U309318" s="119"/>
    </row>
    <row r="309319" spans="21:21" ht="15" customHeight="1">
      <c r="U309319" s="119"/>
    </row>
    <row r="309320" spans="21:21" ht="15" customHeight="1">
      <c r="U309320" s="119"/>
    </row>
    <row r="309321" spans="21:21" ht="15" customHeight="1">
      <c r="U309321" s="119"/>
    </row>
    <row r="309322" spans="21:21" ht="15" customHeight="1">
      <c r="U309322" s="119"/>
    </row>
    <row r="309323" spans="21:21" ht="15" customHeight="1">
      <c r="U309323" s="119"/>
    </row>
    <row r="309324" spans="21:21" ht="15" customHeight="1">
      <c r="U309324" s="119"/>
    </row>
    <row r="309325" spans="21:21" ht="15" customHeight="1">
      <c r="U309325" s="119"/>
    </row>
    <row r="309326" spans="21:21" ht="15" customHeight="1">
      <c r="U309326" s="119"/>
    </row>
    <row r="309327" spans="21:21" ht="15" customHeight="1">
      <c r="U309327" s="119"/>
    </row>
    <row r="309328" spans="21:21" ht="15" customHeight="1">
      <c r="U309328" s="119"/>
    </row>
    <row r="309329" spans="21:21" ht="15" customHeight="1">
      <c r="U309329" s="119"/>
    </row>
    <row r="309330" spans="21:21" ht="15" customHeight="1">
      <c r="U309330" s="119"/>
    </row>
    <row r="309331" spans="21:21" ht="15" customHeight="1">
      <c r="U309331" s="119"/>
    </row>
    <row r="309332" spans="21:21" ht="15" customHeight="1">
      <c r="U309332" s="119"/>
    </row>
    <row r="309333" spans="21:21" ht="15" customHeight="1">
      <c r="U309333" s="119"/>
    </row>
    <row r="309334" spans="21:21" ht="15" customHeight="1">
      <c r="U309334" s="119"/>
    </row>
    <row r="309335" spans="21:21" ht="15" customHeight="1">
      <c r="U309335" s="119"/>
    </row>
    <row r="309336" spans="21:21" ht="15" customHeight="1">
      <c r="U309336" s="119"/>
    </row>
    <row r="309337" spans="21:21" ht="15" customHeight="1">
      <c r="U309337" s="119"/>
    </row>
    <row r="309338" spans="21:21" ht="15" customHeight="1">
      <c r="U309338" s="119"/>
    </row>
    <row r="309339" spans="21:21" ht="15" customHeight="1">
      <c r="U309339" s="119"/>
    </row>
    <row r="309340" spans="21:21" ht="15" customHeight="1">
      <c r="U309340" s="119"/>
    </row>
    <row r="309341" spans="21:21" ht="15" customHeight="1">
      <c r="U309341" s="119"/>
    </row>
    <row r="309342" spans="21:21" ht="15" customHeight="1">
      <c r="U309342" s="119"/>
    </row>
    <row r="309343" spans="21:21" ht="15" customHeight="1">
      <c r="U309343" s="119"/>
    </row>
    <row r="309344" spans="21:21" ht="15" customHeight="1">
      <c r="U309344" s="119"/>
    </row>
    <row r="309345" spans="21:21" ht="15" customHeight="1">
      <c r="U309345" s="119"/>
    </row>
    <row r="309346" spans="21:21" ht="15" customHeight="1">
      <c r="U309346" s="119"/>
    </row>
    <row r="309347" spans="21:21" ht="15" customHeight="1">
      <c r="U309347" s="119"/>
    </row>
    <row r="309348" spans="21:21" ht="15" customHeight="1">
      <c r="U309348" s="119"/>
    </row>
    <row r="309349" spans="21:21" ht="15" customHeight="1">
      <c r="U309349" s="119"/>
    </row>
    <row r="309350" spans="21:21" ht="15" customHeight="1">
      <c r="U309350" s="119"/>
    </row>
    <row r="309351" spans="21:21" ht="15" customHeight="1">
      <c r="U309351" s="119"/>
    </row>
    <row r="309352" spans="21:21" ht="15" customHeight="1">
      <c r="U309352" s="119"/>
    </row>
    <row r="309353" spans="21:21" ht="15" customHeight="1">
      <c r="U309353" s="119"/>
    </row>
    <row r="309354" spans="21:21" ht="15" customHeight="1">
      <c r="U309354" s="119"/>
    </row>
    <row r="309355" spans="21:21" ht="15" customHeight="1">
      <c r="U309355" s="119"/>
    </row>
    <row r="309356" spans="21:21" ht="15" customHeight="1">
      <c r="U309356" s="119"/>
    </row>
    <row r="309357" spans="21:21" ht="15" customHeight="1">
      <c r="U309357" s="119"/>
    </row>
    <row r="309358" spans="21:21" ht="15" customHeight="1">
      <c r="U309358" s="119"/>
    </row>
    <row r="309359" spans="21:21" ht="15" customHeight="1">
      <c r="U309359" s="119"/>
    </row>
    <row r="309360" spans="21:21" ht="15" customHeight="1">
      <c r="U309360" s="119"/>
    </row>
    <row r="309361" spans="21:21" ht="15" customHeight="1">
      <c r="U309361" s="119"/>
    </row>
    <row r="309362" spans="21:21" ht="15" customHeight="1">
      <c r="U309362" s="119"/>
    </row>
    <row r="309363" spans="21:21" ht="15" customHeight="1">
      <c r="U309363" s="119"/>
    </row>
    <row r="309364" spans="21:21" ht="15" customHeight="1">
      <c r="U309364" s="119"/>
    </row>
    <row r="309365" spans="21:21" ht="15" customHeight="1">
      <c r="U309365" s="119"/>
    </row>
    <row r="309366" spans="21:21" ht="15" customHeight="1">
      <c r="U309366" s="119"/>
    </row>
    <row r="309367" spans="21:21" ht="15" customHeight="1">
      <c r="U309367" s="119"/>
    </row>
    <row r="309368" spans="21:21" ht="15" customHeight="1">
      <c r="U309368" s="119"/>
    </row>
    <row r="309369" spans="21:21" ht="15" customHeight="1">
      <c r="U309369" s="119"/>
    </row>
    <row r="309370" spans="21:21" ht="15" customHeight="1">
      <c r="U309370" s="119"/>
    </row>
    <row r="309371" spans="21:21" ht="15" customHeight="1">
      <c r="U309371" s="119"/>
    </row>
    <row r="309372" spans="21:21" ht="15" customHeight="1">
      <c r="U309372" s="119"/>
    </row>
    <row r="309373" spans="21:21" ht="15" customHeight="1">
      <c r="U309373" s="119"/>
    </row>
    <row r="309374" spans="21:21" ht="15" customHeight="1">
      <c r="U309374" s="119"/>
    </row>
    <row r="309375" spans="21:21" ht="15" customHeight="1">
      <c r="U309375" s="119"/>
    </row>
    <row r="309376" spans="21:21" ht="15" customHeight="1">
      <c r="U309376" s="119"/>
    </row>
    <row r="309377" spans="21:21" ht="15" customHeight="1">
      <c r="U309377" s="119"/>
    </row>
    <row r="309378" spans="21:21" ht="15" customHeight="1">
      <c r="U309378" s="119"/>
    </row>
    <row r="309379" spans="21:21" ht="15" customHeight="1">
      <c r="U309379" s="119"/>
    </row>
    <row r="309380" spans="21:21" ht="15" customHeight="1">
      <c r="U309380" s="119"/>
    </row>
    <row r="309381" spans="21:21" ht="15" customHeight="1">
      <c r="U309381" s="119"/>
    </row>
    <row r="309382" spans="21:21" ht="15" customHeight="1">
      <c r="U309382" s="119"/>
    </row>
    <row r="309383" spans="21:21" ht="15" customHeight="1">
      <c r="U309383" s="119"/>
    </row>
    <row r="309384" spans="21:21" ht="15" customHeight="1">
      <c r="U309384" s="119"/>
    </row>
    <row r="309385" spans="21:21" ht="15" customHeight="1">
      <c r="U309385" s="119"/>
    </row>
    <row r="309386" spans="21:21" ht="15" customHeight="1">
      <c r="U309386" s="119"/>
    </row>
    <row r="309387" spans="21:21" ht="15" customHeight="1">
      <c r="U309387" s="119"/>
    </row>
    <row r="309388" spans="21:21" ht="15" customHeight="1">
      <c r="U309388" s="119"/>
    </row>
    <row r="309389" spans="21:21" ht="15" customHeight="1">
      <c r="U309389" s="119"/>
    </row>
    <row r="309390" spans="21:21" ht="15" customHeight="1">
      <c r="U309390" s="119"/>
    </row>
    <row r="309391" spans="21:21" ht="15" customHeight="1">
      <c r="U309391" s="119"/>
    </row>
    <row r="309392" spans="21:21" ht="15" customHeight="1">
      <c r="U309392" s="119"/>
    </row>
    <row r="309393" spans="21:21" ht="15" customHeight="1">
      <c r="U309393" s="119"/>
    </row>
    <row r="309394" spans="21:21" ht="15" customHeight="1">
      <c r="U309394" s="119"/>
    </row>
    <row r="309395" spans="21:21" ht="15" customHeight="1">
      <c r="U309395" s="119"/>
    </row>
    <row r="309396" spans="21:21" ht="15" customHeight="1">
      <c r="U309396" s="119"/>
    </row>
    <row r="309397" spans="21:21" ht="15" customHeight="1">
      <c r="U309397" s="119"/>
    </row>
    <row r="309398" spans="21:21" ht="15" customHeight="1">
      <c r="U309398" s="119"/>
    </row>
    <row r="309399" spans="21:21" ht="15" customHeight="1">
      <c r="U309399" s="119"/>
    </row>
    <row r="309400" spans="21:21" ht="15" customHeight="1">
      <c r="U309400" s="119"/>
    </row>
    <row r="309401" spans="21:21" ht="15" customHeight="1">
      <c r="U309401" s="119"/>
    </row>
    <row r="309402" spans="21:21" ht="15" customHeight="1">
      <c r="U309402" s="119"/>
    </row>
    <row r="309403" spans="21:21" ht="15" customHeight="1">
      <c r="U309403" s="119"/>
    </row>
    <row r="309404" spans="21:21" ht="15" customHeight="1">
      <c r="U309404" s="119"/>
    </row>
    <row r="309405" spans="21:21" ht="15" customHeight="1">
      <c r="U309405" s="119"/>
    </row>
    <row r="309406" spans="21:21" ht="15" customHeight="1">
      <c r="U309406" s="119"/>
    </row>
    <row r="309407" spans="21:21" ht="15" customHeight="1">
      <c r="U309407" s="119"/>
    </row>
    <row r="309408" spans="21:21" ht="15" customHeight="1">
      <c r="U309408" s="119"/>
    </row>
    <row r="309409" spans="21:21" ht="15" customHeight="1">
      <c r="U309409" s="119"/>
    </row>
    <row r="309410" spans="21:21" ht="15" customHeight="1">
      <c r="U309410" s="119"/>
    </row>
    <row r="309411" spans="21:21" ht="15" customHeight="1">
      <c r="U309411" s="119"/>
    </row>
    <row r="309412" spans="21:21" ht="15" customHeight="1">
      <c r="U309412" s="119"/>
    </row>
    <row r="309413" spans="21:21" ht="15" customHeight="1">
      <c r="U309413" s="119"/>
    </row>
    <row r="309414" spans="21:21" ht="15" customHeight="1">
      <c r="U309414" s="119"/>
    </row>
    <row r="309415" spans="21:21" ht="15" customHeight="1">
      <c r="U309415" s="119"/>
    </row>
    <row r="309416" spans="21:21" ht="15" customHeight="1">
      <c r="U309416" s="119"/>
    </row>
    <row r="309417" spans="21:21" ht="15" customHeight="1">
      <c r="U309417" s="119"/>
    </row>
    <row r="309418" spans="21:21" ht="15" customHeight="1">
      <c r="U309418" s="119"/>
    </row>
    <row r="309419" spans="21:21" ht="15" customHeight="1">
      <c r="U309419" s="119"/>
    </row>
    <row r="309420" spans="21:21" ht="15" customHeight="1">
      <c r="U309420" s="119"/>
    </row>
    <row r="309421" spans="21:21" ht="15" customHeight="1">
      <c r="U309421" s="119"/>
    </row>
    <row r="309422" spans="21:21" ht="15" customHeight="1">
      <c r="U309422" s="119"/>
    </row>
    <row r="309423" spans="21:21" ht="15" customHeight="1">
      <c r="U309423" s="119"/>
    </row>
    <row r="309424" spans="21:21" ht="15" customHeight="1">
      <c r="U309424" s="119"/>
    </row>
    <row r="309425" spans="21:21" ht="15" customHeight="1">
      <c r="U309425" s="119"/>
    </row>
    <row r="309426" spans="21:21" ht="15" customHeight="1">
      <c r="U309426" s="119"/>
    </row>
    <row r="309427" spans="21:21" ht="15" customHeight="1">
      <c r="U309427" s="119"/>
    </row>
    <row r="309428" spans="21:21" ht="15" customHeight="1">
      <c r="U309428" s="119"/>
    </row>
    <row r="309429" spans="21:21" ht="15" customHeight="1">
      <c r="U309429" s="119"/>
    </row>
    <row r="309430" spans="21:21" ht="15" customHeight="1">
      <c r="U309430" s="119"/>
    </row>
    <row r="309431" spans="21:21" ht="15" customHeight="1">
      <c r="U309431" s="119"/>
    </row>
    <row r="309432" spans="21:21" ht="15" customHeight="1">
      <c r="U309432" s="119"/>
    </row>
    <row r="309433" spans="21:21" ht="15" customHeight="1">
      <c r="U309433" s="119"/>
    </row>
    <row r="309434" spans="21:21" ht="15" customHeight="1">
      <c r="U309434" s="119"/>
    </row>
    <row r="309435" spans="21:21" ht="15" customHeight="1">
      <c r="U309435" s="119"/>
    </row>
    <row r="309436" spans="21:21" ht="15" customHeight="1">
      <c r="U309436" s="119"/>
    </row>
    <row r="309437" spans="21:21" ht="15" customHeight="1">
      <c r="U309437" s="119"/>
    </row>
    <row r="309438" spans="21:21" ht="15" customHeight="1">
      <c r="U309438" s="119"/>
    </row>
    <row r="309439" spans="21:21" ht="15" customHeight="1">
      <c r="U309439" s="119"/>
    </row>
    <row r="309440" spans="21:21" ht="15" customHeight="1">
      <c r="U309440" s="119"/>
    </row>
    <row r="309441" spans="21:21" ht="15" customHeight="1">
      <c r="U309441" s="119"/>
    </row>
    <row r="309442" spans="21:21" ht="15" customHeight="1">
      <c r="U309442" s="119"/>
    </row>
    <row r="309443" spans="21:21" ht="15" customHeight="1">
      <c r="U309443" s="119"/>
    </row>
    <row r="309444" spans="21:21" ht="15" customHeight="1">
      <c r="U309444" s="119"/>
    </row>
    <row r="309445" spans="21:21" ht="15" customHeight="1">
      <c r="U309445" s="119"/>
    </row>
    <row r="309446" spans="21:21" ht="15" customHeight="1">
      <c r="U309446" s="119"/>
    </row>
    <row r="309447" spans="21:21" ht="15" customHeight="1">
      <c r="U309447" s="119"/>
    </row>
    <row r="309448" spans="21:21" ht="15" customHeight="1">
      <c r="U309448" s="119"/>
    </row>
    <row r="309449" spans="21:21" ht="15" customHeight="1">
      <c r="U309449" s="119"/>
    </row>
    <row r="309450" spans="21:21" ht="15" customHeight="1">
      <c r="U309450" s="119"/>
    </row>
    <row r="309451" spans="21:21" ht="15" customHeight="1">
      <c r="U309451" s="119"/>
    </row>
    <row r="309452" spans="21:21" ht="15" customHeight="1">
      <c r="U309452" s="119"/>
    </row>
    <row r="309453" spans="21:21" ht="15" customHeight="1">
      <c r="U309453" s="119"/>
    </row>
    <row r="309454" spans="21:21" ht="15" customHeight="1">
      <c r="U309454" s="119"/>
    </row>
    <row r="309455" spans="21:21" ht="15" customHeight="1">
      <c r="U309455" s="119"/>
    </row>
    <row r="309456" spans="21:21" ht="15" customHeight="1">
      <c r="U309456" s="119"/>
    </row>
    <row r="309457" spans="21:21" ht="15" customHeight="1">
      <c r="U309457" s="119"/>
    </row>
    <row r="309458" spans="21:21" ht="15" customHeight="1">
      <c r="U309458" s="119"/>
    </row>
    <row r="309459" spans="21:21" ht="15" customHeight="1">
      <c r="U309459" s="119"/>
    </row>
    <row r="309460" spans="21:21" ht="15" customHeight="1">
      <c r="U309460" s="119"/>
    </row>
    <row r="309461" spans="21:21" ht="15" customHeight="1">
      <c r="U309461" s="119"/>
    </row>
    <row r="309462" spans="21:21" ht="15" customHeight="1">
      <c r="U309462" s="119"/>
    </row>
    <row r="309463" spans="21:21" ht="15" customHeight="1">
      <c r="U309463" s="119"/>
    </row>
    <row r="309464" spans="21:21" ht="15" customHeight="1">
      <c r="U309464" s="119"/>
    </row>
    <row r="309465" spans="21:21" ht="15" customHeight="1">
      <c r="U309465" s="119"/>
    </row>
    <row r="309466" spans="21:21" ht="15" customHeight="1">
      <c r="U309466" s="119"/>
    </row>
    <row r="309467" spans="21:21" ht="15" customHeight="1">
      <c r="U309467" s="119"/>
    </row>
    <row r="309468" spans="21:21" ht="15" customHeight="1">
      <c r="U309468" s="119"/>
    </row>
    <row r="309469" spans="21:21" ht="15" customHeight="1">
      <c r="U309469" s="119"/>
    </row>
    <row r="309470" spans="21:21" ht="15" customHeight="1">
      <c r="U309470" s="119"/>
    </row>
    <row r="309471" spans="21:21" ht="15" customHeight="1">
      <c r="U309471" s="119"/>
    </row>
    <row r="309472" spans="21:21" ht="15" customHeight="1">
      <c r="U309472" s="119"/>
    </row>
    <row r="309473" spans="21:21" ht="15" customHeight="1">
      <c r="U309473" s="119"/>
    </row>
    <row r="309474" spans="21:21" ht="15" customHeight="1">
      <c r="U309474" s="119"/>
    </row>
    <row r="309475" spans="21:21" ht="15" customHeight="1">
      <c r="U309475" s="119"/>
    </row>
    <row r="309476" spans="21:21" ht="15" customHeight="1">
      <c r="U309476" s="119"/>
    </row>
    <row r="309477" spans="21:21" ht="15" customHeight="1">
      <c r="U309477" s="119"/>
    </row>
    <row r="309478" spans="21:21" ht="15" customHeight="1">
      <c r="U309478" s="119"/>
    </row>
    <row r="309479" spans="21:21" ht="15" customHeight="1">
      <c r="U309479" s="119"/>
    </row>
    <row r="309480" spans="21:21" ht="15" customHeight="1">
      <c r="U309480" s="119"/>
    </row>
    <row r="309481" spans="21:21" ht="15" customHeight="1">
      <c r="U309481" s="119"/>
    </row>
    <row r="309482" spans="21:21" ht="15" customHeight="1">
      <c r="U309482" s="119"/>
    </row>
    <row r="309483" spans="21:21" ht="15" customHeight="1">
      <c r="U309483" s="119"/>
    </row>
    <row r="309484" spans="21:21" ht="15" customHeight="1">
      <c r="U309484" s="119"/>
    </row>
    <row r="309485" spans="21:21" ht="15" customHeight="1">
      <c r="U309485" s="119"/>
    </row>
    <row r="309486" spans="21:21" ht="15" customHeight="1">
      <c r="U309486" s="119"/>
    </row>
    <row r="309487" spans="21:21" ht="15" customHeight="1">
      <c r="U309487" s="119"/>
    </row>
    <row r="309488" spans="21:21" ht="15" customHeight="1">
      <c r="U309488" s="119"/>
    </row>
    <row r="309489" spans="21:21" ht="15" customHeight="1">
      <c r="U309489" s="119"/>
    </row>
    <row r="309490" spans="21:21" ht="15" customHeight="1">
      <c r="U309490" s="119"/>
    </row>
    <row r="309491" spans="21:21" ht="15" customHeight="1">
      <c r="U309491" s="119"/>
    </row>
    <row r="309492" spans="21:21" ht="15" customHeight="1">
      <c r="U309492" s="119"/>
    </row>
    <row r="309493" spans="21:21" ht="15" customHeight="1">
      <c r="U309493" s="119"/>
    </row>
    <row r="309494" spans="21:21" ht="15" customHeight="1">
      <c r="U309494" s="119"/>
    </row>
    <row r="309495" spans="21:21" ht="15" customHeight="1">
      <c r="U309495" s="119"/>
    </row>
    <row r="309496" spans="21:21" ht="15" customHeight="1">
      <c r="U309496" s="119"/>
    </row>
    <row r="309497" spans="21:21" ht="15" customHeight="1">
      <c r="U309497" s="119"/>
    </row>
    <row r="309498" spans="21:21" ht="15" customHeight="1">
      <c r="U309498" s="119"/>
    </row>
    <row r="309499" spans="21:21" ht="15" customHeight="1">
      <c r="U309499" s="119"/>
    </row>
    <row r="309500" spans="21:21" ht="15" customHeight="1">
      <c r="U309500" s="119"/>
    </row>
    <row r="309501" spans="21:21" ht="15" customHeight="1">
      <c r="U309501" s="119"/>
    </row>
    <row r="309502" spans="21:21" ht="15" customHeight="1">
      <c r="U309502" s="119"/>
    </row>
    <row r="309503" spans="21:21" ht="15" customHeight="1">
      <c r="U309503" s="119"/>
    </row>
    <row r="309504" spans="21:21" ht="15" customHeight="1">
      <c r="U309504" s="119"/>
    </row>
    <row r="309505" spans="21:21" ht="15" customHeight="1">
      <c r="U309505" s="119"/>
    </row>
    <row r="309506" spans="21:21" ht="15" customHeight="1">
      <c r="U309506" s="119"/>
    </row>
    <row r="309507" spans="21:21" ht="15" customHeight="1">
      <c r="U309507" s="119"/>
    </row>
    <row r="309508" spans="21:21" ht="15" customHeight="1">
      <c r="U309508" s="119"/>
    </row>
    <row r="309509" spans="21:21" ht="15" customHeight="1">
      <c r="U309509" s="119"/>
    </row>
    <row r="309510" spans="21:21" ht="15" customHeight="1">
      <c r="U309510" s="119"/>
    </row>
    <row r="309511" spans="21:21" ht="15" customHeight="1">
      <c r="U309511" s="119"/>
    </row>
    <row r="309512" spans="21:21" ht="15" customHeight="1">
      <c r="U309512" s="119"/>
    </row>
    <row r="309513" spans="21:21" ht="15" customHeight="1">
      <c r="U309513" s="119"/>
    </row>
    <row r="309514" spans="21:21" ht="15" customHeight="1">
      <c r="U309514" s="119"/>
    </row>
    <row r="309515" spans="21:21" ht="15" customHeight="1">
      <c r="U309515" s="119"/>
    </row>
    <row r="309516" spans="21:21" ht="15" customHeight="1">
      <c r="U309516" s="119"/>
    </row>
    <row r="309517" spans="21:21" ht="15" customHeight="1">
      <c r="U309517" s="119"/>
    </row>
    <row r="309518" spans="21:21" ht="15" customHeight="1">
      <c r="U309518" s="119"/>
    </row>
    <row r="309519" spans="21:21" ht="15" customHeight="1">
      <c r="U309519" s="119"/>
    </row>
    <row r="309520" spans="21:21" ht="15" customHeight="1">
      <c r="U309520" s="119"/>
    </row>
    <row r="309521" spans="21:21" ht="15" customHeight="1">
      <c r="U309521" s="119"/>
    </row>
    <row r="309522" spans="21:21" ht="15" customHeight="1">
      <c r="U309522" s="119"/>
    </row>
    <row r="309523" spans="21:21" ht="15" customHeight="1">
      <c r="U309523" s="119"/>
    </row>
    <row r="309524" spans="21:21" ht="15" customHeight="1">
      <c r="U309524" s="119"/>
    </row>
    <row r="309525" spans="21:21" ht="15" customHeight="1">
      <c r="U309525" s="119"/>
    </row>
    <row r="309526" spans="21:21" ht="15" customHeight="1">
      <c r="U309526" s="119"/>
    </row>
    <row r="309527" spans="21:21" ht="15" customHeight="1">
      <c r="U309527" s="119"/>
    </row>
    <row r="309528" spans="21:21" ht="15" customHeight="1">
      <c r="U309528" s="119"/>
    </row>
    <row r="309529" spans="21:21" ht="15" customHeight="1">
      <c r="U309529" s="119"/>
    </row>
    <row r="309530" spans="21:21" ht="15" customHeight="1">
      <c r="U309530" s="119"/>
    </row>
    <row r="309531" spans="21:21" ht="15" customHeight="1">
      <c r="U309531" s="119"/>
    </row>
    <row r="309532" spans="21:21" ht="15" customHeight="1">
      <c r="U309532" s="119"/>
    </row>
    <row r="309533" spans="21:21" ht="15" customHeight="1">
      <c r="U309533" s="119"/>
    </row>
    <row r="309534" spans="21:21" ht="15" customHeight="1">
      <c r="U309534" s="119"/>
    </row>
    <row r="309535" spans="21:21" ht="15" customHeight="1">
      <c r="U309535" s="119"/>
    </row>
    <row r="309536" spans="21:21" ht="15" customHeight="1">
      <c r="U309536" s="119"/>
    </row>
    <row r="309537" spans="21:21" ht="15" customHeight="1">
      <c r="U309537" s="119"/>
    </row>
    <row r="309538" spans="21:21" ht="15" customHeight="1">
      <c r="U309538" s="119"/>
    </row>
    <row r="309539" spans="21:21" ht="15" customHeight="1">
      <c r="U309539" s="119"/>
    </row>
    <row r="309540" spans="21:21" ht="15" customHeight="1">
      <c r="U309540" s="119"/>
    </row>
    <row r="309541" spans="21:21" ht="15" customHeight="1">
      <c r="U309541" s="119"/>
    </row>
    <row r="309542" spans="21:21" ht="15" customHeight="1">
      <c r="U309542" s="119"/>
    </row>
    <row r="309543" spans="21:21" ht="15" customHeight="1">
      <c r="U309543" s="119"/>
    </row>
    <row r="309544" spans="21:21" ht="15" customHeight="1">
      <c r="U309544" s="119"/>
    </row>
    <row r="309545" spans="21:21" ht="15" customHeight="1">
      <c r="U309545" s="119"/>
    </row>
    <row r="309546" spans="21:21" ht="15" customHeight="1">
      <c r="U309546" s="119"/>
    </row>
    <row r="309547" spans="21:21" ht="15" customHeight="1">
      <c r="U309547" s="119"/>
    </row>
    <row r="309548" spans="21:21" ht="15" customHeight="1">
      <c r="U309548" s="119"/>
    </row>
    <row r="309549" spans="21:21" ht="15" customHeight="1">
      <c r="U309549" s="119"/>
    </row>
    <row r="309550" spans="21:21" ht="15" customHeight="1">
      <c r="U309550" s="119"/>
    </row>
    <row r="309551" spans="21:21" ht="15" customHeight="1">
      <c r="U309551" s="119"/>
    </row>
    <row r="309552" spans="21:21" ht="15" customHeight="1">
      <c r="U309552" s="119"/>
    </row>
    <row r="309553" spans="21:21" ht="15" customHeight="1">
      <c r="U309553" s="119"/>
    </row>
    <row r="309554" spans="21:21" ht="15" customHeight="1">
      <c r="U309554" s="119"/>
    </row>
    <row r="309555" spans="21:21" ht="15" customHeight="1">
      <c r="U309555" s="119"/>
    </row>
    <row r="309556" spans="21:21" ht="15" customHeight="1">
      <c r="U309556" s="119"/>
    </row>
    <row r="309557" spans="21:21" ht="15" customHeight="1">
      <c r="U309557" s="119"/>
    </row>
    <row r="309558" spans="21:21" ht="15" customHeight="1">
      <c r="U309558" s="119"/>
    </row>
    <row r="309559" spans="21:21" ht="15" customHeight="1">
      <c r="U309559" s="119"/>
    </row>
    <row r="309560" spans="21:21" ht="15" customHeight="1">
      <c r="U309560" s="119"/>
    </row>
    <row r="309561" spans="21:21" ht="15" customHeight="1">
      <c r="U309561" s="119"/>
    </row>
    <row r="309562" spans="21:21" ht="15" customHeight="1">
      <c r="U309562" s="119"/>
    </row>
    <row r="309563" spans="21:21" ht="15" customHeight="1">
      <c r="U309563" s="119"/>
    </row>
    <row r="309564" spans="21:21" ht="15" customHeight="1">
      <c r="U309564" s="119"/>
    </row>
    <row r="309565" spans="21:21" ht="15" customHeight="1">
      <c r="U309565" s="119"/>
    </row>
    <row r="309566" spans="21:21" ht="15" customHeight="1">
      <c r="U309566" s="119"/>
    </row>
    <row r="309567" spans="21:21" ht="15" customHeight="1">
      <c r="U309567" s="119"/>
    </row>
    <row r="309568" spans="21:21" ht="15" customHeight="1">
      <c r="U309568" s="119"/>
    </row>
    <row r="309569" spans="21:21" ht="15" customHeight="1">
      <c r="U309569" s="119"/>
    </row>
    <row r="309570" spans="21:21" ht="15" customHeight="1">
      <c r="U309570" s="119"/>
    </row>
    <row r="309571" spans="21:21" ht="15" customHeight="1">
      <c r="U309571" s="119"/>
    </row>
    <row r="309572" spans="21:21" ht="15" customHeight="1">
      <c r="U309572" s="119"/>
    </row>
    <row r="309573" spans="21:21" ht="15" customHeight="1">
      <c r="U309573" s="119"/>
    </row>
    <row r="309574" spans="21:21" ht="15" customHeight="1">
      <c r="U309574" s="119"/>
    </row>
    <row r="309575" spans="21:21" ht="15" customHeight="1">
      <c r="U309575" s="119"/>
    </row>
    <row r="309576" spans="21:21" ht="15" customHeight="1">
      <c r="U309576" s="119"/>
    </row>
    <row r="309577" spans="21:21" ht="15" customHeight="1">
      <c r="U309577" s="119"/>
    </row>
    <row r="309578" spans="21:21" ht="15" customHeight="1">
      <c r="U309578" s="119"/>
    </row>
    <row r="309579" spans="21:21" ht="15" customHeight="1">
      <c r="U309579" s="119"/>
    </row>
    <row r="309580" spans="21:21" ht="15" customHeight="1">
      <c r="U309580" s="119"/>
    </row>
    <row r="309581" spans="21:21" ht="15" customHeight="1">
      <c r="U309581" s="119"/>
    </row>
    <row r="309582" spans="21:21" ht="15" customHeight="1">
      <c r="U309582" s="119"/>
    </row>
    <row r="309583" spans="21:21" ht="15" customHeight="1">
      <c r="U309583" s="119"/>
    </row>
    <row r="309584" spans="21:21" ht="15" customHeight="1">
      <c r="U309584" s="119"/>
    </row>
    <row r="309585" spans="21:21" ht="15" customHeight="1">
      <c r="U309585" s="119"/>
    </row>
    <row r="309586" spans="21:21" ht="15" customHeight="1">
      <c r="U309586" s="119"/>
    </row>
    <row r="309587" spans="21:21" ht="15" customHeight="1">
      <c r="U309587" s="119"/>
    </row>
    <row r="309588" spans="21:21" ht="15" customHeight="1">
      <c r="U309588" s="119"/>
    </row>
    <row r="309589" spans="21:21" ht="15" customHeight="1">
      <c r="U309589" s="119"/>
    </row>
    <row r="309590" spans="21:21" ht="15" customHeight="1">
      <c r="U309590" s="119"/>
    </row>
    <row r="309591" spans="21:21" ht="15" customHeight="1">
      <c r="U309591" s="119"/>
    </row>
    <row r="309592" spans="21:21" ht="15" customHeight="1">
      <c r="U309592" s="119"/>
    </row>
    <row r="309593" spans="21:21" ht="15" customHeight="1">
      <c r="U309593" s="119"/>
    </row>
    <row r="309594" spans="21:21" ht="15" customHeight="1">
      <c r="U309594" s="119"/>
    </row>
    <row r="309595" spans="21:21" ht="15" customHeight="1">
      <c r="U309595" s="119"/>
    </row>
    <row r="309596" spans="21:21" ht="15" customHeight="1">
      <c r="U309596" s="119"/>
    </row>
    <row r="309597" spans="21:21" ht="15" customHeight="1">
      <c r="U309597" s="119"/>
    </row>
    <row r="309598" spans="21:21" ht="15" customHeight="1">
      <c r="U309598" s="119"/>
    </row>
    <row r="309599" spans="21:21" ht="15" customHeight="1">
      <c r="U309599" s="119"/>
    </row>
    <row r="309600" spans="21:21" ht="15" customHeight="1">
      <c r="U309600" s="119"/>
    </row>
    <row r="309601" spans="21:21" ht="15" customHeight="1">
      <c r="U309601" s="119"/>
    </row>
    <row r="309602" spans="21:21" ht="15" customHeight="1">
      <c r="U309602" s="119"/>
    </row>
    <row r="309603" spans="21:21" ht="15" customHeight="1">
      <c r="U309603" s="119"/>
    </row>
    <row r="309604" spans="21:21" ht="15" customHeight="1">
      <c r="U309604" s="119"/>
    </row>
    <row r="309605" spans="21:21" ht="15" customHeight="1">
      <c r="U309605" s="119"/>
    </row>
    <row r="309606" spans="21:21" ht="15" customHeight="1">
      <c r="U309606" s="119"/>
    </row>
    <row r="309607" spans="21:21" ht="15" customHeight="1">
      <c r="U309607" s="119"/>
    </row>
    <row r="309608" spans="21:21" ht="15" customHeight="1">
      <c r="U309608" s="119"/>
    </row>
    <row r="309609" spans="21:21" ht="15" customHeight="1">
      <c r="U309609" s="119"/>
    </row>
    <row r="309610" spans="21:21" ht="15" customHeight="1">
      <c r="U309610" s="119"/>
    </row>
    <row r="309611" spans="21:21" ht="15" customHeight="1">
      <c r="U309611" s="119"/>
    </row>
    <row r="309612" spans="21:21" ht="15" customHeight="1">
      <c r="U309612" s="119"/>
    </row>
    <row r="309613" spans="21:21" ht="15" customHeight="1">
      <c r="U309613" s="119"/>
    </row>
    <row r="309614" spans="21:21" ht="15" customHeight="1">
      <c r="U309614" s="119"/>
    </row>
    <row r="309615" spans="21:21" ht="15" customHeight="1">
      <c r="U309615" s="119"/>
    </row>
    <row r="309616" spans="21:21" ht="15" customHeight="1">
      <c r="U309616" s="119"/>
    </row>
    <row r="309617" spans="21:21" ht="15" customHeight="1">
      <c r="U309617" s="119"/>
    </row>
    <row r="309618" spans="21:21" ht="15" customHeight="1">
      <c r="U309618" s="119"/>
    </row>
    <row r="309619" spans="21:21" ht="15" customHeight="1">
      <c r="U309619" s="119"/>
    </row>
    <row r="309620" spans="21:21" ht="15" customHeight="1">
      <c r="U309620" s="119"/>
    </row>
    <row r="309621" spans="21:21" ht="15" customHeight="1">
      <c r="U309621" s="119"/>
    </row>
    <row r="309622" spans="21:21" ht="15" customHeight="1">
      <c r="U309622" s="119"/>
    </row>
    <row r="309623" spans="21:21" ht="15" customHeight="1">
      <c r="U309623" s="119"/>
    </row>
    <row r="309624" spans="21:21" ht="15" customHeight="1">
      <c r="U309624" s="119"/>
    </row>
    <row r="309625" spans="21:21" ht="15" customHeight="1">
      <c r="U309625" s="119"/>
    </row>
    <row r="309626" spans="21:21" ht="15" customHeight="1">
      <c r="U309626" s="119"/>
    </row>
    <row r="309627" spans="21:21" ht="15" customHeight="1">
      <c r="U309627" s="119"/>
    </row>
    <row r="309628" spans="21:21" ht="15" customHeight="1">
      <c r="U309628" s="119"/>
    </row>
    <row r="309629" spans="21:21" ht="15" customHeight="1">
      <c r="U309629" s="119"/>
    </row>
    <row r="309630" spans="21:21" ht="15" customHeight="1">
      <c r="U309630" s="119"/>
    </row>
    <row r="309631" spans="21:21" ht="15" customHeight="1">
      <c r="U309631" s="119"/>
    </row>
    <row r="309632" spans="21:21" ht="15" customHeight="1">
      <c r="U309632" s="119"/>
    </row>
    <row r="309633" spans="21:21" ht="15" customHeight="1">
      <c r="U309633" s="119"/>
    </row>
    <row r="309634" spans="21:21" ht="15" customHeight="1">
      <c r="U309634" s="119"/>
    </row>
    <row r="309635" spans="21:21" ht="15" customHeight="1">
      <c r="U309635" s="119"/>
    </row>
    <row r="309636" spans="21:21" ht="15" customHeight="1">
      <c r="U309636" s="119"/>
    </row>
    <row r="309637" spans="21:21" ht="15" customHeight="1">
      <c r="U309637" s="119"/>
    </row>
    <row r="309638" spans="21:21" ht="15" customHeight="1">
      <c r="U309638" s="119"/>
    </row>
    <row r="309639" spans="21:21" ht="15" customHeight="1">
      <c r="U309639" s="119"/>
    </row>
    <row r="309640" spans="21:21" ht="15" customHeight="1">
      <c r="U309640" s="119"/>
    </row>
    <row r="309641" spans="21:21" ht="15" customHeight="1">
      <c r="U309641" s="119"/>
    </row>
    <row r="309642" spans="21:21" ht="15" customHeight="1">
      <c r="U309642" s="119"/>
    </row>
    <row r="309643" spans="21:21" ht="15" customHeight="1">
      <c r="U309643" s="119"/>
    </row>
    <row r="309644" spans="21:21" ht="15" customHeight="1">
      <c r="U309644" s="119"/>
    </row>
    <row r="309645" spans="21:21" ht="15" customHeight="1">
      <c r="U309645" s="119"/>
    </row>
    <row r="309646" spans="21:21" ht="15" customHeight="1">
      <c r="U309646" s="119"/>
    </row>
    <row r="309647" spans="21:21" ht="15" customHeight="1">
      <c r="U309647" s="119"/>
    </row>
    <row r="309648" spans="21:21" ht="15" customHeight="1">
      <c r="U309648" s="119"/>
    </row>
    <row r="309649" spans="21:21" ht="15" customHeight="1">
      <c r="U309649" s="119"/>
    </row>
    <row r="309650" spans="21:21" ht="15" customHeight="1">
      <c r="U309650" s="119"/>
    </row>
    <row r="309651" spans="21:21" ht="15" customHeight="1">
      <c r="U309651" s="119"/>
    </row>
    <row r="309652" spans="21:21" ht="15" customHeight="1">
      <c r="U309652" s="119"/>
    </row>
    <row r="309653" spans="21:21" ht="15" customHeight="1">
      <c r="U309653" s="119"/>
    </row>
    <row r="309654" spans="21:21" ht="15" customHeight="1">
      <c r="U309654" s="119"/>
    </row>
    <row r="309655" spans="21:21" ht="15" customHeight="1">
      <c r="U309655" s="119"/>
    </row>
    <row r="309656" spans="21:21" ht="15" customHeight="1">
      <c r="U309656" s="119"/>
    </row>
    <row r="309657" spans="21:21" ht="15" customHeight="1">
      <c r="U309657" s="119"/>
    </row>
    <row r="309658" spans="21:21" ht="15" customHeight="1">
      <c r="U309658" s="119"/>
    </row>
    <row r="309659" spans="21:21" ht="15" customHeight="1">
      <c r="U309659" s="119"/>
    </row>
    <row r="309660" spans="21:21" ht="15" customHeight="1">
      <c r="U309660" s="119"/>
    </row>
    <row r="309661" spans="21:21" ht="15" customHeight="1">
      <c r="U309661" s="119"/>
    </row>
    <row r="309662" spans="21:21" ht="15" customHeight="1">
      <c r="U309662" s="119"/>
    </row>
    <row r="309663" spans="21:21" ht="15" customHeight="1">
      <c r="U309663" s="119"/>
    </row>
    <row r="309664" spans="21:21" ht="15" customHeight="1">
      <c r="U309664" s="119"/>
    </row>
    <row r="309665" spans="21:21" ht="15" customHeight="1">
      <c r="U309665" s="119"/>
    </row>
    <row r="309666" spans="21:21" ht="15" customHeight="1">
      <c r="U309666" s="119"/>
    </row>
    <row r="309667" spans="21:21" ht="15" customHeight="1">
      <c r="U309667" s="119"/>
    </row>
    <row r="309668" spans="21:21" ht="15" customHeight="1">
      <c r="U309668" s="119"/>
    </row>
    <row r="309669" spans="21:21" ht="15" customHeight="1">
      <c r="U309669" s="119"/>
    </row>
    <row r="309670" spans="21:21" ht="15" customHeight="1">
      <c r="U309670" s="119"/>
    </row>
    <row r="309671" spans="21:21" ht="15" customHeight="1">
      <c r="U309671" s="119"/>
    </row>
    <row r="309672" spans="21:21" ht="15" customHeight="1">
      <c r="U309672" s="119"/>
    </row>
    <row r="309673" spans="21:21" ht="15" customHeight="1">
      <c r="U309673" s="119"/>
    </row>
    <row r="309674" spans="21:21" ht="15" customHeight="1">
      <c r="U309674" s="119"/>
    </row>
    <row r="309675" spans="21:21" ht="15" customHeight="1">
      <c r="U309675" s="119"/>
    </row>
    <row r="309676" spans="21:21" ht="15" customHeight="1">
      <c r="U309676" s="119"/>
    </row>
    <row r="309677" spans="21:21" ht="15" customHeight="1">
      <c r="U309677" s="119"/>
    </row>
    <row r="309678" spans="21:21" ht="15" customHeight="1">
      <c r="U309678" s="119"/>
    </row>
    <row r="309679" spans="21:21" ht="15" customHeight="1">
      <c r="U309679" s="119"/>
    </row>
    <row r="309680" spans="21:21" ht="15" customHeight="1">
      <c r="U309680" s="119"/>
    </row>
    <row r="309681" spans="21:21" ht="15" customHeight="1">
      <c r="U309681" s="119"/>
    </row>
    <row r="309682" spans="21:21" ht="15" customHeight="1">
      <c r="U309682" s="119"/>
    </row>
    <row r="309683" spans="21:21" ht="15" customHeight="1">
      <c r="U309683" s="119"/>
    </row>
    <row r="309684" spans="21:21" ht="15" customHeight="1">
      <c r="U309684" s="119"/>
    </row>
    <row r="309685" spans="21:21" ht="15" customHeight="1">
      <c r="U309685" s="119"/>
    </row>
    <row r="309686" spans="21:21" ht="15" customHeight="1">
      <c r="U309686" s="119"/>
    </row>
    <row r="309687" spans="21:21" ht="15" customHeight="1">
      <c r="U309687" s="119"/>
    </row>
    <row r="309688" spans="21:21" ht="15" customHeight="1">
      <c r="U309688" s="119"/>
    </row>
    <row r="309689" spans="21:21" ht="15" customHeight="1">
      <c r="U309689" s="119"/>
    </row>
    <row r="309690" spans="21:21" ht="15" customHeight="1">
      <c r="U309690" s="119"/>
    </row>
    <row r="309691" spans="21:21" ht="15" customHeight="1">
      <c r="U309691" s="119"/>
    </row>
    <row r="309692" spans="21:21" ht="15" customHeight="1">
      <c r="U309692" s="119"/>
    </row>
    <row r="309693" spans="21:21" ht="15" customHeight="1">
      <c r="U309693" s="119"/>
    </row>
    <row r="309694" spans="21:21" ht="15" customHeight="1">
      <c r="U309694" s="119"/>
    </row>
    <row r="309695" spans="21:21" ht="15" customHeight="1">
      <c r="U309695" s="119"/>
    </row>
    <row r="309696" spans="21:21" ht="15" customHeight="1">
      <c r="U309696" s="119"/>
    </row>
    <row r="309697" spans="21:21" ht="15" customHeight="1">
      <c r="U309697" s="119"/>
    </row>
    <row r="309698" spans="21:21" ht="15" customHeight="1">
      <c r="U309698" s="119"/>
    </row>
    <row r="309699" spans="21:21" ht="15" customHeight="1">
      <c r="U309699" s="119"/>
    </row>
    <row r="309700" spans="21:21" ht="15" customHeight="1">
      <c r="U309700" s="119"/>
    </row>
    <row r="309701" spans="21:21" ht="15" customHeight="1">
      <c r="U309701" s="119"/>
    </row>
    <row r="309702" spans="21:21" ht="15" customHeight="1">
      <c r="U309702" s="119"/>
    </row>
    <row r="309703" spans="21:21" ht="15" customHeight="1">
      <c r="U309703" s="119"/>
    </row>
    <row r="309704" spans="21:21" ht="15" customHeight="1">
      <c r="U309704" s="119"/>
    </row>
    <row r="309705" spans="21:21" ht="15" customHeight="1">
      <c r="U309705" s="119"/>
    </row>
    <row r="309706" spans="21:21" ht="15" customHeight="1">
      <c r="U309706" s="119"/>
    </row>
    <row r="309707" spans="21:21" ht="15" customHeight="1">
      <c r="U309707" s="119"/>
    </row>
    <row r="309708" spans="21:21" ht="15" customHeight="1">
      <c r="U309708" s="119"/>
    </row>
    <row r="309709" spans="21:21" ht="15" customHeight="1">
      <c r="U309709" s="119"/>
    </row>
    <row r="309710" spans="21:21" ht="15" customHeight="1">
      <c r="U309710" s="119"/>
    </row>
    <row r="309711" spans="21:21" ht="15" customHeight="1">
      <c r="U309711" s="119"/>
    </row>
    <row r="309712" spans="21:21" ht="15" customHeight="1">
      <c r="U309712" s="119"/>
    </row>
    <row r="309713" spans="21:21" ht="15" customHeight="1">
      <c r="U309713" s="119"/>
    </row>
    <row r="309714" spans="21:21" ht="15" customHeight="1">
      <c r="U309714" s="119"/>
    </row>
    <row r="309715" spans="21:21" ht="15" customHeight="1">
      <c r="U309715" s="119"/>
    </row>
    <row r="309716" spans="21:21" ht="15" customHeight="1">
      <c r="U309716" s="119"/>
    </row>
    <row r="309717" spans="21:21" ht="15" customHeight="1">
      <c r="U309717" s="119"/>
    </row>
    <row r="309718" spans="21:21" ht="15" customHeight="1">
      <c r="U309718" s="119"/>
    </row>
    <row r="309719" spans="21:21" ht="15" customHeight="1">
      <c r="U309719" s="119"/>
    </row>
    <row r="309720" spans="21:21" ht="15" customHeight="1">
      <c r="U309720" s="119"/>
    </row>
    <row r="309721" spans="21:21" ht="15" customHeight="1">
      <c r="U309721" s="119"/>
    </row>
    <row r="309722" spans="21:21" ht="15" customHeight="1">
      <c r="U309722" s="119"/>
    </row>
    <row r="309723" spans="21:21" ht="15" customHeight="1">
      <c r="U309723" s="119"/>
    </row>
    <row r="309724" spans="21:21" ht="15" customHeight="1">
      <c r="U309724" s="119"/>
    </row>
    <row r="309725" spans="21:21" ht="15" customHeight="1">
      <c r="U309725" s="119"/>
    </row>
    <row r="309726" spans="21:21" ht="15" customHeight="1">
      <c r="U309726" s="119"/>
    </row>
    <row r="309727" spans="21:21" ht="15" customHeight="1">
      <c r="U309727" s="119"/>
    </row>
    <row r="309728" spans="21:21" ht="15" customHeight="1">
      <c r="U309728" s="119"/>
    </row>
    <row r="309729" spans="21:21" ht="15" customHeight="1">
      <c r="U309729" s="119"/>
    </row>
    <row r="309730" spans="21:21" ht="15" customHeight="1">
      <c r="U309730" s="119"/>
    </row>
    <row r="309731" spans="21:21" ht="15" customHeight="1">
      <c r="U309731" s="119"/>
    </row>
    <row r="309732" spans="21:21" ht="15" customHeight="1">
      <c r="U309732" s="119"/>
    </row>
    <row r="309733" spans="21:21" ht="15" customHeight="1">
      <c r="U309733" s="119"/>
    </row>
    <row r="309734" spans="21:21" ht="15" customHeight="1">
      <c r="U309734" s="119"/>
    </row>
    <row r="309735" spans="21:21" ht="15" customHeight="1">
      <c r="U309735" s="119"/>
    </row>
    <row r="309736" spans="21:21" ht="15" customHeight="1">
      <c r="U309736" s="119"/>
    </row>
    <row r="309737" spans="21:21" ht="15" customHeight="1">
      <c r="U309737" s="119"/>
    </row>
    <row r="309738" spans="21:21" ht="15" customHeight="1">
      <c r="U309738" s="119"/>
    </row>
    <row r="309739" spans="21:21" ht="15" customHeight="1">
      <c r="U309739" s="119"/>
    </row>
    <row r="309740" spans="21:21" ht="15" customHeight="1">
      <c r="U309740" s="119"/>
    </row>
    <row r="309741" spans="21:21" ht="15" customHeight="1">
      <c r="U309741" s="119"/>
    </row>
    <row r="309742" spans="21:21" ht="15" customHeight="1">
      <c r="U309742" s="119"/>
    </row>
    <row r="309743" spans="21:21" ht="15" customHeight="1">
      <c r="U309743" s="119"/>
    </row>
    <row r="309744" spans="21:21" ht="15" customHeight="1">
      <c r="U309744" s="119"/>
    </row>
    <row r="309745" spans="21:21" ht="15" customHeight="1">
      <c r="U309745" s="119"/>
    </row>
    <row r="309746" spans="21:21" ht="15" customHeight="1">
      <c r="U309746" s="119"/>
    </row>
    <row r="309747" spans="21:21" ht="15" customHeight="1">
      <c r="U309747" s="119"/>
    </row>
    <row r="309748" spans="21:21" ht="15" customHeight="1">
      <c r="U309748" s="119"/>
    </row>
    <row r="309749" spans="21:21" ht="15" customHeight="1">
      <c r="U309749" s="119"/>
    </row>
    <row r="309750" spans="21:21" ht="15" customHeight="1">
      <c r="U309750" s="119"/>
    </row>
    <row r="309751" spans="21:21" ht="15" customHeight="1">
      <c r="U309751" s="119"/>
    </row>
    <row r="309752" spans="21:21" ht="15" customHeight="1">
      <c r="U309752" s="119"/>
    </row>
    <row r="309753" spans="21:21" ht="15" customHeight="1">
      <c r="U309753" s="119"/>
    </row>
    <row r="309754" spans="21:21" ht="15" customHeight="1">
      <c r="U309754" s="119"/>
    </row>
    <row r="309755" spans="21:21" ht="15" customHeight="1">
      <c r="U309755" s="119"/>
    </row>
    <row r="309756" spans="21:21" ht="15" customHeight="1">
      <c r="U309756" s="119"/>
    </row>
    <row r="309757" spans="21:21" ht="15" customHeight="1">
      <c r="U309757" s="119"/>
    </row>
    <row r="309758" spans="21:21" ht="15" customHeight="1">
      <c r="U309758" s="119"/>
    </row>
    <row r="309759" spans="21:21" ht="15" customHeight="1">
      <c r="U309759" s="119"/>
    </row>
    <row r="309760" spans="21:21" ht="15" customHeight="1">
      <c r="U309760" s="119"/>
    </row>
    <row r="309761" spans="21:21" ht="15" customHeight="1">
      <c r="U309761" s="119"/>
    </row>
    <row r="309762" spans="21:21" ht="15" customHeight="1">
      <c r="U309762" s="119"/>
    </row>
    <row r="309763" spans="21:21" ht="15" customHeight="1">
      <c r="U309763" s="119"/>
    </row>
    <row r="309764" spans="21:21" ht="15" customHeight="1">
      <c r="U309764" s="119"/>
    </row>
    <row r="309765" spans="21:21" ht="15" customHeight="1">
      <c r="U309765" s="119"/>
    </row>
    <row r="309766" spans="21:21" ht="15" customHeight="1">
      <c r="U309766" s="119"/>
    </row>
    <row r="309767" spans="21:21" ht="15" customHeight="1">
      <c r="U309767" s="119"/>
    </row>
    <row r="309768" spans="21:21" ht="15" customHeight="1">
      <c r="U309768" s="119"/>
    </row>
    <row r="309769" spans="21:21" ht="15" customHeight="1">
      <c r="U309769" s="119"/>
    </row>
    <row r="309770" spans="21:21" ht="15" customHeight="1">
      <c r="U309770" s="119"/>
    </row>
    <row r="309771" spans="21:21" ht="15" customHeight="1">
      <c r="U309771" s="119"/>
    </row>
    <row r="309772" spans="21:21" ht="15" customHeight="1">
      <c r="U309772" s="119"/>
    </row>
    <row r="309773" spans="21:21" ht="15" customHeight="1">
      <c r="U309773" s="119"/>
    </row>
    <row r="309774" spans="21:21" ht="15" customHeight="1">
      <c r="U309774" s="119"/>
    </row>
    <row r="309775" spans="21:21" ht="15" customHeight="1">
      <c r="U309775" s="119"/>
    </row>
    <row r="309776" spans="21:21" ht="15" customHeight="1">
      <c r="U309776" s="119"/>
    </row>
    <row r="309777" spans="21:21" ht="15" customHeight="1">
      <c r="U309777" s="119"/>
    </row>
    <row r="309778" spans="21:21" ht="15" customHeight="1">
      <c r="U309778" s="119"/>
    </row>
    <row r="309779" spans="21:21" ht="15" customHeight="1">
      <c r="U309779" s="119"/>
    </row>
    <row r="309780" spans="21:21" ht="15" customHeight="1">
      <c r="U309780" s="119"/>
    </row>
    <row r="309781" spans="21:21" ht="15" customHeight="1">
      <c r="U309781" s="119"/>
    </row>
    <row r="309782" spans="21:21" ht="15" customHeight="1">
      <c r="U309782" s="119"/>
    </row>
    <row r="309783" spans="21:21" ht="15" customHeight="1">
      <c r="U309783" s="119"/>
    </row>
    <row r="309784" spans="21:21" ht="15" customHeight="1">
      <c r="U309784" s="119"/>
    </row>
    <row r="309785" spans="21:21" ht="15" customHeight="1">
      <c r="U309785" s="119"/>
    </row>
    <row r="309786" spans="21:21" ht="15" customHeight="1">
      <c r="U309786" s="119"/>
    </row>
    <row r="309787" spans="21:21" ht="15" customHeight="1">
      <c r="U309787" s="119"/>
    </row>
    <row r="309788" spans="21:21" ht="15" customHeight="1">
      <c r="U309788" s="119"/>
    </row>
    <row r="309789" spans="21:21" ht="15" customHeight="1">
      <c r="U309789" s="119"/>
    </row>
    <row r="309790" spans="21:21" ht="15" customHeight="1">
      <c r="U309790" s="119"/>
    </row>
    <row r="309791" spans="21:21" ht="15" customHeight="1">
      <c r="U309791" s="119"/>
    </row>
    <row r="309792" spans="21:21" ht="15" customHeight="1">
      <c r="U309792" s="119"/>
    </row>
    <row r="309793" spans="21:21" ht="15" customHeight="1">
      <c r="U309793" s="119"/>
    </row>
    <row r="309794" spans="21:21" ht="15" customHeight="1">
      <c r="U309794" s="119"/>
    </row>
    <row r="309795" spans="21:21" ht="15" customHeight="1">
      <c r="U309795" s="119"/>
    </row>
    <row r="309796" spans="21:21" ht="15" customHeight="1">
      <c r="U309796" s="119"/>
    </row>
    <row r="309797" spans="21:21" ht="15" customHeight="1">
      <c r="U309797" s="119"/>
    </row>
    <row r="309798" spans="21:21" ht="15" customHeight="1">
      <c r="U309798" s="119"/>
    </row>
    <row r="309799" spans="21:21" ht="15" customHeight="1">
      <c r="U309799" s="119"/>
    </row>
    <row r="309800" spans="21:21" ht="15" customHeight="1">
      <c r="U309800" s="119"/>
    </row>
    <row r="309801" spans="21:21" ht="15" customHeight="1">
      <c r="U309801" s="119"/>
    </row>
    <row r="309802" spans="21:21" ht="15" customHeight="1">
      <c r="U309802" s="119"/>
    </row>
    <row r="309803" spans="21:21" ht="15" customHeight="1">
      <c r="U309803" s="119"/>
    </row>
    <row r="309804" spans="21:21" ht="15" customHeight="1">
      <c r="U309804" s="119"/>
    </row>
    <row r="309805" spans="21:21" ht="15" customHeight="1">
      <c r="U309805" s="119"/>
    </row>
    <row r="309806" spans="21:21" ht="15" customHeight="1">
      <c r="U309806" s="119"/>
    </row>
    <row r="309807" spans="21:21" ht="15" customHeight="1">
      <c r="U309807" s="119"/>
    </row>
    <row r="309808" spans="21:21" ht="15" customHeight="1">
      <c r="U309808" s="119"/>
    </row>
    <row r="309809" spans="21:21" ht="15" customHeight="1">
      <c r="U309809" s="119"/>
    </row>
    <row r="309810" spans="21:21" ht="15" customHeight="1">
      <c r="U309810" s="119"/>
    </row>
    <row r="309811" spans="21:21" ht="15" customHeight="1">
      <c r="U309811" s="119"/>
    </row>
    <row r="309812" spans="21:21" ht="15" customHeight="1">
      <c r="U309812" s="119"/>
    </row>
    <row r="309813" spans="21:21" ht="15" customHeight="1">
      <c r="U309813" s="119"/>
    </row>
    <row r="309814" spans="21:21" ht="15" customHeight="1">
      <c r="U309814" s="119"/>
    </row>
    <row r="309815" spans="21:21" ht="15" customHeight="1">
      <c r="U309815" s="119"/>
    </row>
    <row r="309816" spans="21:21" ht="15" customHeight="1">
      <c r="U309816" s="119"/>
    </row>
    <row r="309817" spans="21:21" ht="15" customHeight="1">
      <c r="U309817" s="119"/>
    </row>
    <row r="309818" spans="21:21" ht="15" customHeight="1">
      <c r="U309818" s="119"/>
    </row>
    <row r="309819" spans="21:21" ht="15" customHeight="1">
      <c r="U309819" s="119"/>
    </row>
    <row r="309820" spans="21:21" ht="15" customHeight="1">
      <c r="U309820" s="119"/>
    </row>
    <row r="309821" spans="21:21" ht="15" customHeight="1">
      <c r="U309821" s="119"/>
    </row>
    <row r="309822" spans="21:21" ht="15" customHeight="1">
      <c r="U309822" s="119"/>
    </row>
    <row r="309823" spans="21:21" ht="15" customHeight="1">
      <c r="U309823" s="119"/>
    </row>
    <row r="309824" spans="21:21" ht="15" customHeight="1">
      <c r="U309824" s="119"/>
    </row>
    <row r="309825" spans="21:21" ht="15" customHeight="1">
      <c r="U309825" s="119"/>
    </row>
    <row r="309826" spans="21:21" ht="15" customHeight="1">
      <c r="U309826" s="119"/>
    </row>
    <row r="309827" spans="21:21" ht="15" customHeight="1">
      <c r="U309827" s="119"/>
    </row>
    <row r="309828" spans="21:21" ht="15" customHeight="1">
      <c r="U309828" s="119"/>
    </row>
    <row r="309829" spans="21:21" ht="15" customHeight="1">
      <c r="U309829" s="119"/>
    </row>
    <row r="309830" spans="21:21" ht="15" customHeight="1">
      <c r="U309830" s="119"/>
    </row>
    <row r="309831" spans="21:21" ht="15" customHeight="1">
      <c r="U309831" s="119"/>
    </row>
    <row r="309832" spans="21:21" ht="15" customHeight="1">
      <c r="U309832" s="119"/>
    </row>
    <row r="309833" spans="21:21" ht="15" customHeight="1">
      <c r="U309833" s="119"/>
    </row>
    <row r="309834" spans="21:21" ht="15" customHeight="1">
      <c r="U309834" s="119"/>
    </row>
    <row r="309835" spans="21:21" ht="15" customHeight="1">
      <c r="U309835" s="119"/>
    </row>
    <row r="309836" spans="21:21" ht="15" customHeight="1">
      <c r="U309836" s="119"/>
    </row>
    <row r="309837" spans="21:21" ht="15" customHeight="1">
      <c r="U309837" s="119"/>
    </row>
    <row r="309838" spans="21:21" ht="15" customHeight="1">
      <c r="U309838" s="119"/>
    </row>
    <row r="309839" spans="21:21" ht="15" customHeight="1">
      <c r="U309839" s="119"/>
    </row>
    <row r="309840" spans="21:21" ht="15" customHeight="1">
      <c r="U309840" s="119"/>
    </row>
    <row r="309841" spans="21:21" ht="15" customHeight="1">
      <c r="U309841" s="119"/>
    </row>
    <row r="309842" spans="21:21" ht="15" customHeight="1">
      <c r="U309842" s="119"/>
    </row>
    <row r="309843" spans="21:21" ht="15" customHeight="1">
      <c r="U309843" s="119"/>
    </row>
    <row r="309844" spans="21:21" ht="15" customHeight="1">
      <c r="U309844" s="119"/>
    </row>
    <row r="309845" spans="21:21" ht="15" customHeight="1">
      <c r="U309845" s="119"/>
    </row>
    <row r="309846" spans="21:21" ht="15" customHeight="1">
      <c r="U309846" s="119"/>
    </row>
    <row r="309847" spans="21:21" ht="15" customHeight="1">
      <c r="U309847" s="119"/>
    </row>
    <row r="309848" spans="21:21" ht="15" customHeight="1">
      <c r="U309848" s="119"/>
    </row>
    <row r="309849" spans="21:21" ht="15" customHeight="1">
      <c r="U309849" s="119"/>
    </row>
    <row r="309850" spans="21:21" ht="15" customHeight="1">
      <c r="U309850" s="119"/>
    </row>
    <row r="309851" spans="21:21" ht="15" customHeight="1">
      <c r="U309851" s="119"/>
    </row>
    <row r="309852" spans="21:21" ht="15" customHeight="1">
      <c r="U309852" s="119"/>
    </row>
    <row r="309853" spans="21:21" ht="15" customHeight="1">
      <c r="U309853" s="119"/>
    </row>
    <row r="309854" spans="21:21" ht="15" customHeight="1">
      <c r="U309854" s="119"/>
    </row>
    <row r="309855" spans="21:21" ht="15" customHeight="1">
      <c r="U309855" s="119"/>
    </row>
    <row r="309856" spans="21:21" ht="15" customHeight="1">
      <c r="U309856" s="119"/>
    </row>
    <row r="309857" spans="21:21" ht="15" customHeight="1">
      <c r="U309857" s="119"/>
    </row>
    <row r="309858" spans="21:21" ht="15" customHeight="1">
      <c r="U309858" s="119"/>
    </row>
    <row r="309859" spans="21:21" ht="15" customHeight="1">
      <c r="U309859" s="119"/>
    </row>
    <row r="309860" spans="21:21" ht="15" customHeight="1">
      <c r="U309860" s="119"/>
    </row>
    <row r="309861" spans="21:21" ht="15" customHeight="1">
      <c r="U309861" s="119"/>
    </row>
    <row r="309862" spans="21:21" ht="15" customHeight="1">
      <c r="U309862" s="119"/>
    </row>
    <row r="309863" spans="21:21" ht="15" customHeight="1">
      <c r="U309863" s="119"/>
    </row>
    <row r="309864" spans="21:21" ht="15" customHeight="1">
      <c r="U309864" s="119"/>
    </row>
    <row r="309865" spans="21:21" ht="15" customHeight="1">
      <c r="U309865" s="119"/>
    </row>
    <row r="309866" spans="21:21" ht="15" customHeight="1">
      <c r="U309866" s="119"/>
    </row>
    <row r="309867" spans="21:21" ht="15" customHeight="1">
      <c r="U309867" s="119"/>
    </row>
    <row r="309868" spans="21:21" ht="15" customHeight="1">
      <c r="U309868" s="119"/>
    </row>
    <row r="309869" spans="21:21" ht="15" customHeight="1">
      <c r="U309869" s="119"/>
    </row>
    <row r="309870" spans="21:21" ht="15" customHeight="1">
      <c r="U309870" s="119"/>
    </row>
    <row r="309871" spans="21:21" ht="15" customHeight="1">
      <c r="U309871" s="119"/>
    </row>
    <row r="309872" spans="21:21" ht="15" customHeight="1">
      <c r="U309872" s="119"/>
    </row>
    <row r="309873" spans="21:21" ht="15" customHeight="1">
      <c r="U309873" s="119"/>
    </row>
    <row r="309874" spans="21:21" ht="15" customHeight="1">
      <c r="U309874" s="119"/>
    </row>
    <row r="309875" spans="21:21" ht="15" customHeight="1">
      <c r="U309875" s="119"/>
    </row>
    <row r="309876" spans="21:21" ht="15" customHeight="1">
      <c r="U309876" s="119"/>
    </row>
    <row r="309877" spans="21:21" ht="15" customHeight="1">
      <c r="U309877" s="119"/>
    </row>
    <row r="309878" spans="21:21" ht="15" customHeight="1">
      <c r="U309878" s="119"/>
    </row>
    <row r="309879" spans="21:21" ht="15" customHeight="1">
      <c r="U309879" s="119"/>
    </row>
    <row r="309880" spans="21:21" ht="15" customHeight="1">
      <c r="U309880" s="119"/>
    </row>
    <row r="309881" spans="21:21" ht="15" customHeight="1">
      <c r="U309881" s="119"/>
    </row>
    <row r="309882" spans="21:21" ht="15" customHeight="1">
      <c r="U309882" s="119"/>
    </row>
    <row r="309883" spans="21:21" ht="15" customHeight="1">
      <c r="U309883" s="119"/>
    </row>
    <row r="309884" spans="21:21" ht="15" customHeight="1">
      <c r="U309884" s="119"/>
    </row>
    <row r="309885" spans="21:21" ht="15" customHeight="1">
      <c r="U309885" s="119"/>
    </row>
    <row r="309886" spans="21:21" ht="15" customHeight="1">
      <c r="U309886" s="119"/>
    </row>
    <row r="309887" spans="21:21" ht="15" customHeight="1">
      <c r="U309887" s="119"/>
    </row>
    <row r="309888" spans="21:21" ht="15" customHeight="1">
      <c r="U309888" s="119"/>
    </row>
    <row r="309889" spans="21:21" ht="15" customHeight="1">
      <c r="U309889" s="119"/>
    </row>
    <row r="309890" spans="21:21" ht="15" customHeight="1">
      <c r="U309890" s="119"/>
    </row>
    <row r="309891" spans="21:21" ht="15" customHeight="1">
      <c r="U309891" s="119"/>
    </row>
    <row r="309892" spans="21:21" ht="15" customHeight="1">
      <c r="U309892" s="119"/>
    </row>
    <row r="309893" spans="21:21" ht="15" customHeight="1">
      <c r="U309893" s="119"/>
    </row>
    <row r="309894" spans="21:21" ht="15" customHeight="1">
      <c r="U309894" s="119"/>
    </row>
    <row r="309895" spans="21:21" ht="15" customHeight="1">
      <c r="U309895" s="119"/>
    </row>
    <row r="309896" spans="21:21" ht="15" customHeight="1">
      <c r="U309896" s="119"/>
    </row>
    <row r="309897" spans="21:21" ht="15" customHeight="1">
      <c r="U309897" s="119"/>
    </row>
    <row r="309898" spans="21:21" ht="15" customHeight="1">
      <c r="U309898" s="119"/>
    </row>
    <row r="309899" spans="21:21" ht="15" customHeight="1">
      <c r="U309899" s="119"/>
    </row>
    <row r="309900" spans="21:21" ht="15" customHeight="1">
      <c r="U309900" s="119"/>
    </row>
    <row r="309901" spans="21:21" ht="15" customHeight="1">
      <c r="U309901" s="119"/>
    </row>
    <row r="309902" spans="21:21" ht="15" customHeight="1">
      <c r="U309902" s="119"/>
    </row>
    <row r="309903" spans="21:21" ht="15" customHeight="1">
      <c r="U309903" s="119"/>
    </row>
    <row r="309904" spans="21:21" ht="15" customHeight="1">
      <c r="U309904" s="119"/>
    </row>
    <row r="309905" spans="21:21" ht="15" customHeight="1">
      <c r="U309905" s="119"/>
    </row>
    <row r="309906" spans="21:21" ht="15" customHeight="1">
      <c r="U309906" s="119"/>
    </row>
    <row r="309907" spans="21:21" ht="15" customHeight="1">
      <c r="U309907" s="119"/>
    </row>
    <row r="309908" spans="21:21" ht="15" customHeight="1">
      <c r="U309908" s="119"/>
    </row>
    <row r="309909" spans="21:21" ht="15" customHeight="1">
      <c r="U309909" s="119"/>
    </row>
    <row r="309910" spans="21:21" ht="15" customHeight="1">
      <c r="U309910" s="119"/>
    </row>
    <row r="309911" spans="21:21" ht="15" customHeight="1">
      <c r="U309911" s="119"/>
    </row>
    <row r="309912" spans="21:21" ht="15" customHeight="1">
      <c r="U309912" s="119"/>
    </row>
    <row r="309913" spans="21:21" ht="15" customHeight="1">
      <c r="U309913" s="119"/>
    </row>
    <row r="309914" spans="21:21" ht="15" customHeight="1">
      <c r="U309914" s="119"/>
    </row>
    <row r="309915" spans="21:21" ht="15" customHeight="1">
      <c r="U309915" s="119"/>
    </row>
    <row r="309916" spans="21:21" ht="15" customHeight="1">
      <c r="U309916" s="119"/>
    </row>
    <row r="309917" spans="21:21" ht="15" customHeight="1">
      <c r="U309917" s="119"/>
    </row>
    <row r="309918" spans="21:21" ht="15" customHeight="1">
      <c r="U309918" s="119"/>
    </row>
    <row r="309919" spans="21:21" ht="15" customHeight="1">
      <c r="U309919" s="119"/>
    </row>
    <row r="309920" spans="21:21" ht="15" customHeight="1">
      <c r="U309920" s="119"/>
    </row>
    <row r="309921" spans="21:21" ht="15" customHeight="1">
      <c r="U309921" s="119"/>
    </row>
    <row r="309922" spans="21:21" ht="15" customHeight="1">
      <c r="U309922" s="119"/>
    </row>
    <row r="309923" spans="21:21" ht="15" customHeight="1">
      <c r="U309923" s="119"/>
    </row>
    <row r="309924" spans="21:21" ht="15" customHeight="1">
      <c r="U309924" s="119"/>
    </row>
    <row r="309925" spans="21:21" ht="15" customHeight="1">
      <c r="U309925" s="119"/>
    </row>
    <row r="309926" spans="21:21" ht="15" customHeight="1">
      <c r="U309926" s="119"/>
    </row>
    <row r="309927" spans="21:21" ht="15" customHeight="1">
      <c r="U309927" s="119"/>
    </row>
    <row r="309928" spans="21:21" ht="15" customHeight="1">
      <c r="U309928" s="119"/>
    </row>
    <row r="309929" spans="21:21" ht="15" customHeight="1">
      <c r="U309929" s="119"/>
    </row>
    <row r="309930" spans="21:21" ht="15" customHeight="1">
      <c r="U309930" s="119"/>
    </row>
    <row r="309931" spans="21:21" ht="15" customHeight="1">
      <c r="U309931" s="119"/>
    </row>
    <row r="309932" spans="21:21" ht="15" customHeight="1">
      <c r="U309932" s="119"/>
    </row>
    <row r="309933" spans="21:21" ht="15" customHeight="1">
      <c r="U309933" s="119"/>
    </row>
    <row r="309934" spans="21:21" ht="15" customHeight="1">
      <c r="U309934" s="119"/>
    </row>
    <row r="309935" spans="21:21" ht="15" customHeight="1">
      <c r="U309935" s="119"/>
    </row>
    <row r="309936" spans="21:21" ht="15" customHeight="1">
      <c r="U309936" s="119"/>
    </row>
    <row r="309937" spans="21:21" ht="15" customHeight="1">
      <c r="U309937" s="119"/>
    </row>
    <row r="309938" spans="21:21" ht="15" customHeight="1">
      <c r="U309938" s="119"/>
    </row>
    <row r="309939" spans="21:21" ht="15" customHeight="1">
      <c r="U309939" s="119"/>
    </row>
    <row r="309940" spans="21:21" ht="15" customHeight="1">
      <c r="U309940" s="119"/>
    </row>
    <row r="309941" spans="21:21" ht="15" customHeight="1">
      <c r="U309941" s="119"/>
    </row>
    <row r="309942" spans="21:21" ht="15" customHeight="1">
      <c r="U309942" s="119"/>
    </row>
    <row r="309943" spans="21:21" ht="15" customHeight="1">
      <c r="U309943" s="119"/>
    </row>
    <row r="309944" spans="21:21" ht="15" customHeight="1">
      <c r="U309944" s="119"/>
    </row>
    <row r="309945" spans="21:21" ht="15" customHeight="1">
      <c r="U309945" s="119"/>
    </row>
    <row r="309946" spans="21:21" ht="15" customHeight="1">
      <c r="U309946" s="119"/>
    </row>
    <row r="309947" spans="21:21" ht="15" customHeight="1">
      <c r="U309947" s="119"/>
    </row>
    <row r="309948" spans="21:21" ht="15" customHeight="1">
      <c r="U309948" s="119"/>
    </row>
    <row r="309949" spans="21:21" ht="15" customHeight="1">
      <c r="U309949" s="119"/>
    </row>
    <row r="309950" spans="21:21" ht="15" customHeight="1">
      <c r="U309950" s="119"/>
    </row>
    <row r="309951" spans="21:21" ht="15" customHeight="1">
      <c r="U309951" s="119"/>
    </row>
    <row r="309952" spans="21:21" ht="15" customHeight="1">
      <c r="U309952" s="119"/>
    </row>
    <row r="309953" spans="21:21" ht="15" customHeight="1">
      <c r="U309953" s="119"/>
    </row>
    <row r="309954" spans="21:21" ht="15" customHeight="1">
      <c r="U309954" s="119"/>
    </row>
    <row r="309955" spans="21:21" ht="15" customHeight="1">
      <c r="U309955" s="119"/>
    </row>
    <row r="309956" spans="21:21" ht="15" customHeight="1">
      <c r="U309956" s="119"/>
    </row>
    <row r="309957" spans="21:21" ht="15" customHeight="1">
      <c r="U309957" s="119"/>
    </row>
    <row r="309958" spans="21:21" ht="15" customHeight="1">
      <c r="U309958" s="119"/>
    </row>
    <row r="309959" spans="21:21" ht="15" customHeight="1">
      <c r="U309959" s="119"/>
    </row>
    <row r="309960" spans="21:21" ht="15" customHeight="1">
      <c r="U309960" s="119"/>
    </row>
    <row r="309961" spans="21:21" ht="15" customHeight="1">
      <c r="U309961" s="119"/>
    </row>
    <row r="309962" spans="21:21" ht="15" customHeight="1">
      <c r="U309962" s="119"/>
    </row>
    <row r="309963" spans="21:21" ht="15" customHeight="1">
      <c r="U309963" s="119"/>
    </row>
    <row r="309964" spans="21:21" ht="15" customHeight="1">
      <c r="U309964" s="119"/>
    </row>
    <row r="309965" spans="21:21" ht="15" customHeight="1">
      <c r="U309965" s="119"/>
    </row>
    <row r="309966" spans="21:21" ht="15" customHeight="1">
      <c r="U309966" s="119"/>
    </row>
    <row r="309967" spans="21:21" ht="15" customHeight="1">
      <c r="U309967" s="119"/>
    </row>
    <row r="309968" spans="21:21" ht="15" customHeight="1">
      <c r="U309968" s="119"/>
    </row>
    <row r="309969" spans="21:21" ht="15" customHeight="1">
      <c r="U309969" s="119"/>
    </row>
    <row r="309970" spans="21:21" ht="15" customHeight="1">
      <c r="U309970" s="119"/>
    </row>
    <row r="309971" spans="21:21" ht="15" customHeight="1">
      <c r="U309971" s="119"/>
    </row>
    <row r="309972" spans="21:21" ht="15" customHeight="1">
      <c r="U309972" s="119"/>
    </row>
    <row r="309973" spans="21:21" ht="15" customHeight="1">
      <c r="U309973" s="119"/>
    </row>
    <row r="309974" spans="21:21" ht="15" customHeight="1">
      <c r="U309974" s="119"/>
    </row>
    <row r="309975" spans="21:21" ht="15" customHeight="1">
      <c r="U309975" s="119"/>
    </row>
    <row r="309976" spans="21:21" ht="15" customHeight="1">
      <c r="U309976" s="119"/>
    </row>
    <row r="309977" spans="21:21" ht="15" customHeight="1">
      <c r="U309977" s="119"/>
    </row>
    <row r="309978" spans="21:21" ht="15" customHeight="1">
      <c r="U309978" s="119"/>
    </row>
    <row r="309979" spans="21:21" ht="15" customHeight="1">
      <c r="U309979" s="119"/>
    </row>
    <row r="309980" spans="21:21" ht="15" customHeight="1">
      <c r="U309980" s="119"/>
    </row>
    <row r="309981" spans="21:21" ht="15" customHeight="1">
      <c r="U309981" s="119"/>
    </row>
    <row r="309982" spans="21:21" ht="15" customHeight="1">
      <c r="U309982" s="119"/>
    </row>
    <row r="309983" spans="21:21" ht="15" customHeight="1">
      <c r="U309983" s="119"/>
    </row>
    <row r="309984" spans="21:21" ht="15" customHeight="1">
      <c r="U309984" s="119"/>
    </row>
    <row r="309985" spans="21:21" ht="15" customHeight="1">
      <c r="U309985" s="119"/>
    </row>
    <row r="309986" spans="21:21" ht="15" customHeight="1">
      <c r="U309986" s="119"/>
    </row>
    <row r="309987" spans="21:21" ht="15" customHeight="1">
      <c r="U309987" s="119"/>
    </row>
    <row r="309988" spans="21:21" ht="15" customHeight="1">
      <c r="U309988" s="119"/>
    </row>
    <row r="309989" spans="21:21" ht="15" customHeight="1">
      <c r="U309989" s="119"/>
    </row>
    <row r="309990" spans="21:21" ht="15" customHeight="1">
      <c r="U309990" s="119"/>
    </row>
    <row r="309991" spans="21:21" ht="15" customHeight="1">
      <c r="U309991" s="119"/>
    </row>
    <row r="309992" spans="21:21" ht="15" customHeight="1">
      <c r="U309992" s="119"/>
    </row>
    <row r="309993" spans="21:21" ht="15" customHeight="1">
      <c r="U309993" s="119"/>
    </row>
    <row r="309994" spans="21:21" ht="15" customHeight="1">
      <c r="U309994" s="119"/>
    </row>
    <row r="309995" spans="21:21" ht="15" customHeight="1">
      <c r="U309995" s="119"/>
    </row>
    <row r="309996" spans="21:21" ht="15" customHeight="1">
      <c r="U309996" s="119"/>
    </row>
    <row r="309997" spans="21:21" ht="15" customHeight="1">
      <c r="U309997" s="119"/>
    </row>
    <row r="309998" spans="21:21" ht="15" customHeight="1">
      <c r="U309998" s="119"/>
    </row>
    <row r="309999" spans="21:21" ht="15" customHeight="1">
      <c r="U309999" s="119"/>
    </row>
    <row r="310000" spans="21:21" ht="15" customHeight="1">
      <c r="U310000" s="119"/>
    </row>
    <row r="310001" spans="21:21" ht="15" customHeight="1">
      <c r="U310001" s="119"/>
    </row>
    <row r="310002" spans="21:21" ht="15" customHeight="1">
      <c r="U310002" s="119"/>
    </row>
    <row r="310003" spans="21:21" ht="15" customHeight="1">
      <c r="U310003" s="119"/>
    </row>
    <row r="310004" spans="21:21" ht="15" customHeight="1">
      <c r="U310004" s="119"/>
    </row>
    <row r="310005" spans="21:21" ht="15" customHeight="1">
      <c r="U310005" s="119"/>
    </row>
    <row r="310006" spans="21:21" ht="15" customHeight="1">
      <c r="U310006" s="119"/>
    </row>
    <row r="310007" spans="21:21" ht="15" customHeight="1">
      <c r="U310007" s="119"/>
    </row>
    <row r="310008" spans="21:21" ht="15" customHeight="1">
      <c r="U310008" s="119"/>
    </row>
    <row r="310009" spans="21:21" ht="15" customHeight="1">
      <c r="U310009" s="119"/>
    </row>
    <row r="310010" spans="21:21" ht="15" customHeight="1">
      <c r="U310010" s="119"/>
    </row>
    <row r="310011" spans="21:21" ht="15" customHeight="1">
      <c r="U310011" s="119"/>
    </row>
    <row r="310012" spans="21:21" ht="15" customHeight="1">
      <c r="U310012" s="119"/>
    </row>
    <row r="310013" spans="21:21" ht="15" customHeight="1">
      <c r="U310013" s="119"/>
    </row>
    <row r="310014" spans="21:21" ht="15" customHeight="1">
      <c r="U310014" s="119"/>
    </row>
    <row r="310015" spans="21:21" ht="15" customHeight="1">
      <c r="U310015" s="119"/>
    </row>
    <row r="310016" spans="21:21" ht="15" customHeight="1">
      <c r="U310016" s="119"/>
    </row>
    <row r="310017" spans="21:21" ht="15" customHeight="1">
      <c r="U310017" s="119"/>
    </row>
    <row r="310018" spans="21:21" ht="15" customHeight="1">
      <c r="U310018" s="119"/>
    </row>
    <row r="310019" spans="21:21" ht="15" customHeight="1">
      <c r="U310019" s="119"/>
    </row>
    <row r="310020" spans="21:21" ht="15" customHeight="1">
      <c r="U310020" s="119"/>
    </row>
    <row r="310021" spans="21:21" ht="15" customHeight="1">
      <c r="U310021" s="119"/>
    </row>
    <row r="310022" spans="21:21" ht="15" customHeight="1">
      <c r="U310022" s="119"/>
    </row>
    <row r="310023" spans="21:21" ht="15" customHeight="1">
      <c r="U310023" s="119"/>
    </row>
    <row r="310024" spans="21:21" ht="15" customHeight="1">
      <c r="U310024" s="119"/>
    </row>
    <row r="310025" spans="21:21" ht="15" customHeight="1">
      <c r="U310025" s="119"/>
    </row>
    <row r="310026" spans="21:21" ht="15" customHeight="1">
      <c r="U310026" s="119"/>
    </row>
    <row r="310027" spans="21:21" ht="15" customHeight="1">
      <c r="U310027" s="119"/>
    </row>
    <row r="310028" spans="21:21" ht="15" customHeight="1">
      <c r="U310028" s="119"/>
    </row>
    <row r="310029" spans="21:21" ht="15" customHeight="1">
      <c r="U310029" s="119"/>
    </row>
    <row r="310030" spans="21:21" ht="15" customHeight="1">
      <c r="U310030" s="119"/>
    </row>
    <row r="310031" spans="21:21" ht="15" customHeight="1">
      <c r="U310031" s="119"/>
    </row>
    <row r="310032" spans="21:21" ht="15" customHeight="1">
      <c r="U310032" s="119"/>
    </row>
    <row r="310033" spans="21:21" ht="15" customHeight="1">
      <c r="U310033" s="119"/>
    </row>
    <row r="310034" spans="21:21" ht="15" customHeight="1">
      <c r="U310034" s="119"/>
    </row>
    <row r="310035" spans="21:21" ht="15" customHeight="1">
      <c r="U310035" s="119"/>
    </row>
    <row r="310036" spans="21:21" ht="15" customHeight="1">
      <c r="U310036" s="119"/>
    </row>
    <row r="310037" spans="21:21" ht="15" customHeight="1">
      <c r="U310037" s="119"/>
    </row>
    <row r="310038" spans="21:21" ht="15" customHeight="1">
      <c r="U310038" s="119"/>
    </row>
    <row r="310039" spans="21:21" ht="15" customHeight="1">
      <c r="U310039" s="119"/>
    </row>
    <row r="310040" spans="21:21" ht="15" customHeight="1">
      <c r="U310040" s="119"/>
    </row>
    <row r="310041" spans="21:21" ht="15" customHeight="1">
      <c r="U310041" s="119"/>
    </row>
    <row r="310042" spans="21:21" ht="15" customHeight="1">
      <c r="U310042" s="119"/>
    </row>
    <row r="310043" spans="21:21" ht="15" customHeight="1">
      <c r="U310043" s="119"/>
    </row>
    <row r="310044" spans="21:21" ht="15" customHeight="1">
      <c r="U310044" s="119"/>
    </row>
    <row r="310045" spans="21:21" ht="15" customHeight="1">
      <c r="U310045" s="119"/>
    </row>
    <row r="310046" spans="21:21" ht="15" customHeight="1">
      <c r="U310046" s="119"/>
    </row>
    <row r="310047" spans="21:21" ht="15" customHeight="1">
      <c r="U310047" s="119"/>
    </row>
    <row r="310048" spans="21:21" ht="15" customHeight="1">
      <c r="U310048" s="119"/>
    </row>
    <row r="310049" spans="21:21" ht="15" customHeight="1">
      <c r="U310049" s="119"/>
    </row>
    <row r="310050" spans="21:21" ht="15" customHeight="1">
      <c r="U310050" s="119"/>
    </row>
    <row r="310051" spans="21:21" ht="15" customHeight="1">
      <c r="U310051" s="119"/>
    </row>
    <row r="310052" spans="21:21" ht="15" customHeight="1">
      <c r="U310052" s="119"/>
    </row>
    <row r="310053" spans="21:21" ht="15" customHeight="1">
      <c r="U310053" s="119"/>
    </row>
    <row r="310054" spans="21:21" ht="15" customHeight="1">
      <c r="U310054" s="119"/>
    </row>
    <row r="310055" spans="21:21" ht="15" customHeight="1">
      <c r="U310055" s="119"/>
    </row>
    <row r="310056" spans="21:21" ht="15" customHeight="1">
      <c r="U310056" s="119"/>
    </row>
    <row r="310057" spans="21:21" ht="15" customHeight="1">
      <c r="U310057" s="119"/>
    </row>
    <row r="310058" spans="21:21" ht="15" customHeight="1">
      <c r="U310058" s="119"/>
    </row>
    <row r="310059" spans="21:21" ht="15" customHeight="1">
      <c r="U310059" s="119"/>
    </row>
    <row r="310060" spans="21:21" ht="15" customHeight="1">
      <c r="U310060" s="119"/>
    </row>
    <row r="310061" spans="21:21" ht="15" customHeight="1">
      <c r="U310061" s="119"/>
    </row>
    <row r="310062" spans="21:21" ht="15" customHeight="1">
      <c r="U310062" s="119"/>
    </row>
    <row r="310063" spans="21:21" ht="15" customHeight="1">
      <c r="U310063" s="119"/>
    </row>
    <row r="310064" spans="21:21" ht="15" customHeight="1">
      <c r="U310064" s="119"/>
    </row>
    <row r="310065" spans="21:21" ht="15" customHeight="1">
      <c r="U310065" s="119"/>
    </row>
    <row r="310066" spans="21:21" ht="15" customHeight="1">
      <c r="U310066" s="119"/>
    </row>
    <row r="310067" spans="21:21" ht="15" customHeight="1">
      <c r="U310067" s="119"/>
    </row>
    <row r="310068" spans="21:21" ht="15" customHeight="1">
      <c r="U310068" s="119"/>
    </row>
    <row r="310069" spans="21:21" ht="15" customHeight="1">
      <c r="U310069" s="119"/>
    </row>
    <row r="310070" spans="21:21" ht="15" customHeight="1">
      <c r="U310070" s="119"/>
    </row>
    <row r="310071" spans="21:21" ht="15" customHeight="1">
      <c r="U310071" s="119"/>
    </row>
    <row r="310072" spans="21:21" ht="15" customHeight="1">
      <c r="U310072" s="119"/>
    </row>
    <row r="310073" spans="21:21" ht="15" customHeight="1">
      <c r="U310073" s="119"/>
    </row>
    <row r="310074" spans="21:21" ht="15" customHeight="1">
      <c r="U310074" s="119"/>
    </row>
    <row r="310075" spans="21:21" ht="15" customHeight="1">
      <c r="U310075" s="119"/>
    </row>
    <row r="310076" spans="21:21" ht="15" customHeight="1">
      <c r="U310076" s="119"/>
    </row>
    <row r="310077" spans="21:21" ht="15" customHeight="1">
      <c r="U310077" s="119"/>
    </row>
    <row r="310078" spans="21:21" ht="15" customHeight="1">
      <c r="U310078" s="119"/>
    </row>
    <row r="310079" spans="21:21" ht="15" customHeight="1">
      <c r="U310079" s="119"/>
    </row>
    <row r="310080" spans="21:21" ht="15" customHeight="1">
      <c r="U310080" s="119"/>
    </row>
    <row r="310081" spans="21:21" ht="15" customHeight="1">
      <c r="U310081" s="119"/>
    </row>
    <row r="310082" spans="21:21" ht="15" customHeight="1">
      <c r="U310082" s="119"/>
    </row>
    <row r="310083" spans="21:21" ht="15" customHeight="1">
      <c r="U310083" s="119"/>
    </row>
    <row r="310084" spans="21:21" ht="15" customHeight="1">
      <c r="U310084" s="119"/>
    </row>
    <row r="310085" spans="21:21" ht="15" customHeight="1">
      <c r="U310085" s="119"/>
    </row>
    <row r="310086" spans="21:21" ht="15" customHeight="1">
      <c r="U310086" s="119"/>
    </row>
    <row r="310087" spans="21:21" ht="15" customHeight="1">
      <c r="U310087" s="119"/>
    </row>
    <row r="310088" spans="21:21" ht="15" customHeight="1">
      <c r="U310088" s="119"/>
    </row>
    <row r="310089" spans="21:21" ht="15" customHeight="1">
      <c r="U310089" s="119"/>
    </row>
    <row r="310090" spans="21:21" ht="15" customHeight="1">
      <c r="U310090" s="119"/>
    </row>
    <row r="310091" spans="21:21" ht="15" customHeight="1">
      <c r="U310091" s="119"/>
    </row>
    <row r="310092" spans="21:21" ht="15" customHeight="1">
      <c r="U310092" s="119"/>
    </row>
    <row r="310093" spans="21:21" ht="15" customHeight="1">
      <c r="U310093" s="119"/>
    </row>
    <row r="310094" spans="21:21" ht="15" customHeight="1">
      <c r="U310094" s="119"/>
    </row>
    <row r="310095" spans="21:21" ht="15" customHeight="1">
      <c r="U310095" s="119"/>
    </row>
    <row r="310096" spans="21:21" ht="15" customHeight="1">
      <c r="U310096" s="119"/>
    </row>
    <row r="310097" spans="21:21" ht="15" customHeight="1">
      <c r="U310097" s="119"/>
    </row>
    <row r="310098" spans="21:21" ht="15" customHeight="1">
      <c r="U310098" s="119"/>
    </row>
    <row r="310099" spans="21:21" ht="15" customHeight="1">
      <c r="U310099" s="119"/>
    </row>
    <row r="310100" spans="21:21" ht="15" customHeight="1">
      <c r="U310100" s="119"/>
    </row>
    <row r="310101" spans="21:21" ht="15" customHeight="1">
      <c r="U310101" s="119"/>
    </row>
    <row r="310102" spans="21:21" ht="15" customHeight="1">
      <c r="U310102" s="119"/>
    </row>
    <row r="310103" spans="21:21" ht="15" customHeight="1">
      <c r="U310103" s="119"/>
    </row>
    <row r="310104" spans="21:21" ht="15" customHeight="1">
      <c r="U310104" s="119"/>
    </row>
    <row r="310105" spans="21:21" ht="15" customHeight="1">
      <c r="U310105" s="119"/>
    </row>
    <row r="310106" spans="21:21" ht="15" customHeight="1">
      <c r="U310106" s="119"/>
    </row>
    <row r="310107" spans="21:21" ht="15" customHeight="1">
      <c r="U310107" s="119"/>
    </row>
    <row r="310108" spans="21:21" ht="15" customHeight="1">
      <c r="U310108" s="119"/>
    </row>
    <row r="310109" spans="21:21" ht="15" customHeight="1">
      <c r="U310109" s="119"/>
    </row>
    <row r="310110" spans="21:21" ht="15" customHeight="1">
      <c r="U310110" s="119"/>
    </row>
    <row r="310111" spans="21:21" ht="15" customHeight="1">
      <c r="U310111" s="119"/>
    </row>
    <row r="310112" spans="21:21" ht="15" customHeight="1">
      <c r="U310112" s="119"/>
    </row>
    <row r="310113" spans="21:21" ht="15" customHeight="1">
      <c r="U310113" s="119"/>
    </row>
    <row r="310114" spans="21:21" ht="15" customHeight="1">
      <c r="U310114" s="119"/>
    </row>
    <row r="310115" spans="21:21" ht="15" customHeight="1">
      <c r="U310115" s="119"/>
    </row>
    <row r="310116" spans="21:21" ht="15" customHeight="1">
      <c r="U310116" s="119"/>
    </row>
    <row r="310117" spans="21:21" ht="15" customHeight="1">
      <c r="U310117" s="119"/>
    </row>
    <row r="310118" spans="21:21" ht="15" customHeight="1">
      <c r="U310118" s="119"/>
    </row>
    <row r="310119" spans="21:21" ht="15" customHeight="1">
      <c r="U310119" s="119"/>
    </row>
    <row r="310120" spans="21:21" ht="15" customHeight="1">
      <c r="U310120" s="119"/>
    </row>
    <row r="310121" spans="21:21" ht="15" customHeight="1">
      <c r="U310121" s="119"/>
    </row>
    <row r="310122" spans="21:21" ht="15" customHeight="1">
      <c r="U310122" s="119"/>
    </row>
    <row r="310123" spans="21:21" ht="15" customHeight="1">
      <c r="U310123" s="119"/>
    </row>
    <row r="310124" spans="21:21" ht="15" customHeight="1">
      <c r="U310124" s="119"/>
    </row>
    <row r="310125" spans="21:21" ht="15" customHeight="1">
      <c r="U310125" s="119"/>
    </row>
    <row r="310126" spans="21:21" ht="15" customHeight="1">
      <c r="U310126" s="119"/>
    </row>
    <row r="310127" spans="21:21" ht="15" customHeight="1">
      <c r="U310127" s="119"/>
    </row>
    <row r="310128" spans="21:21" ht="15" customHeight="1">
      <c r="U310128" s="119"/>
    </row>
    <row r="310129" spans="21:21" ht="15" customHeight="1">
      <c r="U310129" s="119"/>
    </row>
    <row r="310130" spans="21:21" ht="15" customHeight="1">
      <c r="U310130" s="119"/>
    </row>
    <row r="310131" spans="21:21" ht="15" customHeight="1">
      <c r="U310131" s="119"/>
    </row>
    <row r="310132" spans="21:21" ht="15" customHeight="1">
      <c r="U310132" s="119"/>
    </row>
    <row r="310133" spans="21:21" ht="15" customHeight="1">
      <c r="U310133" s="119"/>
    </row>
    <row r="310134" spans="21:21" ht="15" customHeight="1">
      <c r="U310134" s="119"/>
    </row>
    <row r="310135" spans="21:21" ht="15" customHeight="1">
      <c r="U310135" s="119"/>
    </row>
    <row r="310136" spans="21:21" ht="15" customHeight="1">
      <c r="U310136" s="119"/>
    </row>
    <row r="310137" spans="21:21" ht="15" customHeight="1">
      <c r="U310137" s="119"/>
    </row>
    <row r="310138" spans="21:21" ht="15" customHeight="1">
      <c r="U310138" s="119"/>
    </row>
    <row r="310139" spans="21:21" ht="15" customHeight="1">
      <c r="U310139" s="119"/>
    </row>
    <row r="310140" spans="21:21" ht="15" customHeight="1">
      <c r="U310140" s="119"/>
    </row>
    <row r="310141" spans="21:21" ht="15" customHeight="1">
      <c r="U310141" s="119"/>
    </row>
    <row r="310142" spans="21:21" ht="15" customHeight="1">
      <c r="U310142" s="119"/>
    </row>
    <row r="310143" spans="21:21" ht="15" customHeight="1">
      <c r="U310143" s="119"/>
    </row>
    <row r="310144" spans="21:21" ht="15" customHeight="1">
      <c r="U310144" s="119"/>
    </row>
    <row r="310145" spans="21:21" ht="15" customHeight="1">
      <c r="U310145" s="119"/>
    </row>
    <row r="310146" spans="21:21" ht="15" customHeight="1">
      <c r="U310146" s="119"/>
    </row>
    <row r="310147" spans="21:21" ht="15" customHeight="1">
      <c r="U310147" s="119"/>
    </row>
    <row r="310148" spans="21:21" ht="15" customHeight="1">
      <c r="U310148" s="119"/>
    </row>
    <row r="310149" spans="21:21" ht="15" customHeight="1">
      <c r="U310149" s="119"/>
    </row>
    <row r="310150" spans="21:21" ht="15" customHeight="1">
      <c r="U310150" s="119"/>
    </row>
    <row r="310151" spans="21:21" ht="15" customHeight="1">
      <c r="U310151" s="119"/>
    </row>
    <row r="310152" spans="21:21" ht="15" customHeight="1">
      <c r="U310152" s="119"/>
    </row>
    <row r="310153" spans="21:21" ht="15" customHeight="1">
      <c r="U310153" s="119"/>
    </row>
    <row r="310154" spans="21:21" ht="15" customHeight="1">
      <c r="U310154" s="119"/>
    </row>
    <row r="310155" spans="21:21" ht="15" customHeight="1">
      <c r="U310155" s="119"/>
    </row>
    <row r="310156" spans="21:21" ht="15" customHeight="1">
      <c r="U310156" s="119"/>
    </row>
    <row r="310157" spans="21:21" ht="15" customHeight="1">
      <c r="U310157" s="119"/>
    </row>
    <row r="310158" spans="21:21" ht="15" customHeight="1">
      <c r="U310158" s="119"/>
    </row>
    <row r="310159" spans="21:21" ht="15" customHeight="1">
      <c r="U310159" s="119"/>
    </row>
    <row r="310160" spans="21:21" ht="15" customHeight="1">
      <c r="U310160" s="119"/>
    </row>
    <row r="310161" spans="21:21" ht="15" customHeight="1">
      <c r="U310161" s="119"/>
    </row>
    <row r="310162" spans="21:21" ht="15" customHeight="1">
      <c r="U310162" s="119"/>
    </row>
    <row r="310163" spans="21:21" ht="15" customHeight="1">
      <c r="U310163" s="119"/>
    </row>
    <row r="310164" spans="21:21" ht="15" customHeight="1">
      <c r="U310164" s="119"/>
    </row>
    <row r="310165" spans="21:21" ht="15" customHeight="1">
      <c r="U310165" s="119"/>
    </row>
    <row r="310166" spans="21:21" ht="15" customHeight="1">
      <c r="U310166" s="119"/>
    </row>
    <row r="310167" spans="21:21" ht="15" customHeight="1">
      <c r="U310167" s="119"/>
    </row>
    <row r="310168" spans="21:21" ht="15" customHeight="1">
      <c r="U310168" s="119"/>
    </row>
    <row r="310169" spans="21:21" ht="15" customHeight="1">
      <c r="U310169" s="119"/>
    </row>
    <row r="310170" spans="21:21" ht="15" customHeight="1">
      <c r="U310170" s="119"/>
    </row>
    <row r="310171" spans="21:21" ht="15" customHeight="1">
      <c r="U310171" s="119"/>
    </row>
    <row r="310172" spans="21:21" ht="15" customHeight="1">
      <c r="U310172" s="119"/>
    </row>
    <row r="310173" spans="21:21" ht="15" customHeight="1">
      <c r="U310173" s="119"/>
    </row>
    <row r="310174" spans="21:21" ht="15" customHeight="1">
      <c r="U310174" s="119"/>
    </row>
    <row r="310175" spans="21:21" ht="15" customHeight="1">
      <c r="U310175" s="119"/>
    </row>
    <row r="310176" spans="21:21" ht="15" customHeight="1">
      <c r="U310176" s="119"/>
    </row>
    <row r="310177" spans="21:21" ht="15" customHeight="1">
      <c r="U310177" s="119"/>
    </row>
    <row r="310178" spans="21:21" ht="15" customHeight="1">
      <c r="U310178" s="119"/>
    </row>
    <row r="310179" spans="21:21" ht="15" customHeight="1">
      <c r="U310179" s="119"/>
    </row>
    <row r="310180" spans="21:21" ht="15" customHeight="1">
      <c r="U310180" s="119"/>
    </row>
    <row r="310181" spans="21:21" ht="15" customHeight="1">
      <c r="U310181" s="119"/>
    </row>
    <row r="310182" spans="21:21" ht="15" customHeight="1">
      <c r="U310182" s="119"/>
    </row>
    <row r="310183" spans="21:21" ht="15" customHeight="1">
      <c r="U310183" s="119"/>
    </row>
    <row r="310184" spans="21:21" ht="15" customHeight="1">
      <c r="U310184" s="119"/>
    </row>
    <row r="310185" spans="21:21" ht="15" customHeight="1">
      <c r="U310185" s="119"/>
    </row>
    <row r="310186" spans="21:21" ht="15" customHeight="1">
      <c r="U310186" s="119"/>
    </row>
    <row r="310187" spans="21:21" ht="15" customHeight="1">
      <c r="U310187" s="119"/>
    </row>
    <row r="310188" spans="21:21" ht="15" customHeight="1">
      <c r="U310188" s="119"/>
    </row>
    <row r="310189" spans="21:21" ht="15" customHeight="1">
      <c r="U310189" s="119"/>
    </row>
    <row r="310190" spans="21:21" ht="15" customHeight="1">
      <c r="U310190" s="119"/>
    </row>
    <row r="310191" spans="21:21" ht="15" customHeight="1">
      <c r="U310191" s="119"/>
    </row>
    <row r="310192" spans="21:21" ht="15" customHeight="1">
      <c r="U310192" s="119"/>
    </row>
    <row r="310193" spans="21:21" ht="15" customHeight="1">
      <c r="U310193" s="119"/>
    </row>
    <row r="310194" spans="21:21" ht="15" customHeight="1">
      <c r="U310194" s="119"/>
    </row>
    <row r="310195" spans="21:21" ht="15" customHeight="1">
      <c r="U310195" s="119"/>
    </row>
    <row r="310196" spans="21:21" ht="15" customHeight="1">
      <c r="U310196" s="119"/>
    </row>
    <row r="310197" spans="21:21" ht="15" customHeight="1">
      <c r="U310197" s="119"/>
    </row>
    <row r="310198" spans="21:21" ht="15" customHeight="1">
      <c r="U310198" s="119"/>
    </row>
    <row r="310199" spans="21:21" ht="15" customHeight="1">
      <c r="U310199" s="119"/>
    </row>
    <row r="310200" spans="21:21" ht="15" customHeight="1">
      <c r="U310200" s="119"/>
    </row>
    <row r="310201" spans="21:21" ht="15" customHeight="1">
      <c r="U310201" s="119"/>
    </row>
    <row r="310202" spans="21:21" ht="15" customHeight="1">
      <c r="U310202" s="119"/>
    </row>
    <row r="310203" spans="21:21" ht="15" customHeight="1">
      <c r="U310203" s="119"/>
    </row>
    <row r="310204" spans="21:21" ht="15" customHeight="1">
      <c r="U310204" s="119"/>
    </row>
    <row r="310205" spans="21:21" ht="15" customHeight="1">
      <c r="U310205" s="119"/>
    </row>
    <row r="310206" spans="21:21" ht="15" customHeight="1">
      <c r="U310206" s="119"/>
    </row>
    <row r="310207" spans="21:21" ht="15" customHeight="1">
      <c r="U310207" s="119"/>
    </row>
    <row r="310208" spans="21:21" ht="15" customHeight="1">
      <c r="U310208" s="119"/>
    </row>
    <row r="310209" spans="21:21" ht="15" customHeight="1">
      <c r="U310209" s="119"/>
    </row>
    <row r="310210" spans="21:21" ht="15" customHeight="1">
      <c r="U310210" s="119"/>
    </row>
    <row r="310211" spans="21:21" ht="15" customHeight="1">
      <c r="U310211" s="119"/>
    </row>
    <row r="310212" spans="21:21" ht="15" customHeight="1">
      <c r="U310212" s="119"/>
    </row>
    <row r="310213" spans="21:21" ht="15" customHeight="1">
      <c r="U310213" s="119"/>
    </row>
    <row r="310214" spans="21:21" ht="15" customHeight="1">
      <c r="U310214" s="119"/>
    </row>
    <row r="310215" spans="21:21" ht="15" customHeight="1">
      <c r="U310215" s="119"/>
    </row>
    <row r="310216" spans="21:21" ht="15" customHeight="1">
      <c r="U310216" s="119"/>
    </row>
    <row r="310217" spans="21:21" ht="15" customHeight="1">
      <c r="U310217" s="119"/>
    </row>
    <row r="310218" spans="21:21" ht="15" customHeight="1">
      <c r="U310218" s="119"/>
    </row>
    <row r="310219" spans="21:21" ht="15" customHeight="1">
      <c r="U310219" s="119"/>
    </row>
    <row r="310220" spans="21:21" ht="15" customHeight="1">
      <c r="U310220" s="119"/>
    </row>
    <row r="310221" spans="21:21" ht="15" customHeight="1">
      <c r="U310221" s="119"/>
    </row>
    <row r="310222" spans="21:21" ht="15" customHeight="1">
      <c r="U310222" s="119"/>
    </row>
    <row r="310223" spans="21:21" ht="15" customHeight="1">
      <c r="U310223" s="119"/>
    </row>
    <row r="310224" spans="21:21" ht="15" customHeight="1">
      <c r="U310224" s="119"/>
    </row>
    <row r="310225" spans="21:21" ht="15" customHeight="1">
      <c r="U310225" s="119"/>
    </row>
    <row r="310226" spans="21:21" ht="15" customHeight="1">
      <c r="U310226" s="119"/>
    </row>
    <row r="310227" spans="21:21" ht="15" customHeight="1">
      <c r="U310227" s="119"/>
    </row>
    <row r="310228" spans="21:21" ht="15" customHeight="1">
      <c r="U310228" s="119"/>
    </row>
    <row r="310229" spans="21:21" ht="15" customHeight="1">
      <c r="U310229" s="119"/>
    </row>
    <row r="310230" spans="21:21" ht="15" customHeight="1">
      <c r="U310230" s="119"/>
    </row>
    <row r="310231" spans="21:21" ht="15" customHeight="1">
      <c r="U310231" s="119"/>
    </row>
    <row r="310232" spans="21:21" ht="15" customHeight="1">
      <c r="U310232" s="119"/>
    </row>
    <row r="310233" spans="21:21" ht="15" customHeight="1">
      <c r="U310233" s="119"/>
    </row>
    <row r="310234" spans="21:21" ht="15" customHeight="1">
      <c r="U310234" s="119"/>
    </row>
    <row r="310235" spans="21:21" ht="15" customHeight="1">
      <c r="U310235" s="119"/>
    </row>
    <row r="310236" spans="21:21" ht="15" customHeight="1">
      <c r="U310236" s="119"/>
    </row>
    <row r="310237" spans="21:21" ht="15" customHeight="1">
      <c r="U310237" s="119"/>
    </row>
    <row r="310238" spans="21:21" ht="15" customHeight="1">
      <c r="U310238" s="119"/>
    </row>
    <row r="310239" spans="21:21" ht="15" customHeight="1">
      <c r="U310239" s="119"/>
    </row>
    <row r="310240" spans="21:21" ht="15" customHeight="1">
      <c r="U310240" s="119"/>
    </row>
    <row r="310241" spans="21:21" ht="15" customHeight="1">
      <c r="U310241" s="119"/>
    </row>
    <row r="310242" spans="21:21" ht="15" customHeight="1">
      <c r="U310242" s="119"/>
    </row>
    <row r="310243" spans="21:21" ht="15" customHeight="1">
      <c r="U310243" s="119"/>
    </row>
    <row r="310244" spans="21:21" ht="15" customHeight="1">
      <c r="U310244" s="119"/>
    </row>
    <row r="310245" spans="21:21" ht="15" customHeight="1">
      <c r="U310245" s="119"/>
    </row>
    <row r="310246" spans="21:21" ht="15" customHeight="1">
      <c r="U310246" s="119"/>
    </row>
    <row r="310247" spans="21:21" ht="15" customHeight="1">
      <c r="U310247" s="119"/>
    </row>
    <row r="310248" spans="21:21" ht="15" customHeight="1">
      <c r="U310248" s="119"/>
    </row>
    <row r="310249" spans="21:21" ht="15" customHeight="1">
      <c r="U310249" s="119"/>
    </row>
    <row r="310250" spans="21:21" ht="15" customHeight="1">
      <c r="U310250" s="119"/>
    </row>
    <row r="310251" spans="21:21" ht="15" customHeight="1">
      <c r="U310251" s="119"/>
    </row>
    <row r="310252" spans="21:21" ht="15" customHeight="1">
      <c r="U310252" s="119"/>
    </row>
    <row r="310253" spans="21:21" ht="15" customHeight="1">
      <c r="U310253" s="119"/>
    </row>
    <row r="310254" spans="21:21" ht="15" customHeight="1">
      <c r="U310254" s="119"/>
    </row>
    <row r="310255" spans="21:21" ht="15" customHeight="1">
      <c r="U310255" s="119"/>
    </row>
    <row r="310256" spans="21:21" ht="15" customHeight="1">
      <c r="U310256" s="119"/>
    </row>
    <row r="310257" spans="21:21" ht="15" customHeight="1">
      <c r="U310257" s="119"/>
    </row>
    <row r="310258" spans="21:21" ht="15" customHeight="1">
      <c r="U310258" s="119"/>
    </row>
    <row r="310259" spans="21:21" ht="15" customHeight="1">
      <c r="U310259" s="119"/>
    </row>
    <row r="310260" spans="21:21" ht="15" customHeight="1">
      <c r="U310260" s="119"/>
    </row>
    <row r="310261" spans="21:21" ht="15" customHeight="1">
      <c r="U310261" s="119"/>
    </row>
    <row r="310262" spans="21:21" ht="15" customHeight="1">
      <c r="U310262" s="119"/>
    </row>
    <row r="310263" spans="21:21" ht="15" customHeight="1">
      <c r="U310263" s="119"/>
    </row>
    <row r="310264" spans="21:21" ht="15" customHeight="1">
      <c r="U310264" s="119"/>
    </row>
    <row r="310265" spans="21:21" ht="15" customHeight="1">
      <c r="U310265" s="119"/>
    </row>
    <row r="310266" spans="21:21" ht="15" customHeight="1">
      <c r="U310266" s="119"/>
    </row>
    <row r="310267" spans="21:21" ht="15" customHeight="1">
      <c r="U310267" s="119"/>
    </row>
    <row r="310268" spans="21:21" ht="15" customHeight="1">
      <c r="U310268" s="119"/>
    </row>
    <row r="310269" spans="21:21" ht="15" customHeight="1">
      <c r="U310269" s="119"/>
    </row>
    <row r="310270" spans="21:21" ht="15" customHeight="1">
      <c r="U310270" s="119"/>
    </row>
    <row r="310271" spans="21:21" ht="15" customHeight="1">
      <c r="U310271" s="119"/>
    </row>
    <row r="310272" spans="21:21" ht="15" customHeight="1">
      <c r="U310272" s="119"/>
    </row>
    <row r="310273" spans="21:21" ht="15" customHeight="1">
      <c r="U310273" s="119"/>
    </row>
    <row r="310274" spans="21:21" ht="15" customHeight="1">
      <c r="U310274" s="119"/>
    </row>
    <row r="310275" spans="21:21" ht="15" customHeight="1">
      <c r="U310275" s="119"/>
    </row>
    <row r="310276" spans="21:21" ht="15" customHeight="1">
      <c r="U310276" s="119"/>
    </row>
    <row r="310277" spans="21:21" ht="15" customHeight="1">
      <c r="U310277" s="119"/>
    </row>
    <row r="310278" spans="21:21" ht="15" customHeight="1">
      <c r="U310278" s="119"/>
    </row>
    <row r="310279" spans="21:21" ht="15" customHeight="1">
      <c r="U310279" s="119"/>
    </row>
    <row r="310280" spans="21:21" ht="15" customHeight="1">
      <c r="U310280" s="119"/>
    </row>
    <row r="310281" spans="21:21" ht="15" customHeight="1">
      <c r="U310281" s="119"/>
    </row>
    <row r="310282" spans="21:21" ht="15" customHeight="1">
      <c r="U310282" s="119"/>
    </row>
    <row r="310283" spans="21:21" ht="15" customHeight="1">
      <c r="U310283" s="119"/>
    </row>
    <row r="310284" spans="21:21" ht="15" customHeight="1">
      <c r="U310284" s="119"/>
    </row>
    <row r="310285" spans="21:21" ht="15" customHeight="1">
      <c r="U310285" s="119"/>
    </row>
    <row r="310286" spans="21:21" ht="15" customHeight="1">
      <c r="U310286" s="119"/>
    </row>
    <row r="310287" spans="21:21" ht="15" customHeight="1">
      <c r="U310287" s="119"/>
    </row>
    <row r="310288" spans="21:21" ht="15" customHeight="1">
      <c r="U310288" s="119"/>
    </row>
    <row r="310289" spans="21:21" ht="15" customHeight="1">
      <c r="U310289" s="119"/>
    </row>
    <row r="310290" spans="21:21" ht="15" customHeight="1">
      <c r="U310290" s="119"/>
    </row>
    <row r="310291" spans="21:21" ht="15" customHeight="1">
      <c r="U310291" s="119"/>
    </row>
    <row r="310292" spans="21:21" ht="15" customHeight="1">
      <c r="U310292" s="119"/>
    </row>
    <row r="310293" spans="21:21" ht="15" customHeight="1">
      <c r="U310293" s="119"/>
    </row>
    <row r="310294" spans="21:21" ht="15" customHeight="1">
      <c r="U310294" s="119"/>
    </row>
    <row r="310295" spans="21:21" ht="15" customHeight="1">
      <c r="U310295" s="119"/>
    </row>
    <row r="310296" spans="21:21" ht="15" customHeight="1">
      <c r="U310296" s="119"/>
    </row>
    <row r="310297" spans="21:21" ht="15" customHeight="1">
      <c r="U310297" s="119"/>
    </row>
    <row r="310298" spans="21:21" ht="15" customHeight="1">
      <c r="U310298" s="119"/>
    </row>
    <row r="310299" spans="21:21" ht="15" customHeight="1">
      <c r="U310299" s="119"/>
    </row>
    <row r="310300" spans="21:21" ht="15" customHeight="1">
      <c r="U310300" s="119"/>
    </row>
    <row r="310301" spans="21:21" ht="15" customHeight="1">
      <c r="U310301" s="119"/>
    </row>
    <row r="310302" spans="21:21" ht="15" customHeight="1">
      <c r="U310302" s="119"/>
    </row>
    <row r="310303" spans="21:21" ht="15" customHeight="1">
      <c r="U310303" s="119"/>
    </row>
    <row r="310304" spans="21:21" ht="15" customHeight="1">
      <c r="U310304" s="119"/>
    </row>
    <row r="310305" spans="21:21" ht="15" customHeight="1">
      <c r="U310305" s="119"/>
    </row>
    <row r="310306" spans="21:21" ht="15" customHeight="1">
      <c r="U310306" s="119"/>
    </row>
    <row r="310307" spans="21:21" ht="15" customHeight="1">
      <c r="U310307" s="119"/>
    </row>
    <row r="310308" spans="21:21" ht="15" customHeight="1">
      <c r="U310308" s="119"/>
    </row>
    <row r="310309" spans="21:21" ht="15" customHeight="1">
      <c r="U310309" s="119"/>
    </row>
    <row r="310310" spans="21:21" ht="15" customHeight="1">
      <c r="U310310" s="119"/>
    </row>
    <row r="310311" spans="21:21" ht="15" customHeight="1">
      <c r="U310311" s="119"/>
    </row>
    <row r="310312" spans="21:21" ht="15" customHeight="1">
      <c r="U310312" s="119"/>
    </row>
    <row r="310313" spans="21:21" ht="15" customHeight="1">
      <c r="U310313" s="119"/>
    </row>
    <row r="310314" spans="21:21" ht="15" customHeight="1">
      <c r="U310314" s="119"/>
    </row>
    <row r="310315" spans="21:21" ht="15" customHeight="1">
      <c r="U310315" s="119"/>
    </row>
    <row r="310316" spans="21:21" ht="15" customHeight="1">
      <c r="U310316" s="119"/>
    </row>
    <row r="310317" spans="21:21" ht="15" customHeight="1">
      <c r="U310317" s="119"/>
    </row>
    <row r="310318" spans="21:21" ht="15" customHeight="1">
      <c r="U310318" s="119"/>
    </row>
    <row r="310319" spans="21:21" ht="15" customHeight="1">
      <c r="U310319" s="119"/>
    </row>
    <row r="310320" spans="21:21" ht="15" customHeight="1">
      <c r="U310320" s="119"/>
    </row>
    <row r="310321" spans="21:21" ht="15" customHeight="1">
      <c r="U310321" s="119"/>
    </row>
    <row r="310322" spans="21:21" ht="15" customHeight="1">
      <c r="U310322" s="119"/>
    </row>
    <row r="310323" spans="21:21" ht="15" customHeight="1">
      <c r="U310323" s="119"/>
    </row>
    <row r="310324" spans="21:21" ht="15" customHeight="1">
      <c r="U310324" s="119"/>
    </row>
    <row r="310325" spans="21:21" ht="15" customHeight="1">
      <c r="U310325" s="119"/>
    </row>
    <row r="310326" spans="21:21" ht="15" customHeight="1">
      <c r="U310326" s="119"/>
    </row>
    <row r="310327" spans="21:21" ht="15" customHeight="1">
      <c r="U310327" s="119"/>
    </row>
    <row r="310328" spans="21:21" ht="15" customHeight="1">
      <c r="U310328" s="119"/>
    </row>
    <row r="310329" spans="21:21" ht="15" customHeight="1">
      <c r="U310329" s="119"/>
    </row>
    <row r="310330" spans="21:21" ht="15" customHeight="1">
      <c r="U310330" s="119"/>
    </row>
    <row r="310331" spans="21:21" ht="15" customHeight="1">
      <c r="U310331" s="119"/>
    </row>
    <row r="310332" spans="21:21" ht="15" customHeight="1">
      <c r="U310332" s="119"/>
    </row>
    <row r="310333" spans="21:21" ht="15" customHeight="1">
      <c r="U310333" s="119"/>
    </row>
    <row r="310334" spans="21:21" ht="15" customHeight="1">
      <c r="U310334" s="119"/>
    </row>
    <row r="310335" spans="21:21" ht="15" customHeight="1">
      <c r="U310335" s="119"/>
    </row>
    <row r="310336" spans="21:21" ht="15" customHeight="1">
      <c r="U310336" s="119"/>
    </row>
    <row r="310337" spans="21:21" ht="15" customHeight="1">
      <c r="U310337" s="119"/>
    </row>
    <row r="310338" spans="21:21" ht="15" customHeight="1">
      <c r="U310338" s="119"/>
    </row>
    <row r="310339" spans="21:21" ht="15" customHeight="1">
      <c r="U310339" s="119"/>
    </row>
    <row r="310340" spans="21:21" ht="15" customHeight="1">
      <c r="U310340" s="119"/>
    </row>
    <row r="310341" spans="21:21" ht="15" customHeight="1">
      <c r="U310341" s="119"/>
    </row>
    <row r="310342" spans="21:21" ht="15" customHeight="1">
      <c r="U310342" s="119"/>
    </row>
    <row r="310343" spans="21:21" ht="15" customHeight="1">
      <c r="U310343" s="119"/>
    </row>
    <row r="310344" spans="21:21" ht="15" customHeight="1">
      <c r="U310344" s="119"/>
    </row>
    <row r="310345" spans="21:21" ht="15" customHeight="1">
      <c r="U310345" s="119"/>
    </row>
    <row r="310346" spans="21:21" ht="15" customHeight="1">
      <c r="U310346" s="119"/>
    </row>
    <row r="310347" spans="21:21" ht="15" customHeight="1">
      <c r="U310347" s="119"/>
    </row>
    <row r="310348" spans="21:21" ht="15" customHeight="1">
      <c r="U310348" s="119"/>
    </row>
    <row r="310349" spans="21:21" ht="15" customHeight="1">
      <c r="U310349" s="119"/>
    </row>
    <row r="310350" spans="21:21" ht="15" customHeight="1">
      <c r="U310350" s="119"/>
    </row>
    <row r="310351" spans="21:21" ht="15" customHeight="1">
      <c r="U310351" s="119"/>
    </row>
    <row r="310352" spans="21:21" ht="15" customHeight="1">
      <c r="U310352" s="119"/>
    </row>
    <row r="310353" spans="21:21" ht="15" customHeight="1">
      <c r="U310353" s="119"/>
    </row>
    <row r="310354" spans="21:21" ht="15" customHeight="1">
      <c r="U310354" s="119"/>
    </row>
    <row r="310355" spans="21:21" ht="15" customHeight="1">
      <c r="U310355" s="119"/>
    </row>
    <row r="310356" spans="21:21" ht="15" customHeight="1">
      <c r="U310356" s="119"/>
    </row>
    <row r="310357" spans="21:21" ht="15" customHeight="1">
      <c r="U310357" s="119"/>
    </row>
    <row r="310358" spans="21:21" ht="15" customHeight="1">
      <c r="U310358" s="119"/>
    </row>
    <row r="310359" spans="21:21" ht="15" customHeight="1">
      <c r="U310359" s="119"/>
    </row>
    <row r="310360" spans="21:21" ht="15" customHeight="1">
      <c r="U310360" s="119"/>
    </row>
    <row r="310361" spans="21:21" ht="15" customHeight="1">
      <c r="U310361" s="119"/>
    </row>
    <row r="310362" spans="21:21" ht="15" customHeight="1">
      <c r="U310362" s="119"/>
    </row>
    <row r="310363" spans="21:21" ht="15" customHeight="1">
      <c r="U310363" s="119"/>
    </row>
    <row r="310364" spans="21:21" ht="15" customHeight="1">
      <c r="U310364" s="119"/>
    </row>
    <row r="310365" spans="21:21" ht="15" customHeight="1">
      <c r="U310365" s="119"/>
    </row>
    <row r="310366" spans="21:21" ht="15" customHeight="1">
      <c r="U310366" s="119"/>
    </row>
    <row r="310367" spans="21:21" ht="15" customHeight="1">
      <c r="U310367" s="119"/>
    </row>
    <row r="310368" spans="21:21" ht="15" customHeight="1">
      <c r="U310368" s="119"/>
    </row>
    <row r="310369" spans="21:21" ht="15" customHeight="1">
      <c r="U310369" s="119"/>
    </row>
    <row r="310370" spans="21:21" ht="15" customHeight="1">
      <c r="U310370" s="119"/>
    </row>
    <row r="310371" spans="21:21" ht="15" customHeight="1">
      <c r="U310371" s="119"/>
    </row>
    <row r="310372" spans="21:21" ht="15" customHeight="1">
      <c r="U310372" s="119"/>
    </row>
    <row r="310373" spans="21:21" ht="15" customHeight="1">
      <c r="U310373" s="119"/>
    </row>
    <row r="310374" spans="21:21" ht="15" customHeight="1">
      <c r="U310374" s="119"/>
    </row>
    <row r="310375" spans="21:21" ht="15" customHeight="1">
      <c r="U310375" s="119"/>
    </row>
    <row r="310376" spans="21:21" ht="15" customHeight="1">
      <c r="U310376" s="119"/>
    </row>
    <row r="310377" spans="21:21" ht="15" customHeight="1">
      <c r="U310377" s="119"/>
    </row>
    <row r="310378" spans="21:21" ht="15" customHeight="1">
      <c r="U310378" s="119"/>
    </row>
    <row r="310379" spans="21:21" ht="15" customHeight="1">
      <c r="U310379" s="119"/>
    </row>
    <row r="310380" spans="21:21" ht="15" customHeight="1">
      <c r="U310380" s="119"/>
    </row>
    <row r="310381" spans="21:21" ht="15" customHeight="1">
      <c r="U310381" s="119"/>
    </row>
    <row r="310382" spans="21:21" ht="15" customHeight="1">
      <c r="U310382" s="119"/>
    </row>
    <row r="310383" spans="21:21" ht="15" customHeight="1">
      <c r="U310383" s="119"/>
    </row>
    <row r="310384" spans="21:21" ht="15" customHeight="1">
      <c r="U310384" s="119"/>
    </row>
    <row r="310385" spans="21:21" ht="15" customHeight="1">
      <c r="U310385" s="119"/>
    </row>
    <row r="310386" spans="21:21" ht="15" customHeight="1">
      <c r="U310386" s="119"/>
    </row>
    <row r="310387" spans="21:21" ht="15" customHeight="1">
      <c r="U310387" s="119"/>
    </row>
    <row r="310388" spans="21:21" ht="15" customHeight="1">
      <c r="U310388" s="119"/>
    </row>
    <row r="310389" spans="21:21" ht="15" customHeight="1">
      <c r="U310389" s="119"/>
    </row>
    <row r="310390" spans="21:21" ht="15" customHeight="1">
      <c r="U310390" s="119"/>
    </row>
    <row r="310391" spans="21:21" ht="15" customHeight="1">
      <c r="U310391" s="119"/>
    </row>
    <row r="310392" spans="21:21" ht="15" customHeight="1">
      <c r="U310392" s="119"/>
    </row>
    <row r="310393" spans="21:21" ht="15" customHeight="1">
      <c r="U310393" s="119"/>
    </row>
    <row r="310394" spans="21:21" ht="15" customHeight="1">
      <c r="U310394" s="119"/>
    </row>
    <row r="310395" spans="21:21" ht="15" customHeight="1">
      <c r="U310395" s="119"/>
    </row>
    <row r="310396" spans="21:21" ht="15" customHeight="1">
      <c r="U310396" s="119"/>
    </row>
    <row r="310397" spans="21:21" ht="15" customHeight="1">
      <c r="U310397" s="119"/>
    </row>
    <row r="310398" spans="21:21" ht="15" customHeight="1">
      <c r="U310398" s="119"/>
    </row>
    <row r="310399" spans="21:21" ht="15" customHeight="1">
      <c r="U310399" s="119"/>
    </row>
    <row r="310400" spans="21:21" ht="15" customHeight="1">
      <c r="U310400" s="119"/>
    </row>
    <row r="310401" spans="21:21" ht="15" customHeight="1">
      <c r="U310401" s="119"/>
    </row>
    <row r="310402" spans="21:21" ht="15" customHeight="1">
      <c r="U310402" s="119"/>
    </row>
    <row r="310403" spans="21:21" ht="15" customHeight="1">
      <c r="U310403" s="119"/>
    </row>
    <row r="310404" spans="21:21" ht="15" customHeight="1">
      <c r="U310404" s="119"/>
    </row>
    <row r="310405" spans="21:21" ht="15" customHeight="1">
      <c r="U310405" s="119"/>
    </row>
    <row r="310406" spans="21:21" ht="15" customHeight="1">
      <c r="U310406" s="119"/>
    </row>
    <row r="310407" spans="21:21" ht="15" customHeight="1">
      <c r="U310407" s="119"/>
    </row>
    <row r="310408" spans="21:21" ht="15" customHeight="1">
      <c r="U310408" s="119"/>
    </row>
    <row r="310409" spans="21:21" ht="15" customHeight="1">
      <c r="U310409" s="119"/>
    </row>
    <row r="310410" spans="21:21" ht="15" customHeight="1">
      <c r="U310410" s="119"/>
    </row>
    <row r="310411" spans="21:21" ht="15" customHeight="1">
      <c r="U310411" s="119"/>
    </row>
    <row r="310412" spans="21:21" ht="15" customHeight="1">
      <c r="U310412" s="119"/>
    </row>
    <row r="310413" spans="21:21" ht="15" customHeight="1">
      <c r="U310413" s="119"/>
    </row>
    <row r="310414" spans="21:21" ht="15" customHeight="1">
      <c r="U310414" s="119"/>
    </row>
    <row r="310415" spans="21:21" ht="15" customHeight="1">
      <c r="U310415" s="119"/>
    </row>
    <row r="310416" spans="21:21" ht="15" customHeight="1">
      <c r="U310416" s="119"/>
    </row>
    <row r="310417" spans="21:21" ht="15" customHeight="1">
      <c r="U310417" s="119"/>
    </row>
    <row r="310418" spans="21:21" ht="15" customHeight="1">
      <c r="U310418" s="119"/>
    </row>
    <row r="310419" spans="21:21" ht="15" customHeight="1">
      <c r="U310419" s="119"/>
    </row>
    <row r="310420" spans="21:21" ht="15" customHeight="1">
      <c r="U310420" s="119"/>
    </row>
    <row r="310421" spans="21:21" ht="15" customHeight="1">
      <c r="U310421" s="119"/>
    </row>
    <row r="310422" spans="21:21" ht="15" customHeight="1">
      <c r="U310422" s="119"/>
    </row>
    <row r="310423" spans="21:21" ht="15" customHeight="1">
      <c r="U310423" s="119"/>
    </row>
    <row r="310424" spans="21:21" ht="15" customHeight="1">
      <c r="U310424" s="119"/>
    </row>
    <row r="310425" spans="21:21" ht="15" customHeight="1">
      <c r="U310425" s="119"/>
    </row>
    <row r="310426" spans="21:21" ht="15" customHeight="1">
      <c r="U310426" s="119"/>
    </row>
    <row r="310427" spans="21:21" ht="15" customHeight="1">
      <c r="U310427" s="119"/>
    </row>
    <row r="310428" spans="21:21" ht="15" customHeight="1">
      <c r="U310428" s="119"/>
    </row>
    <row r="310429" spans="21:21" ht="15" customHeight="1">
      <c r="U310429" s="119"/>
    </row>
    <row r="310430" spans="21:21" ht="15" customHeight="1">
      <c r="U310430" s="119"/>
    </row>
    <row r="310431" spans="21:21" ht="15" customHeight="1">
      <c r="U310431" s="119"/>
    </row>
    <row r="310432" spans="21:21" ht="15" customHeight="1">
      <c r="U310432" s="119"/>
    </row>
    <row r="310433" spans="21:21" ht="15" customHeight="1">
      <c r="U310433" s="119"/>
    </row>
    <row r="310434" spans="21:21" ht="15" customHeight="1">
      <c r="U310434" s="119"/>
    </row>
    <row r="310435" spans="21:21" ht="15" customHeight="1">
      <c r="U310435" s="119"/>
    </row>
    <row r="310436" spans="21:21" ht="15" customHeight="1">
      <c r="U310436" s="119"/>
    </row>
    <row r="310437" spans="21:21" ht="15" customHeight="1">
      <c r="U310437" s="119"/>
    </row>
    <row r="310438" spans="21:21" ht="15" customHeight="1">
      <c r="U310438" s="119"/>
    </row>
    <row r="310439" spans="21:21" ht="15" customHeight="1">
      <c r="U310439" s="119"/>
    </row>
    <row r="310440" spans="21:21" ht="15" customHeight="1">
      <c r="U310440" s="119"/>
    </row>
    <row r="310441" spans="21:21" ht="15" customHeight="1">
      <c r="U310441" s="119"/>
    </row>
    <row r="310442" spans="21:21" ht="15" customHeight="1">
      <c r="U310442" s="119"/>
    </row>
    <row r="310443" spans="21:21" ht="15" customHeight="1">
      <c r="U310443" s="119"/>
    </row>
    <row r="310444" spans="21:21" ht="15" customHeight="1">
      <c r="U310444" s="119"/>
    </row>
    <row r="310445" spans="21:21" ht="15" customHeight="1">
      <c r="U310445" s="119"/>
    </row>
    <row r="310446" spans="21:21" ht="15" customHeight="1">
      <c r="U310446" s="119"/>
    </row>
    <row r="310447" spans="21:21" ht="15" customHeight="1">
      <c r="U310447" s="119"/>
    </row>
    <row r="310448" spans="21:21" ht="15" customHeight="1">
      <c r="U310448" s="119"/>
    </row>
    <row r="310449" spans="21:21" ht="15" customHeight="1">
      <c r="U310449" s="119"/>
    </row>
    <row r="310450" spans="21:21" ht="15" customHeight="1">
      <c r="U310450" s="119"/>
    </row>
    <row r="310451" spans="21:21" ht="15" customHeight="1">
      <c r="U310451" s="119"/>
    </row>
    <row r="310452" spans="21:21" ht="15" customHeight="1">
      <c r="U310452" s="119"/>
    </row>
    <row r="310453" spans="21:21" ht="15" customHeight="1">
      <c r="U310453" s="119"/>
    </row>
    <row r="310454" spans="21:21" ht="15" customHeight="1">
      <c r="U310454" s="119"/>
    </row>
    <row r="310455" spans="21:21" ht="15" customHeight="1">
      <c r="U310455" s="119"/>
    </row>
    <row r="310456" spans="21:21" ht="15" customHeight="1">
      <c r="U310456" s="119"/>
    </row>
    <row r="310457" spans="21:21" ht="15" customHeight="1">
      <c r="U310457" s="119"/>
    </row>
    <row r="310458" spans="21:21" ht="15" customHeight="1">
      <c r="U310458" s="119"/>
    </row>
    <row r="310459" spans="21:21" ht="15" customHeight="1">
      <c r="U310459" s="119"/>
    </row>
    <row r="310460" spans="21:21" ht="15" customHeight="1">
      <c r="U310460" s="119"/>
    </row>
    <row r="310461" spans="21:21" ht="15" customHeight="1">
      <c r="U310461" s="119"/>
    </row>
    <row r="310462" spans="21:21" ht="15" customHeight="1">
      <c r="U310462" s="119"/>
    </row>
    <row r="310463" spans="21:21" ht="15" customHeight="1">
      <c r="U310463" s="119"/>
    </row>
    <row r="310464" spans="21:21" ht="15" customHeight="1">
      <c r="U310464" s="119"/>
    </row>
    <row r="310465" spans="21:21" ht="15" customHeight="1">
      <c r="U310465" s="119"/>
    </row>
    <row r="310466" spans="21:21" ht="15" customHeight="1">
      <c r="U310466" s="119"/>
    </row>
    <row r="310467" spans="21:21" ht="15" customHeight="1">
      <c r="U310467" s="119"/>
    </row>
    <row r="310468" spans="21:21" ht="15" customHeight="1">
      <c r="U310468" s="119"/>
    </row>
    <row r="310469" spans="21:21" ht="15" customHeight="1">
      <c r="U310469" s="119"/>
    </row>
    <row r="310470" spans="21:21" ht="15" customHeight="1">
      <c r="U310470" s="119"/>
    </row>
    <row r="310471" spans="21:21" ht="15" customHeight="1">
      <c r="U310471" s="119"/>
    </row>
    <row r="310472" spans="21:21" ht="15" customHeight="1">
      <c r="U310472" s="119"/>
    </row>
    <row r="310473" spans="21:21" ht="15" customHeight="1">
      <c r="U310473" s="119"/>
    </row>
    <row r="310474" spans="21:21" ht="15" customHeight="1">
      <c r="U310474" s="119"/>
    </row>
    <row r="310475" spans="21:21" ht="15" customHeight="1">
      <c r="U310475" s="119"/>
    </row>
    <row r="310476" spans="21:21" ht="15" customHeight="1">
      <c r="U310476" s="119"/>
    </row>
    <row r="310477" spans="21:21" ht="15" customHeight="1">
      <c r="U310477" s="119"/>
    </row>
    <row r="310478" spans="21:21" ht="15" customHeight="1">
      <c r="U310478" s="119"/>
    </row>
    <row r="310479" spans="21:21" ht="15" customHeight="1">
      <c r="U310479" s="119"/>
    </row>
    <row r="310480" spans="21:21" ht="15" customHeight="1">
      <c r="U310480" s="119"/>
    </row>
    <row r="310481" spans="21:21" ht="15" customHeight="1">
      <c r="U310481" s="119"/>
    </row>
    <row r="310482" spans="21:21" ht="15" customHeight="1">
      <c r="U310482" s="119"/>
    </row>
    <row r="310483" spans="21:21" ht="15" customHeight="1">
      <c r="U310483" s="119"/>
    </row>
    <row r="310484" spans="21:21" ht="15" customHeight="1">
      <c r="U310484" s="119"/>
    </row>
    <row r="310485" spans="21:21" ht="15" customHeight="1">
      <c r="U310485" s="119"/>
    </row>
    <row r="310486" spans="21:21" ht="15" customHeight="1">
      <c r="U310486" s="119"/>
    </row>
    <row r="310487" spans="21:21" ht="15" customHeight="1">
      <c r="U310487" s="119"/>
    </row>
    <row r="310488" spans="21:21" ht="15" customHeight="1">
      <c r="U310488" s="119"/>
    </row>
    <row r="310489" spans="21:21" ht="15" customHeight="1">
      <c r="U310489" s="119"/>
    </row>
    <row r="310490" spans="21:21" ht="15" customHeight="1">
      <c r="U310490" s="119"/>
    </row>
    <row r="310491" spans="21:21" ht="15" customHeight="1">
      <c r="U310491" s="119"/>
    </row>
    <row r="310492" spans="21:21" ht="15" customHeight="1">
      <c r="U310492" s="119"/>
    </row>
    <row r="310493" spans="21:21" ht="15" customHeight="1">
      <c r="U310493" s="119"/>
    </row>
    <row r="310494" spans="21:21" ht="15" customHeight="1">
      <c r="U310494" s="119"/>
    </row>
    <row r="310495" spans="21:21" ht="15" customHeight="1">
      <c r="U310495" s="119"/>
    </row>
    <row r="310496" spans="21:21" ht="15" customHeight="1">
      <c r="U310496" s="119"/>
    </row>
    <row r="310497" spans="21:21" ht="15" customHeight="1">
      <c r="U310497" s="119"/>
    </row>
    <row r="310498" spans="21:21" ht="15" customHeight="1">
      <c r="U310498" s="119"/>
    </row>
    <row r="310499" spans="21:21" ht="15" customHeight="1">
      <c r="U310499" s="119"/>
    </row>
    <row r="310500" spans="21:21" ht="15" customHeight="1">
      <c r="U310500" s="119"/>
    </row>
    <row r="310501" spans="21:21" ht="15" customHeight="1">
      <c r="U310501" s="119"/>
    </row>
    <row r="310502" spans="21:21" ht="15" customHeight="1">
      <c r="U310502" s="119"/>
    </row>
    <row r="310503" spans="21:21" ht="15" customHeight="1">
      <c r="U310503" s="119"/>
    </row>
    <row r="310504" spans="21:21" ht="15" customHeight="1">
      <c r="U310504" s="119"/>
    </row>
    <row r="310505" spans="21:21" ht="15" customHeight="1">
      <c r="U310505" s="119"/>
    </row>
    <row r="310506" spans="21:21" ht="15" customHeight="1">
      <c r="U310506" s="119"/>
    </row>
    <row r="310507" spans="21:21" ht="15" customHeight="1">
      <c r="U310507" s="119"/>
    </row>
    <row r="310508" spans="21:21" ht="15" customHeight="1">
      <c r="U310508" s="119"/>
    </row>
    <row r="310509" spans="21:21" ht="15" customHeight="1">
      <c r="U310509" s="119"/>
    </row>
    <row r="310510" spans="21:21" ht="15" customHeight="1">
      <c r="U310510" s="119"/>
    </row>
    <row r="310511" spans="21:21" ht="15" customHeight="1">
      <c r="U310511" s="119"/>
    </row>
    <row r="310512" spans="21:21" ht="15" customHeight="1">
      <c r="U310512" s="119"/>
    </row>
    <row r="310513" spans="21:21" ht="15" customHeight="1">
      <c r="U310513" s="119"/>
    </row>
    <row r="310514" spans="21:21" ht="15" customHeight="1">
      <c r="U310514" s="119"/>
    </row>
    <row r="310515" spans="21:21" ht="15" customHeight="1">
      <c r="U310515" s="119"/>
    </row>
    <row r="310516" spans="21:21" ht="15" customHeight="1">
      <c r="U310516" s="119"/>
    </row>
    <row r="310517" spans="21:21" ht="15" customHeight="1">
      <c r="U310517" s="119"/>
    </row>
    <row r="310518" spans="21:21" ht="15" customHeight="1">
      <c r="U310518" s="119"/>
    </row>
    <row r="310519" spans="21:21" ht="15" customHeight="1">
      <c r="U310519" s="119"/>
    </row>
    <row r="310520" spans="21:21" ht="15" customHeight="1">
      <c r="U310520" s="119"/>
    </row>
    <row r="310521" spans="21:21" ht="15" customHeight="1">
      <c r="U310521" s="119"/>
    </row>
    <row r="310522" spans="21:21" ht="15" customHeight="1">
      <c r="U310522" s="119"/>
    </row>
    <row r="310523" spans="21:21" ht="15" customHeight="1">
      <c r="U310523" s="119"/>
    </row>
    <row r="310524" spans="21:21" ht="15" customHeight="1">
      <c r="U310524" s="119"/>
    </row>
    <row r="310525" spans="21:21" ht="15" customHeight="1">
      <c r="U310525" s="119"/>
    </row>
    <row r="310526" spans="21:21" ht="15" customHeight="1">
      <c r="U310526" s="119"/>
    </row>
    <row r="310527" spans="21:21" ht="15" customHeight="1">
      <c r="U310527" s="119"/>
    </row>
    <row r="310528" spans="21:21" ht="15" customHeight="1">
      <c r="U310528" s="119"/>
    </row>
    <row r="310529" spans="21:21" ht="15" customHeight="1">
      <c r="U310529" s="119"/>
    </row>
    <row r="310530" spans="21:21" ht="15" customHeight="1">
      <c r="U310530" s="119"/>
    </row>
    <row r="310531" spans="21:21" ht="15" customHeight="1">
      <c r="U310531" s="119"/>
    </row>
    <row r="310532" spans="21:21" ht="15" customHeight="1">
      <c r="U310532" s="119"/>
    </row>
    <row r="310533" spans="21:21" ht="15" customHeight="1">
      <c r="U310533" s="119"/>
    </row>
    <row r="310534" spans="21:21" ht="15" customHeight="1">
      <c r="U310534" s="119"/>
    </row>
    <row r="310535" spans="21:21" ht="15" customHeight="1">
      <c r="U310535" s="119"/>
    </row>
    <row r="310536" spans="21:21" ht="15" customHeight="1">
      <c r="U310536" s="119"/>
    </row>
    <row r="310537" spans="21:21" ht="15" customHeight="1">
      <c r="U310537" s="119"/>
    </row>
    <row r="310538" spans="21:21" ht="15" customHeight="1">
      <c r="U310538" s="119"/>
    </row>
    <row r="310539" spans="21:21" ht="15" customHeight="1">
      <c r="U310539" s="119"/>
    </row>
    <row r="310540" spans="21:21" ht="15" customHeight="1">
      <c r="U310540" s="119"/>
    </row>
    <row r="310541" spans="21:21" ht="15" customHeight="1">
      <c r="U310541" s="119"/>
    </row>
    <row r="310542" spans="21:21" ht="15" customHeight="1">
      <c r="U310542" s="119"/>
    </row>
    <row r="310543" spans="21:21" ht="15" customHeight="1">
      <c r="U310543" s="119"/>
    </row>
    <row r="310544" spans="21:21" ht="15" customHeight="1">
      <c r="U310544" s="119"/>
    </row>
    <row r="310545" spans="21:21" ht="15" customHeight="1">
      <c r="U310545" s="119"/>
    </row>
    <row r="310546" spans="21:21" ht="15" customHeight="1">
      <c r="U310546" s="119"/>
    </row>
    <row r="310547" spans="21:21" ht="15" customHeight="1">
      <c r="U310547" s="119"/>
    </row>
    <row r="310548" spans="21:21" ht="15" customHeight="1">
      <c r="U310548" s="119"/>
    </row>
    <row r="310549" spans="21:21" ht="15" customHeight="1">
      <c r="U310549" s="119"/>
    </row>
    <row r="310550" spans="21:21" ht="15" customHeight="1">
      <c r="U310550" s="119"/>
    </row>
    <row r="310551" spans="21:21" ht="15" customHeight="1">
      <c r="U310551" s="119"/>
    </row>
    <row r="310552" spans="21:21" ht="15" customHeight="1">
      <c r="U310552" s="119"/>
    </row>
    <row r="310553" spans="21:21" ht="15" customHeight="1">
      <c r="U310553" s="119"/>
    </row>
    <row r="310554" spans="21:21" ht="15" customHeight="1">
      <c r="U310554" s="119"/>
    </row>
    <row r="310555" spans="21:21" ht="15" customHeight="1">
      <c r="U310555" s="119"/>
    </row>
    <row r="310556" spans="21:21" ht="15" customHeight="1">
      <c r="U310556" s="119"/>
    </row>
    <row r="310557" spans="21:21" ht="15" customHeight="1">
      <c r="U310557" s="119"/>
    </row>
    <row r="310558" spans="21:21" ht="15" customHeight="1">
      <c r="U310558" s="119"/>
    </row>
    <row r="310559" spans="21:21" ht="15" customHeight="1">
      <c r="U310559" s="119"/>
    </row>
    <row r="310560" spans="21:21" ht="15" customHeight="1">
      <c r="U310560" s="119"/>
    </row>
    <row r="310561" spans="21:21" ht="15" customHeight="1">
      <c r="U310561" s="119"/>
    </row>
    <row r="310562" spans="21:21" ht="15" customHeight="1">
      <c r="U310562" s="119"/>
    </row>
    <row r="310563" spans="21:21" ht="15" customHeight="1">
      <c r="U310563" s="119"/>
    </row>
    <row r="310564" spans="21:21" ht="15" customHeight="1">
      <c r="U310564" s="119"/>
    </row>
    <row r="310565" spans="21:21" ht="15" customHeight="1">
      <c r="U310565" s="119"/>
    </row>
    <row r="310566" spans="21:21" ht="15" customHeight="1">
      <c r="U310566" s="119"/>
    </row>
    <row r="310567" spans="21:21" ht="15" customHeight="1">
      <c r="U310567" s="119"/>
    </row>
    <row r="310568" spans="21:21" ht="15" customHeight="1">
      <c r="U310568" s="119"/>
    </row>
    <row r="310569" spans="21:21" ht="15" customHeight="1">
      <c r="U310569" s="119"/>
    </row>
    <row r="310570" spans="21:21" ht="15" customHeight="1">
      <c r="U310570" s="119"/>
    </row>
    <row r="310571" spans="21:21" ht="15" customHeight="1">
      <c r="U310571" s="119"/>
    </row>
    <row r="310572" spans="21:21" ht="15" customHeight="1">
      <c r="U310572" s="119"/>
    </row>
    <row r="310573" spans="21:21" ht="15" customHeight="1">
      <c r="U310573" s="119"/>
    </row>
    <row r="310574" spans="21:21" ht="15" customHeight="1">
      <c r="U310574" s="119"/>
    </row>
    <row r="310575" spans="21:21" ht="15" customHeight="1">
      <c r="U310575" s="119"/>
    </row>
    <row r="310576" spans="21:21" ht="15" customHeight="1">
      <c r="U310576" s="119"/>
    </row>
    <row r="310577" spans="21:21" ht="15" customHeight="1">
      <c r="U310577" s="119"/>
    </row>
    <row r="310578" spans="21:21" ht="15" customHeight="1">
      <c r="U310578" s="119"/>
    </row>
    <row r="310579" spans="21:21" ht="15" customHeight="1">
      <c r="U310579" s="119"/>
    </row>
    <row r="310580" spans="21:21" ht="15" customHeight="1">
      <c r="U310580" s="119"/>
    </row>
    <row r="310581" spans="21:21" ht="15" customHeight="1">
      <c r="U310581" s="119"/>
    </row>
    <row r="310582" spans="21:21" ht="15" customHeight="1">
      <c r="U310582" s="119"/>
    </row>
    <row r="310583" spans="21:21" ht="15" customHeight="1">
      <c r="U310583" s="119"/>
    </row>
    <row r="310584" spans="21:21" ht="15" customHeight="1">
      <c r="U310584" s="119"/>
    </row>
    <row r="310585" spans="21:21" ht="15" customHeight="1">
      <c r="U310585" s="119"/>
    </row>
    <row r="310586" spans="21:21" ht="15" customHeight="1">
      <c r="U310586" s="119"/>
    </row>
    <row r="310587" spans="21:21" ht="15" customHeight="1">
      <c r="U310587" s="119"/>
    </row>
    <row r="310588" spans="21:21" ht="15" customHeight="1">
      <c r="U310588" s="119"/>
    </row>
    <row r="310589" spans="21:21" ht="15" customHeight="1">
      <c r="U310589" s="119"/>
    </row>
    <row r="310590" spans="21:21" ht="15" customHeight="1">
      <c r="U310590" s="119"/>
    </row>
    <row r="310591" spans="21:21" ht="15" customHeight="1">
      <c r="U310591" s="119"/>
    </row>
    <row r="310592" spans="21:21" ht="15" customHeight="1">
      <c r="U310592" s="119"/>
    </row>
    <row r="310593" spans="21:21" ht="15" customHeight="1">
      <c r="U310593" s="119"/>
    </row>
    <row r="310594" spans="21:21" ht="15" customHeight="1">
      <c r="U310594" s="119"/>
    </row>
    <row r="310595" spans="21:21" ht="15" customHeight="1">
      <c r="U310595" s="119"/>
    </row>
    <row r="310596" spans="21:21" ht="15" customHeight="1">
      <c r="U310596" s="119"/>
    </row>
    <row r="310597" spans="21:21" ht="15" customHeight="1">
      <c r="U310597" s="119"/>
    </row>
    <row r="310598" spans="21:21" ht="15" customHeight="1">
      <c r="U310598" s="119"/>
    </row>
    <row r="310599" spans="21:21" ht="15" customHeight="1">
      <c r="U310599" s="119"/>
    </row>
    <row r="310600" spans="21:21" ht="15" customHeight="1">
      <c r="U310600" s="119"/>
    </row>
    <row r="310601" spans="21:21" ht="15" customHeight="1">
      <c r="U310601" s="119"/>
    </row>
    <row r="310602" spans="21:21" ht="15" customHeight="1">
      <c r="U310602" s="119"/>
    </row>
    <row r="310603" spans="21:21" ht="15" customHeight="1">
      <c r="U310603" s="119"/>
    </row>
    <row r="310604" spans="21:21" ht="15" customHeight="1">
      <c r="U310604" s="119"/>
    </row>
    <row r="310605" spans="21:21" ht="15" customHeight="1">
      <c r="U310605" s="119"/>
    </row>
    <row r="310606" spans="21:21" ht="15" customHeight="1">
      <c r="U310606" s="119"/>
    </row>
    <row r="310607" spans="21:21" ht="15" customHeight="1">
      <c r="U310607" s="119"/>
    </row>
    <row r="310608" spans="21:21" ht="15" customHeight="1">
      <c r="U310608" s="119"/>
    </row>
    <row r="310609" spans="21:21" ht="15" customHeight="1">
      <c r="U310609" s="119"/>
    </row>
    <row r="310610" spans="21:21" ht="15" customHeight="1">
      <c r="U310610" s="119"/>
    </row>
    <row r="310611" spans="21:21" ht="15" customHeight="1">
      <c r="U310611" s="119"/>
    </row>
    <row r="310612" spans="21:21" ht="15" customHeight="1">
      <c r="U310612" s="119"/>
    </row>
    <row r="310613" spans="21:21" ht="15" customHeight="1">
      <c r="U310613" s="119"/>
    </row>
    <row r="310614" spans="21:21" ht="15" customHeight="1">
      <c r="U310614" s="119"/>
    </row>
    <row r="310615" spans="21:21" ht="15" customHeight="1">
      <c r="U310615" s="119"/>
    </row>
    <row r="310616" spans="21:21" ht="15" customHeight="1">
      <c r="U310616" s="119"/>
    </row>
    <row r="310617" spans="21:21" ht="15" customHeight="1">
      <c r="U310617" s="119"/>
    </row>
    <row r="310618" spans="21:21" ht="15" customHeight="1">
      <c r="U310618" s="119"/>
    </row>
    <row r="310619" spans="21:21" ht="15" customHeight="1">
      <c r="U310619" s="119"/>
    </row>
    <row r="310620" spans="21:21" ht="15" customHeight="1">
      <c r="U310620" s="119"/>
    </row>
    <row r="310621" spans="21:21" ht="15" customHeight="1">
      <c r="U310621" s="119"/>
    </row>
    <row r="310622" spans="21:21" ht="15" customHeight="1">
      <c r="U310622" s="119"/>
    </row>
    <row r="310623" spans="21:21" ht="15" customHeight="1">
      <c r="U310623" s="119"/>
    </row>
    <row r="310624" spans="21:21" ht="15" customHeight="1">
      <c r="U310624" s="119"/>
    </row>
    <row r="310625" spans="21:21" ht="15" customHeight="1">
      <c r="U310625" s="119"/>
    </row>
    <row r="310626" spans="21:21" ht="15" customHeight="1">
      <c r="U310626" s="119"/>
    </row>
    <row r="310627" spans="21:21" ht="15" customHeight="1">
      <c r="U310627" s="119"/>
    </row>
    <row r="310628" spans="21:21" ht="15" customHeight="1">
      <c r="U310628" s="119"/>
    </row>
    <row r="310629" spans="21:21" ht="15" customHeight="1">
      <c r="U310629" s="119"/>
    </row>
    <row r="310630" spans="21:21" ht="15" customHeight="1">
      <c r="U310630" s="119"/>
    </row>
    <row r="310631" spans="21:21" ht="15" customHeight="1">
      <c r="U310631" s="119"/>
    </row>
    <row r="310632" spans="21:21" ht="15" customHeight="1">
      <c r="U310632" s="119"/>
    </row>
    <row r="310633" spans="21:21" ht="15" customHeight="1">
      <c r="U310633" s="119"/>
    </row>
    <row r="310634" spans="21:21" ht="15" customHeight="1">
      <c r="U310634" s="119"/>
    </row>
    <row r="310635" spans="21:21" ht="15" customHeight="1">
      <c r="U310635" s="119"/>
    </row>
    <row r="310636" spans="21:21" ht="15" customHeight="1">
      <c r="U310636" s="119"/>
    </row>
    <row r="310637" spans="21:21" ht="15" customHeight="1">
      <c r="U310637" s="119"/>
    </row>
    <row r="310638" spans="21:21" ht="15" customHeight="1">
      <c r="U310638" s="119"/>
    </row>
    <row r="310639" spans="21:21" ht="15" customHeight="1">
      <c r="U310639" s="119"/>
    </row>
    <row r="310640" spans="21:21" ht="15" customHeight="1">
      <c r="U310640" s="119"/>
    </row>
    <row r="310641" spans="21:21" ht="15" customHeight="1">
      <c r="U310641" s="119"/>
    </row>
    <row r="310642" spans="21:21" ht="15" customHeight="1">
      <c r="U310642" s="119"/>
    </row>
    <row r="310643" spans="21:21" ht="15" customHeight="1">
      <c r="U310643" s="119"/>
    </row>
    <row r="310644" spans="21:21" ht="15" customHeight="1">
      <c r="U310644" s="119"/>
    </row>
    <row r="310645" spans="21:21" ht="15" customHeight="1">
      <c r="U310645" s="119"/>
    </row>
    <row r="310646" spans="21:21" ht="15" customHeight="1">
      <c r="U310646" s="119"/>
    </row>
    <row r="310647" spans="21:21" ht="15" customHeight="1">
      <c r="U310647" s="119"/>
    </row>
    <row r="310648" spans="21:21" ht="15" customHeight="1">
      <c r="U310648" s="119"/>
    </row>
    <row r="310649" spans="21:21" ht="15" customHeight="1">
      <c r="U310649" s="119"/>
    </row>
    <row r="310650" spans="21:21" ht="15" customHeight="1">
      <c r="U310650" s="119"/>
    </row>
    <row r="310651" spans="21:21" ht="15" customHeight="1">
      <c r="U310651" s="119"/>
    </row>
    <row r="310652" spans="21:21" ht="15" customHeight="1">
      <c r="U310652" s="119"/>
    </row>
    <row r="310653" spans="21:21" ht="15" customHeight="1">
      <c r="U310653" s="119"/>
    </row>
    <row r="310654" spans="21:21" ht="15" customHeight="1">
      <c r="U310654" s="119"/>
    </row>
    <row r="310655" spans="21:21" ht="15" customHeight="1">
      <c r="U310655" s="119"/>
    </row>
    <row r="310656" spans="21:21" ht="15" customHeight="1">
      <c r="U310656" s="119"/>
    </row>
    <row r="310657" spans="21:21" ht="15" customHeight="1">
      <c r="U310657" s="119"/>
    </row>
    <row r="310658" spans="21:21" ht="15" customHeight="1">
      <c r="U310658" s="119"/>
    </row>
    <row r="310659" spans="21:21" ht="15" customHeight="1">
      <c r="U310659" s="119"/>
    </row>
    <row r="310660" spans="21:21" ht="15" customHeight="1">
      <c r="U310660" s="119"/>
    </row>
    <row r="310661" spans="21:21" ht="15" customHeight="1">
      <c r="U310661" s="119"/>
    </row>
    <row r="310662" spans="21:21" ht="15" customHeight="1">
      <c r="U310662" s="119"/>
    </row>
    <row r="310663" spans="21:21" ht="15" customHeight="1">
      <c r="U310663" s="119"/>
    </row>
    <row r="310664" spans="21:21" ht="15" customHeight="1">
      <c r="U310664" s="119"/>
    </row>
    <row r="310665" spans="21:21" ht="15" customHeight="1">
      <c r="U310665" s="119"/>
    </row>
    <row r="310666" spans="21:21" ht="15" customHeight="1">
      <c r="U310666" s="119"/>
    </row>
    <row r="310667" spans="21:21" ht="15" customHeight="1">
      <c r="U310667" s="119"/>
    </row>
    <row r="310668" spans="21:21" ht="15" customHeight="1">
      <c r="U310668" s="119"/>
    </row>
    <row r="310669" spans="21:21" ht="15" customHeight="1">
      <c r="U310669" s="119"/>
    </row>
    <row r="310670" spans="21:21" ht="15" customHeight="1">
      <c r="U310670" s="119"/>
    </row>
    <row r="310671" spans="21:21" ht="15" customHeight="1">
      <c r="U310671" s="119"/>
    </row>
    <row r="310672" spans="21:21" ht="15" customHeight="1">
      <c r="U310672" s="119"/>
    </row>
    <row r="310673" spans="21:21" ht="15" customHeight="1">
      <c r="U310673" s="119"/>
    </row>
    <row r="310674" spans="21:21" ht="15" customHeight="1">
      <c r="U310674" s="119"/>
    </row>
    <row r="310675" spans="21:21" ht="15" customHeight="1">
      <c r="U310675" s="119"/>
    </row>
    <row r="310676" spans="21:21" ht="15" customHeight="1">
      <c r="U310676" s="119"/>
    </row>
    <row r="310677" spans="21:21" ht="15" customHeight="1">
      <c r="U310677" s="119"/>
    </row>
    <row r="310678" spans="21:21" ht="15" customHeight="1">
      <c r="U310678" s="119"/>
    </row>
    <row r="310679" spans="21:21" ht="15" customHeight="1">
      <c r="U310679" s="119"/>
    </row>
    <row r="310680" spans="21:21" ht="15" customHeight="1">
      <c r="U310680" s="119"/>
    </row>
    <row r="310681" spans="21:21" ht="15" customHeight="1">
      <c r="U310681" s="119"/>
    </row>
    <row r="310682" spans="21:21" ht="15" customHeight="1">
      <c r="U310682" s="119"/>
    </row>
    <row r="310683" spans="21:21" ht="15" customHeight="1">
      <c r="U310683" s="119"/>
    </row>
    <row r="310684" spans="21:21" ht="15" customHeight="1">
      <c r="U310684" s="119"/>
    </row>
    <row r="310685" spans="21:21" ht="15" customHeight="1">
      <c r="U310685" s="119"/>
    </row>
    <row r="310686" spans="21:21" ht="15" customHeight="1">
      <c r="U310686" s="119"/>
    </row>
    <row r="310687" spans="21:21" ht="15" customHeight="1">
      <c r="U310687" s="119"/>
    </row>
    <row r="310688" spans="21:21" ht="15" customHeight="1">
      <c r="U310688" s="119"/>
    </row>
    <row r="310689" spans="21:21" ht="15" customHeight="1">
      <c r="U310689" s="119"/>
    </row>
    <row r="310690" spans="21:21" ht="15" customHeight="1">
      <c r="U310690" s="119"/>
    </row>
    <row r="310691" spans="21:21" ht="15" customHeight="1">
      <c r="U310691" s="119"/>
    </row>
    <row r="310692" spans="21:21" ht="15" customHeight="1">
      <c r="U310692" s="119"/>
    </row>
    <row r="310693" spans="21:21" ht="15" customHeight="1">
      <c r="U310693" s="119"/>
    </row>
    <row r="310694" spans="21:21" ht="15" customHeight="1">
      <c r="U310694" s="119"/>
    </row>
    <row r="310695" spans="21:21" ht="15" customHeight="1">
      <c r="U310695" s="119"/>
    </row>
    <row r="310696" spans="21:21" ht="15" customHeight="1">
      <c r="U310696" s="119"/>
    </row>
    <row r="310697" spans="21:21" ht="15" customHeight="1">
      <c r="U310697" s="119"/>
    </row>
    <row r="310698" spans="21:21" ht="15" customHeight="1">
      <c r="U310698" s="119"/>
    </row>
    <row r="310699" spans="21:21" ht="15" customHeight="1">
      <c r="U310699" s="119"/>
    </row>
    <row r="310700" spans="21:21" ht="15" customHeight="1">
      <c r="U310700" s="119"/>
    </row>
    <row r="310701" spans="21:21" ht="15" customHeight="1">
      <c r="U310701" s="119"/>
    </row>
    <row r="310702" spans="21:21" ht="15" customHeight="1">
      <c r="U310702" s="119"/>
    </row>
    <row r="310703" spans="21:21" ht="15" customHeight="1">
      <c r="U310703" s="119"/>
    </row>
    <row r="310704" spans="21:21" ht="15" customHeight="1">
      <c r="U310704" s="119"/>
    </row>
    <row r="310705" spans="21:21" ht="15" customHeight="1">
      <c r="U310705" s="119"/>
    </row>
    <row r="310706" spans="21:21" ht="15" customHeight="1">
      <c r="U310706" s="119"/>
    </row>
    <row r="310707" spans="21:21" ht="15" customHeight="1">
      <c r="U310707" s="119"/>
    </row>
    <row r="310708" spans="21:21" ht="15" customHeight="1">
      <c r="U310708" s="119"/>
    </row>
    <row r="310709" spans="21:21" ht="15" customHeight="1">
      <c r="U310709" s="119"/>
    </row>
    <row r="310710" spans="21:21" ht="15" customHeight="1">
      <c r="U310710" s="119"/>
    </row>
    <row r="310711" spans="21:21" ht="15" customHeight="1">
      <c r="U310711" s="119"/>
    </row>
    <row r="310712" spans="21:21" ht="15" customHeight="1">
      <c r="U310712" s="119"/>
    </row>
    <row r="310713" spans="21:21" ht="15" customHeight="1">
      <c r="U310713" s="119"/>
    </row>
    <row r="310714" spans="21:21" ht="15" customHeight="1">
      <c r="U310714" s="119"/>
    </row>
    <row r="310715" spans="21:21" ht="15" customHeight="1">
      <c r="U310715" s="119"/>
    </row>
    <row r="310716" spans="21:21" ht="15" customHeight="1">
      <c r="U310716" s="119"/>
    </row>
    <row r="310717" spans="21:21" ht="15" customHeight="1">
      <c r="U310717" s="119"/>
    </row>
    <row r="310718" spans="21:21" ht="15" customHeight="1">
      <c r="U310718" s="119"/>
    </row>
    <row r="310719" spans="21:21" ht="15" customHeight="1">
      <c r="U310719" s="119"/>
    </row>
    <row r="310720" spans="21:21" ht="15" customHeight="1">
      <c r="U310720" s="119"/>
    </row>
    <row r="310721" spans="21:21" ht="15" customHeight="1">
      <c r="U310721" s="119"/>
    </row>
    <row r="310722" spans="21:21" ht="15" customHeight="1">
      <c r="U310722" s="119"/>
    </row>
    <row r="310723" spans="21:21" ht="15" customHeight="1">
      <c r="U310723" s="119"/>
    </row>
    <row r="310724" spans="21:21" ht="15" customHeight="1">
      <c r="U310724" s="119"/>
    </row>
    <row r="310725" spans="21:21" ht="15" customHeight="1">
      <c r="U310725" s="119"/>
    </row>
    <row r="310726" spans="21:21" ht="15" customHeight="1">
      <c r="U310726" s="119"/>
    </row>
    <row r="310727" spans="21:21" ht="15" customHeight="1">
      <c r="U310727" s="119"/>
    </row>
    <row r="310728" spans="21:21" ht="15" customHeight="1">
      <c r="U310728" s="119"/>
    </row>
    <row r="310729" spans="21:21" ht="15" customHeight="1">
      <c r="U310729" s="119"/>
    </row>
    <row r="310730" spans="21:21" ht="15" customHeight="1">
      <c r="U310730" s="119"/>
    </row>
    <row r="310731" spans="21:21" ht="15" customHeight="1">
      <c r="U310731" s="119"/>
    </row>
    <row r="310732" spans="21:21" ht="15" customHeight="1">
      <c r="U310732" s="119"/>
    </row>
    <row r="310733" spans="21:21" ht="15" customHeight="1">
      <c r="U310733" s="119"/>
    </row>
    <row r="310734" spans="21:21" ht="15" customHeight="1">
      <c r="U310734" s="119"/>
    </row>
    <row r="310735" spans="21:21" ht="15" customHeight="1">
      <c r="U310735" s="119"/>
    </row>
    <row r="310736" spans="21:21" ht="15" customHeight="1">
      <c r="U310736" s="119"/>
    </row>
    <row r="310737" spans="21:21" ht="15" customHeight="1">
      <c r="U310737" s="119"/>
    </row>
    <row r="310738" spans="21:21" ht="15" customHeight="1">
      <c r="U310738" s="119"/>
    </row>
    <row r="310739" spans="21:21" ht="15" customHeight="1">
      <c r="U310739" s="119"/>
    </row>
    <row r="310740" spans="21:21" ht="15" customHeight="1">
      <c r="U310740" s="119"/>
    </row>
    <row r="310741" spans="21:21" ht="15" customHeight="1">
      <c r="U310741" s="119"/>
    </row>
    <row r="310742" spans="21:21" ht="15" customHeight="1">
      <c r="U310742" s="119"/>
    </row>
    <row r="310743" spans="21:21" ht="15" customHeight="1">
      <c r="U310743" s="119"/>
    </row>
    <row r="310744" spans="21:21" ht="15" customHeight="1">
      <c r="U310744" s="119"/>
    </row>
    <row r="310745" spans="21:21" ht="15" customHeight="1">
      <c r="U310745" s="119"/>
    </row>
    <row r="310746" spans="21:21" ht="15" customHeight="1">
      <c r="U310746" s="119"/>
    </row>
    <row r="310747" spans="21:21" ht="15" customHeight="1">
      <c r="U310747" s="119"/>
    </row>
    <row r="310748" spans="21:21" ht="15" customHeight="1">
      <c r="U310748" s="119"/>
    </row>
    <row r="310749" spans="21:21" ht="15" customHeight="1">
      <c r="U310749" s="119"/>
    </row>
    <row r="310750" spans="21:21" ht="15" customHeight="1">
      <c r="U310750" s="119"/>
    </row>
    <row r="310751" spans="21:21" ht="15" customHeight="1">
      <c r="U310751" s="119"/>
    </row>
    <row r="310752" spans="21:21" ht="15" customHeight="1">
      <c r="U310752" s="119"/>
    </row>
    <row r="310753" spans="21:21" ht="15" customHeight="1">
      <c r="U310753" s="119"/>
    </row>
    <row r="310754" spans="21:21" ht="15" customHeight="1">
      <c r="U310754" s="119"/>
    </row>
    <row r="310755" spans="21:21" ht="15" customHeight="1">
      <c r="U310755" s="119"/>
    </row>
    <row r="310756" spans="21:21" ht="15" customHeight="1">
      <c r="U310756" s="119"/>
    </row>
    <row r="310757" spans="21:21" ht="15" customHeight="1">
      <c r="U310757" s="119"/>
    </row>
    <row r="310758" spans="21:21" ht="15" customHeight="1">
      <c r="U310758" s="119"/>
    </row>
    <row r="310759" spans="21:21" ht="15" customHeight="1">
      <c r="U310759" s="119"/>
    </row>
    <row r="310760" spans="21:21" ht="15" customHeight="1">
      <c r="U310760" s="119"/>
    </row>
    <row r="310761" spans="21:21" ht="15" customHeight="1">
      <c r="U310761" s="119"/>
    </row>
    <row r="310762" spans="21:21" ht="15" customHeight="1">
      <c r="U310762" s="119"/>
    </row>
    <row r="310763" spans="21:21" ht="15" customHeight="1">
      <c r="U310763" s="119"/>
    </row>
    <row r="310764" spans="21:21" ht="15" customHeight="1">
      <c r="U310764" s="119"/>
    </row>
    <row r="310765" spans="21:21" ht="15" customHeight="1">
      <c r="U310765" s="119"/>
    </row>
    <row r="310766" spans="21:21" ht="15" customHeight="1">
      <c r="U310766" s="119"/>
    </row>
    <row r="310767" spans="21:21" ht="15" customHeight="1">
      <c r="U310767" s="119"/>
    </row>
    <row r="310768" spans="21:21" ht="15" customHeight="1">
      <c r="U310768" s="119"/>
    </row>
    <row r="310769" spans="21:21" ht="15" customHeight="1">
      <c r="U310769" s="119"/>
    </row>
    <row r="310770" spans="21:21" ht="15" customHeight="1">
      <c r="U310770" s="119"/>
    </row>
    <row r="310771" spans="21:21" ht="15" customHeight="1">
      <c r="U310771" s="119"/>
    </row>
    <row r="310772" spans="21:21" ht="15" customHeight="1">
      <c r="U310772" s="119"/>
    </row>
    <row r="310773" spans="21:21" ht="15" customHeight="1">
      <c r="U310773" s="119"/>
    </row>
    <row r="310774" spans="21:21" ht="15" customHeight="1">
      <c r="U310774" s="119"/>
    </row>
    <row r="310775" spans="21:21" ht="15" customHeight="1">
      <c r="U310775" s="119"/>
    </row>
    <row r="310776" spans="21:21" ht="15" customHeight="1">
      <c r="U310776" s="119"/>
    </row>
    <row r="310777" spans="21:21" ht="15" customHeight="1">
      <c r="U310777" s="119"/>
    </row>
    <row r="310778" spans="21:21" ht="15" customHeight="1">
      <c r="U310778" s="119"/>
    </row>
    <row r="310779" spans="21:21" ht="15" customHeight="1">
      <c r="U310779" s="119"/>
    </row>
    <row r="310780" spans="21:21" ht="15" customHeight="1">
      <c r="U310780" s="119"/>
    </row>
    <row r="310781" spans="21:21" ht="15" customHeight="1">
      <c r="U310781" s="119"/>
    </row>
    <row r="310782" spans="21:21" ht="15" customHeight="1">
      <c r="U310782" s="119"/>
    </row>
    <row r="310783" spans="21:21" ht="15" customHeight="1">
      <c r="U310783" s="119"/>
    </row>
    <row r="310784" spans="21:21" ht="15" customHeight="1">
      <c r="U310784" s="119"/>
    </row>
    <row r="310785" spans="21:21" ht="15" customHeight="1">
      <c r="U310785" s="119"/>
    </row>
    <row r="310786" spans="21:21" ht="15" customHeight="1">
      <c r="U310786" s="119"/>
    </row>
    <row r="310787" spans="21:21" ht="15" customHeight="1">
      <c r="U310787" s="119"/>
    </row>
    <row r="310788" spans="21:21" ht="15" customHeight="1">
      <c r="U310788" s="119"/>
    </row>
    <row r="310789" spans="21:21" ht="15" customHeight="1">
      <c r="U310789" s="119"/>
    </row>
    <row r="310790" spans="21:21" ht="15" customHeight="1">
      <c r="U310790" s="119"/>
    </row>
    <row r="310791" spans="21:21" ht="15" customHeight="1">
      <c r="U310791" s="119"/>
    </row>
    <row r="310792" spans="21:21" ht="15" customHeight="1">
      <c r="U310792" s="119"/>
    </row>
    <row r="310793" spans="21:21" ht="15" customHeight="1">
      <c r="U310793" s="119"/>
    </row>
    <row r="310794" spans="21:21" ht="15" customHeight="1">
      <c r="U310794" s="119"/>
    </row>
    <row r="310795" spans="21:21" ht="15" customHeight="1">
      <c r="U310795" s="119"/>
    </row>
    <row r="310796" spans="21:21" ht="15" customHeight="1">
      <c r="U310796" s="119"/>
    </row>
    <row r="310797" spans="21:21" ht="15" customHeight="1">
      <c r="U310797" s="119"/>
    </row>
    <row r="310798" spans="21:21" ht="15" customHeight="1">
      <c r="U310798" s="119"/>
    </row>
    <row r="310799" spans="21:21" ht="15" customHeight="1">
      <c r="U310799" s="119"/>
    </row>
    <row r="310800" spans="21:21" ht="15" customHeight="1">
      <c r="U310800" s="119"/>
    </row>
    <row r="310801" spans="21:21" ht="15" customHeight="1">
      <c r="U310801" s="119"/>
    </row>
    <row r="310802" spans="21:21" ht="15" customHeight="1">
      <c r="U310802" s="119"/>
    </row>
    <row r="310803" spans="21:21" ht="15" customHeight="1">
      <c r="U310803" s="119"/>
    </row>
    <row r="310804" spans="21:21" ht="15" customHeight="1">
      <c r="U310804" s="119"/>
    </row>
    <row r="310805" spans="21:21" ht="15" customHeight="1">
      <c r="U310805" s="119"/>
    </row>
    <row r="310806" spans="21:21" ht="15" customHeight="1">
      <c r="U310806" s="119"/>
    </row>
    <row r="310807" spans="21:21" ht="15" customHeight="1">
      <c r="U310807" s="119"/>
    </row>
    <row r="310808" spans="21:21" ht="15" customHeight="1">
      <c r="U310808" s="119"/>
    </row>
    <row r="310809" spans="21:21" ht="15" customHeight="1">
      <c r="U310809" s="119"/>
    </row>
    <row r="310810" spans="21:21" ht="15" customHeight="1">
      <c r="U310810" s="119"/>
    </row>
    <row r="310811" spans="21:21" ht="15" customHeight="1">
      <c r="U310811" s="119"/>
    </row>
    <row r="310812" spans="21:21" ht="15" customHeight="1">
      <c r="U310812" s="119"/>
    </row>
    <row r="310813" spans="21:21" ht="15" customHeight="1">
      <c r="U310813" s="119"/>
    </row>
    <row r="310814" spans="21:21" ht="15" customHeight="1">
      <c r="U310814" s="119"/>
    </row>
    <row r="310815" spans="21:21" ht="15" customHeight="1">
      <c r="U310815" s="119"/>
    </row>
    <row r="310816" spans="21:21" ht="15" customHeight="1">
      <c r="U310816" s="119"/>
    </row>
    <row r="310817" spans="21:21" ht="15" customHeight="1">
      <c r="U310817" s="119"/>
    </row>
    <row r="310818" spans="21:21" ht="15" customHeight="1">
      <c r="U310818" s="119"/>
    </row>
    <row r="310819" spans="21:21" ht="15" customHeight="1">
      <c r="U310819" s="119"/>
    </row>
    <row r="310820" spans="21:21" ht="15" customHeight="1">
      <c r="U310820" s="119"/>
    </row>
    <row r="310821" spans="21:21" ht="15" customHeight="1">
      <c r="U310821" s="119"/>
    </row>
    <row r="310822" spans="21:21" ht="15" customHeight="1">
      <c r="U310822" s="119"/>
    </row>
    <row r="310823" spans="21:21" ht="15" customHeight="1">
      <c r="U310823" s="119"/>
    </row>
    <row r="310824" spans="21:21" ht="15" customHeight="1">
      <c r="U310824" s="119"/>
    </row>
    <row r="310825" spans="21:21" ht="15" customHeight="1">
      <c r="U310825" s="119"/>
    </row>
    <row r="310826" spans="21:21" ht="15" customHeight="1">
      <c r="U310826" s="119"/>
    </row>
    <row r="310827" spans="21:21" ht="15" customHeight="1">
      <c r="U310827" s="119"/>
    </row>
    <row r="310828" spans="21:21" ht="15" customHeight="1">
      <c r="U310828" s="119"/>
    </row>
    <row r="310829" spans="21:21" ht="15" customHeight="1">
      <c r="U310829" s="119"/>
    </row>
    <row r="310830" spans="21:21" ht="15" customHeight="1">
      <c r="U310830" s="119"/>
    </row>
    <row r="310831" spans="21:21" ht="15" customHeight="1">
      <c r="U310831" s="119"/>
    </row>
    <row r="310832" spans="21:21" ht="15" customHeight="1">
      <c r="U310832" s="119"/>
    </row>
    <row r="310833" spans="21:21" ht="15" customHeight="1">
      <c r="U310833" s="119"/>
    </row>
    <row r="310834" spans="21:21" ht="15" customHeight="1">
      <c r="U310834" s="119"/>
    </row>
    <row r="310835" spans="21:21" ht="15" customHeight="1">
      <c r="U310835" s="119"/>
    </row>
    <row r="310836" spans="21:21" ht="15" customHeight="1">
      <c r="U310836" s="119"/>
    </row>
    <row r="310837" spans="21:21" ht="15" customHeight="1">
      <c r="U310837" s="119"/>
    </row>
    <row r="310838" spans="21:21" ht="15" customHeight="1">
      <c r="U310838" s="119"/>
    </row>
    <row r="310839" spans="21:21" ht="15" customHeight="1">
      <c r="U310839" s="119"/>
    </row>
    <row r="310840" spans="21:21" ht="15" customHeight="1">
      <c r="U310840" s="119"/>
    </row>
    <row r="310841" spans="21:21" ht="15" customHeight="1">
      <c r="U310841" s="119"/>
    </row>
    <row r="310842" spans="21:21" ht="15" customHeight="1">
      <c r="U310842" s="119"/>
    </row>
    <row r="310843" spans="21:21" ht="15" customHeight="1">
      <c r="U310843" s="119"/>
    </row>
    <row r="310844" spans="21:21" ht="15" customHeight="1">
      <c r="U310844" s="119"/>
    </row>
    <row r="310845" spans="21:21" ht="15" customHeight="1">
      <c r="U310845" s="119"/>
    </row>
    <row r="310846" spans="21:21" ht="15" customHeight="1">
      <c r="U310846" s="119"/>
    </row>
    <row r="310847" spans="21:21" ht="15" customHeight="1">
      <c r="U310847" s="119"/>
    </row>
    <row r="310848" spans="21:21" ht="15" customHeight="1">
      <c r="U310848" s="119"/>
    </row>
    <row r="310849" spans="21:21" ht="15" customHeight="1">
      <c r="U310849" s="119"/>
    </row>
    <row r="310850" spans="21:21" ht="15" customHeight="1">
      <c r="U310850" s="119"/>
    </row>
    <row r="310851" spans="21:21" ht="15" customHeight="1">
      <c r="U310851" s="119"/>
    </row>
    <row r="310852" spans="21:21" ht="15" customHeight="1">
      <c r="U310852" s="119"/>
    </row>
    <row r="310853" spans="21:21" ht="15" customHeight="1">
      <c r="U310853" s="119"/>
    </row>
    <row r="310854" spans="21:21" ht="15" customHeight="1">
      <c r="U310854" s="119"/>
    </row>
    <row r="310855" spans="21:21" ht="15" customHeight="1">
      <c r="U310855" s="119"/>
    </row>
    <row r="310856" spans="21:21" ht="15" customHeight="1">
      <c r="U310856" s="119"/>
    </row>
    <row r="310857" spans="21:21" ht="15" customHeight="1">
      <c r="U310857" s="119"/>
    </row>
    <row r="310858" spans="21:21" ht="15" customHeight="1">
      <c r="U310858" s="119"/>
    </row>
    <row r="310859" spans="21:21" ht="15" customHeight="1">
      <c r="U310859" s="119"/>
    </row>
    <row r="310860" spans="21:21" ht="15" customHeight="1">
      <c r="U310860" s="119"/>
    </row>
    <row r="310861" spans="21:21" ht="15" customHeight="1">
      <c r="U310861" s="119"/>
    </row>
    <row r="310862" spans="21:21" ht="15" customHeight="1">
      <c r="U310862" s="119"/>
    </row>
    <row r="310863" spans="21:21" ht="15" customHeight="1">
      <c r="U310863" s="119"/>
    </row>
    <row r="310864" spans="21:21" ht="15" customHeight="1">
      <c r="U310864" s="119"/>
    </row>
    <row r="310865" spans="21:21" ht="15" customHeight="1">
      <c r="U310865" s="119"/>
    </row>
    <row r="310866" spans="21:21" ht="15" customHeight="1">
      <c r="U310866" s="119"/>
    </row>
    <row r="310867" spans="21:21" ht="15" customHeight="1">
      <c r="U310867" s="119"/>
    </row>
    <row r="310868" spans="21:21" ht="15" customHeight="1">
      <c r="U310868" s="119"/>
    </row>
    <row r="310869" spans="21:21" ht="15" customHeight="1">
      <c r="U310869" s="119"/>
    </row>
    <row r="310870" spans="21:21" ht="15" customHeight="1">
      <c r="U310870" s="119"/>
    </row>
    <row r="310871" spans="21:21" ht="15" customHeight="1">
      <c r="U310871" s="119"/>
    </row>
    <row r="310872" spans="21:21" ht="15" customHeight="1">
      <c r="U310872" s="119"/>
    </row>
    <row r="310873" spans="21:21" ht="15" customHeight="1">
      <c r="U310873" s="119"/>
    </row>
    <row r="310874" spans="21:21" ht="15" customHeight="1">
      <c r="U310874" s="119"/>
    </row>
    <row r="310875" spans="21:21" ht="15" customHeight="1">
      <c r="U310875" s="119"/>
    </row>
    <row r="310876" spans="21:21" ht="15" customHeight="1">
      <c r="U310876" s="119"/>
    </row>
    <row r="310877" spans="21:21" ht="15" customHeight="1">
      <c r="U310877" s="119"/>
    </row>
    <row r="310878" spans="21:21" ht="15" customHeight="1">
      <c r="U310878" s="119"/>
    </row>
    <row r="310879" spans="21:21" ht="15" customHeight="1">
      <c r="U310879" s="119"/>
    </row>
    <row r="310880" spans="21:21" ht="15" customHeight="1">
      <c r="U310880" s="119"/>
    </row>
    <row r="310881" spans="21:21" ht="15" customHeight="1">
      <c r="U310881" s="119"/>
    </row>
    <row r="310882" spans="21:21" ht="15" customHeight="1">
      <c r="U310882" s="119"/>
    </row>
    <row r="310883" spans="21:21" ht="15" customHeight="1">
      <c r="U310883" s="119"/>
    </row>
    <row r="310884" spans="21:21" ht="15" customHeight="1">
      <c r="U310884" s="119"/>
    </row>
    <row r="310885" spans="21:21" ht="15" customHeight="1">
      <c r="U310885" s="119"/>
    </row>
    <row r="310886" spans="21:21" ht="15" customHeight="1">
      <c r="U310886" s="119"/>
    </row>
    <row r="310887" spans="21:21" ht="15" customHeight="1">
      <c r="U310887" s="119"/>
    </row>
    <row r="310888" spans="21:21" ht="15" customHeight="1">
      <c r="U310888" s="119"/>
    </row>
    <row r="310889" spans="21:21" ht="15" customHeight="1">
      <c r="U310889" s="119"/>
    </row>
    <row r="310890" spans="21:21" ht="15" customHeight="1">
      <c r="U310890" s="119"/>
    </row>
    <row r="310891" spans="21:21" ht="15" customHeight="1">
      <c r="U310891" s="119"/>
    </row>
    <row r="310892" spans="21:21" ht="15" customHeight="1">
      <c r="U310892" s="119"/>
    </row>
    <row r="310893" spans="21:21" ht="15" customHeight="1">
      <c r="U310893" s="119"/>
    </row>
    <row r="310894" spans="21:21" ht="15" customHeight="1">
      <c r="U310894" s="119"/>
    </row>
    <row r="310895" spans="21:21" ht="15" customHeight="1">
      <c r="U310895" s="119"/>
    </row>
    <row r="310896" spans="21:21" ht="15" customHeight="1">
      <c r="U310896" s="119"/>
    </row>
    <row r="310897" spans="21:21" ht="15" customHeight="1">
      <c r="U310897" s="119"/>
    </row>
    <row r="310898" spans="21:21" ht="15" customHeight="1">
      <c r="U310898" s="119"/>
    </row>
    <row r="310899" spans="21:21" ht="15" customHeight="1">
      <c r="U310899" s="119"/>
    </row>
    <row r="310900" spans="21:21" ht="15" customHeight="1">
      <c r="U310900" s="119"/>
    </row>
    <row r="310901" spans="21:21" ht="15" customHeight="1">
      <c r="U310901" s="119"/>
    </row>
    <row r="310902" spans="21:21" ht="15" customHeight="1">
      <c r="U310902" s="119"/>
    </row>
    <row r="310903" spans="21:21" ht="15" customHeight="1">
      <c r="U310903" s="119"/>
    </row>
    <row r="310904" spans="21:21" ht="15" customHeight="1">
      <c r="U310904" s="119"/>
    </row>
    <row r="310905" spans="21:21" ht="15" customHeight="1">
      <c r="U310905" s="119"/>
    </row>
    <row r="310906" spans="21:21" ht="15" customHeight="1">
      <c r="U310906" s="119"/>
    </row>
    <row r="310907" spans="21:21" ht="15" customHeight="1">
      <c r="U310907" s="119"/>
    </row>
    <row r="310908" spans="21:21" ht="15" customHeight="1">
      <c r="U310908" s="119"/>
    </row>
    <row r="310909" spans="21:21" ht="15" customHeight="1">
      <c r="U310909" s="119"/>
    </row>
    <row r="310910" spans="21:21" ht="15" customHeight="1">
      <c r="U310910" s="119"/>
    </row>
    <row r="310911" spans="21:21" ht="15" customHeight="1">
      <c r="U310911" s="119"/>
    </row>
    <row r="310912" spans="21:21" ht="15" customHeight="1">
      <c r="U310912" s="119"/>
    </row>
    <row r="310913" spans="21:21" ht="15" customHeight="1">
      <c r="U310913" s="119"/>
    </row>
    <row r="310914" spans="21:21" ht="15" customHeight="1">
      <c r="U310914" s="119"/>
    </row>
    <row r="310915" spans="21:21" ht="15" customHeight="1">
      <c r="U310915" s="119"/>
    </row>
    <row r="310916" spans="21:21" ht="15" customHeight="1">
      <c r="U310916" s="119"/>
    </row>
    <row r="310917" spans="21:21" ht="15" customHeight="1">
      <c r="U310917" s="119"/>
    </row>
    <row r="310918" spans="21:21" ht="15" customHeight="1">
      <c r="U310918" s="119"/>
    </row>
    <row r="310919" spans="21:21" ht="15" customHeight="1">
      <c r="U310919" s="119"/>
    </row>
    <row r="310920" spans="21:21" ht="15" customHeight="1">
      <c r="U310920" s="119"/>
    </row>
    <row r="310921" spans="21:21" ht="15" customHeight="1">
      <c r="U310921" s="119"/>
    </row>
    <row r="310922" spans="21:21" ht="15" customHeight="1">
      <c r="U310922" s="119"/>
    </row>
    <row r="310923" spans="21:21" ht="15" customHeight="1">
      <c r="U310923" s="119"/>
    </row>
    <row r="310924" spans="21:21" ht="15" customHeight="1">
      <c r="U310924" s="119"/>
    </row>
    <row r="310925" spans="21:21" ht="15" customHeight="1">
      <c r="U310925" s="119"/>
    </row>
    <row r="310926" spans="21:21" ht="15" customHeight="1">
      <c r="U310926" s="119"/>
    </row>
    <row r="310927" spans="21:21" ht="15" customHeight="1">
      <c r="U310927" s="119"/>
    </row>
    <row r="310928" spans="21:21" ht="15" customHeight="1">
      <c r="U310928" s="119"/>
    </row>
    <row r="310929" spans="21:21" ht="15" customHeight="1">
      <c r="U310929" s="119"/>
    </row>
    <row r="310930" spans="21:21" ht="15" customHeight="1">
      <c r="U310930" s="119"/>
    </row>
    <row r="310931" spans="21:21" ht="15" customHeight="1">
      <c r="U310931" s="119"/>
    </row>
    <row r="310932" spans="21:21" ht="15" customHeight="1">
      <c r="U310932" s="119"/>
    </row>
    <row r="310933" spans="21:21" ht="15" customHeight="1">
      <c r="U310933" s="119"/>
    </row>
    <row r="310934" spans="21:21" ht="15" customHeight="1">
      <c r="U310934" s="119"/>
    </row>
    <row r="310935" spans="21:21" ht="15" customHeight="1">
      <c r="U310935" s="119"/>
    </row>
    <row r="310936" spans="21:21" ht="15" customHeight="1">
      <c r="U310936" s="119"/>
    </row>
    <row r="310937" spans="21:21" ht="15" customHeight="1">
      <c r="U310937" s="119"/>
    </row>
    <row r="310938" spans="21:21" ht="15" customHeight="1">
      <c r="U310938" s="119"/>
    </row>
    <row r="310939" spans="21:21" ht="15" customHeight="1">
      <c r="U310939" s="119"/>
    </row>
    <row r="310940" spans="21:21" ht="15" customHeight="1">
      <c r="U310940" s="119"/>
    </row>
    <row r="310941" spans="21:21" ht="15" customHeight="1">
      <c r="U310941" s="119"/>
    </row>
    <row r="310942" spans="21:21" ht="15" customHeight="1">
      <c r="U310942" s="119"/>
    </row>
    <row r="310943" spans="21:21" ht="15" customHeight="1">
      <c r="U310943" s="119"/>
    </row>
    <row r="310944" spans="21:21" ht="15" customHeight="1">
      <c r="U310944" s="119"/>
    </row>
    <row r="310945" spans="21:21" ht="15" customHeight="1">
      <c r="U310945" s="119"/>
    </row>
    <row r="310946" spans="21:21" ht="15" customHeight="1">
      <c r="U310946" s="119"/>
    </row>
    <row r="310947" spans="21:21" ht="15" customHeight="1">
      <c r="U310947" s="119"/>
    </row>
    <row r="310948" spans="21:21" ht="15" customHeight="1">
      <c r="U310948" s="119"/>
    </row>
    <row r="310949" spans="21:21" ht="15" customHeight="1">
      <c r="U310949" s="119"/>
    </row>
    <row r="310950" spans="21:21" ht="15" customHeight="1">
      <c r="U310950" s="119"/>
    </row>
    <row r="310951" spans="21:21" ht="15" customHeight="1">
      <c r="U310951" s="119"/>
    </row>
    <row r="310952" spans="21:21" ht="15" customHeight="1">
      <c r="U310952" s="119"/>
    </row>
    <row r="310953" spans="21:21" ht="15" customHeight="1">
      <c r="U310953" s="119"/>
    </row>
    <row r="310954" spans="21:21" ht="15" customHeight="1">
      <c r="U310954" s="119"/>
    </row>
    <row r="310955" spans="21:21" ht="15" customHeight="1">
      <c r="U310955" s="119"/>
    </row>
    <row r="310956" spans="21:21" ht="15" customHeight="1">
      <c r="U310956" s="119"/>
    </row>
    <row r="310957" spans="21:21" ht="15" customHeight="1">
      <c r="U310957" s="119"/>
    </row>
    <row r="310958" spans="21:21" ht="15" customHeight="1">
      <c r="U310958" s="119"/>
    </row>
    <row r="310959" spans="21:21" ht="15" customHeight="1">
      <c r="U310959" s="119"/>
    </row>
    <row r="310960" spans="21:21" ht="15" customHeight="1">
      <c r="U310960" s="119"/>
    </row>
    <row r="310961" spans="21:21" ht="15" customHeight="1">
      <c r="U310961" s="119"/>
    </row>
    <row r="310962" spans="21:21" ht="15" customHeight="1">
      <c r="U310962" s="119"/>
    </row>
    <row r="310963" spans="21:21" ht="15" customHeight="1">
      <c r="U310963" s="119"/>
    </row>
    <row r="310964" spans="21:21" ht="15" customHeight="1">
      <c r="U310964" s="119"/>
    </row>
    <row r="310965" spans="21:21" ht="15" customHeight="1">
      <c r="U310965" s="119"/>
    </row>
    <row r="310966" spans="21:21" ht="15" customHeight="1">
      <c r="U310966" s="119"/>
    </row>
    <row r="310967" spans="21:21" ht="15" customHeight="1">
      <c r="U310967" s="119"/>
    </row>
    <row r="310968" spans="21:21" ht="15" customHeight="1">
      <c r="U310968" s="119"/>
    </row>
    <row r="310969" spans="21:21" ht="15" customHeight="1">
      <c r="U310969" s="119"/>
    </row>
    <row r="310970" spans="21:21" ht="15" customHeight="1">
      <c r="U310970" s="119"/>
    </row>
    <row r="310971" spans="21:21" ht="15" customHeight="1">
      <c r="U310971" s="119"/>
    </row>
    <row r="310972" spans="21:21" ht="15" customHeight="1">
      <c r="U310972" s="119"/>
    </row>
    <row r="310973" spans="21:21" ht="15" customHeight="1">
      <c r="U310973" s="119"/>
    </row>
    <row r="310974" spans="21:21" ht="15" customHeight="1">
      <c r="U310974" s="119"/>
    </row>
    <row r="310975" spans="21:21" ht="15" customHeight="1">
      <c r="U310975" s="119"/>
    </row>
    <row r="310976" spans="21:21" ht="15" customHeight="1">
      <c r="U310976" s="119"/>
    </row>
    <row r="310977" spans="21:21" ht="15" customHeight="1">
      <c r="U310977" s="119"/>
    </row>
    <row r="310978" spans="21:21" ht="15" customHeight="1">
      <c r="U310978" s="119"/>
    </row>
    <row r="310979" spans="21:21" ht="15" customHeight="1">
      <c r="U310979" s="119"/>
    </row>
    <row r="310980" spans="21:21" ht="15" customHeight="1">
      <c r="U310980" s="119"/>
    </row>
    <row r="310981" spans="21:21" ht="15" customHeight="1">
      <c r="U310981" s="119"/>
    </row>
    <row r="310982" spans="21:21" ht="15" customHeight="1">
      <c r="U310982" s="119"/>
    </row>
    <row r="310983" spans="21:21" ht="15" customHeight="1">
      <c r="U310983" s="119"/>
    </row>
    <row r="310984" spans="21:21" ht="15" customHeight="1">
      <c r="U310984" s="119"/>
    </row>
    <row r="310985" spans="21:21" ht="15" customHeight="1">
      <c r="U310985" s="119"/>
    </row>
    <row r="310986" spans="21:21" ht="15" customHeight="1">
      <c r="U310986" s="119"/>
    </row>
    <row r="310987" spans="21:21" ht="15" customHeight="1">
      <c r="U310987" s="119"/>
    </row>
    <row r="310988" spans="21:21" ht="15" customHeight="1">
      <c r="U310988" s="119"/>
    </row>
    <row r="310989" spans="21:21" ht="15" customHeight="1">
      <c r="U310989" s="119"/>
    </row>
    <row r="310990" spans="21:21" ht="15" customHeight="1">
      <c r="U310990" s="119"/>
    </row>
    <row r="310991" spans="21:21" ht="15" customHeight="1">
      <c r="U310991" s="119"/>
    </row>
    <row r="310992" spans="21:21" ht="15" customHeight="1">
      <c r="U310992" s="119"/>
    </row>
    <row r="310993" spans="21:21" ht="15" customHeight="1">
      <c r="U310993" s="119"/>
    </row>
    <row r="310994" spans="21:21" ht="15" customHeight="1">
      <c r="U310994" s="119"/>
    </row>
    <row r="310995" spans="21:21" ht="15" customHeight="1">
      <c r="U310995" s="119"/>
    </row>
    <row r="310996" spans="21:21" ht="15" customHeight="1">
      <c r="U310996" s="119"/>
    </row>
    <row r="310997" spans="21:21" ht="15" customHeight="1">
      <c r="U310997" s="119"/>
    </row>
    <row r="310998" spans="21:21" ht="15" customHeight="1">
      <c r="U310998" s="119"/>
    </row>
    <row r="310999" spans="21:21" ht="15" customHeight="1">
      <c r="U310999" s="119"/>
    </row>
    <row r="311000" spans="21:21" ht="15" customHeight="1">
      <c r="U311000" s="119"/>
    </row>
    <row r="311001" spans="21:21" ht="15" customHeight="1">
      <c r="U311001" s="119"/>
    </row>
    <row r="311002" spans="21:21" ht="15" customHeight="1">
      <c r="U311002" s="119"/>
    </row>
    <row r="311003" spans="21:21" ht="15" customHeight="1">
      <c r="U311003" s="119"/>
    </row>
    <row r="311004" spans="21:21" ht="15" customHeight="1">
      <c r="U311004" s="119"/>
    </row>
    <row r="311005" spans="21:21" ht="15" customHeight="1">
      <c r="U311005" s="119"/>
    </row>
    <row r="311006" spans="21:21" ht="15" customHeight="1">
      <c r="U311006" s="119"/>
    </row>
    <row r="311007" spans="21:21" ht="15" customHeight="1">
      <c r="U311007" s="119"/>
    </row>
    <row r="311008" spans="21:21" ht="15" customHeight="1">
      <c r="U311008" s="119"/>
    </row>
    <row r="311009" spans="21:21" ht="15" customHeight="1">
      <c r="U311009" s="119"/>
    </row>
    <row r="311010" spans="21:21" ht="15" customHeight="1">
      <c r="U311010" s="119"/>
    </row>
    <row r="311011" spans="21:21" ht="15" customHeight="1">
      <c r="U311011" s="119"/>
    </row>
    <row r="311012" spans="21:21" ht="15" customHeight="1">
      <c r="U311012" s="119"/>
    </row>
    <row r="311013" spans="21:21" ht="15" customHeight="1">
      <c r="U311013" s="119"/>
    </row>
    <row r="311014" spans="21:21" ht="15" customHeight="1">
      <c r="U311014" s="119"/>
    </row>
    <row r="311015" spans="21:21" ht="15" customHeight="1">
      <c r="U311015" s="119"/>
    </row>
    <row r="311016" spans="21:21" ht="15" customHeight="1">
      <c r="U311016" s="119"/>
    </row>
    <row r="311017" spans="21:21" ht="15" customHeight="1">
      <c r="U311017" s="119"/>
    </row>
    <row r="311018" spans="21:21" ht="15" customHeight="1">
      <c r="U311018" s="119"/>
    </row>
    <row r="311019" spans="21:21" ht="15" customHeight="1">
      <c r="U311019" s="119"/>
    </row>
    <row r="311020" spans="21:21" ht="15" customHeight="1">
      <c r="U311020" s="119"/>
    </row>
    <row r="311021" spans="21:21" ht="15" customHeight="1">
      <c r="U311021" s="119"/>
    </row>
    <row r="311022" spans="21:21" ht="15" customHeight="1">
      <c r="U311022" s="119"/>
    </row>
    <row r="311023" spans="21:21" ht="15" customHeight="1">
      <c r="U311023" s="119"/>
    </row>
    <row r="311024" spans="21:21" ht="15" customHeight="1">
      <c r="U311024" s="119"/>
    </row>
    <row r="311025" spans="21:21" ht="15" customHeight="1">
      <c r="U311025" s="119"/>
    </row>
    <row r="311026" spans="21:21" ht="15" customHeight="1">
      <c r="U311026" s="119"/>
    </row>
    <row r="311027" spans="21:21" ht="15" customHeight="1">
      <c r="U311027" s="119"/>
    </row>
    <row r="311028" spans="21:21" ht="15" customHeight="1">
      <c r="U311028" s="119"/>
    </row>
    <row r="311029" spans="21:21" ht="15" customHeight="1">
      <c r="U311029" s="119"/>
    </row>
    <row r="311030" spans="21:21" ht="15" customHeight="1">
      <c r="U311030" s="119"/>
    </row>
    <row r="311031" spans="21:21" ht="15" customHeight="1">
      <c r="U311031" s="119"/>
    </row>
    <row r="311032" spans="21:21" ht="15" customHeight="1">
      <c r="U311032" s="119"/>
    </row>
    <row r="311033" spans="21:21" ht="15" customHeight="1">
      <c r="U311033" s="119"/>
    </row>
    <row r="311034" spans="21:21" ht="15" customHeight="1">
      <c r="U311034" s="119"/>
    </row>
    <row r="311035" spans="21:21" ht="15" customHeight="1">
      <c r="U311035" s="119"/>
    </row>
    <row r="311036" spans="21:21" ht="15" customHeight="1">
      <c r="U311036" s="119"/>
    </row>
    <row r="311037" spans="21:21" ht="15" customHeight="1">
      <c r="U311037" s="119"/>
    </row>
    <row r="311038" spans="21:21" ht="15" customHeight="1">
      <c r="U311038" s="119"/>
    </row>
    <row r="311039" spans="21:21" ht="15" customHeight="1">
      <c r="U311039" s="119"/>
    </row>
    <row r="311040" spans="21:21" ht="15" customHeight="1">
      <c r="U311040" s="119"/>
    </row>
    <row r="311041" spans="21:21" ht="15" customHeight="1">
      <c r="U311041" s="119"/>
    </row>
    <row r="311042" spans="21:21" ht="15" customHeight="1">
      <c r="U311042" s="119"/>
    </row>
    <row r="311043" spans="21:21" ht="15" customHeight="1">
      <c r="U311043" s="119"/>
    </row>
    <row r="311044" spans="21:21" ht="15" customHeight="1">
      <c r="U311044" s="119"/>
    </row>
    <row r="311045" spans="21:21" ht="15" customHeight="1">
      <c r="U311045" s="119"/>
    </row>
    <row r="311046" spans="21:21" ht="15" customHeight="1">
      <c r="U311046" s="119"/>
    </row>
    <row r="311047" spans="21:21" ht="15" customHeight="1">
      <c r="U311047" s="119"/>
    </row>
    <row r="311048" spans="21:21" ht="15" customHeight="1">
      <c r="U311048" s="119"/>
    </row>
    <row r="311049" spans="21:21" ht="15" customHeight="1">
      <c r="U311049" s="119"/>
    </row>
    <row r="311050" spans="21:21" ht="15" customHeight="1">
      <c r="U311050" s="119"/>
    </row>
    <row r="311051" spans="21:21" ht="15" customHeight="1">
      <c r="U311051" s="119"/>
    </row>
    <row r="311052" spans="21:21" ht="15" customHeight="1">
      <c r="U311052" s="119"/>
    </row>
    <row r="311053" spans="21:21" ht="15" customHeight="1">
      <c r="U311053" s="119"/>
    </row>
    <row r="311054" spans="21:21" ht="15" customHeight="1">
      <c r="U311054" s="119"/>
    </row>
    <row r="311055" spans="21:21" ht="15" customHeight="1">
      <c r="U311055" s="119"/>
    </row>
    <row r="311056" spans="21:21" ht="15" customHeight="1">
      <c r="U311056" s="119"/>
    </row>
    <row r="311057" spans="21:21" ht="15" customHeight="1">
      <c r="U311057" s="119"/>
    </row>
    <row r="311058" spans="21:21" ht="15" customHeight="1">
      <c r="U311058" s="119"/>
    </row>
    <row r="311059" spans="21:21" ht="15" customHeight="1">
      <c r="U311059" s="119"/>
    </row>
    <row r="311060" spans="21:21" ht="15" customHeight="1">
      <c r="U311060" s="119"/>
    </row>
    <row r="311061" spans="21:21" ht="15" customHeight="1">
      <c r="U311061" s="119"/>
    </row>
    <row r="311062" spans="21:21" ht="15" customHeight="1">
      <c r="U311062" s="119"/>
    </row>
    <row r="311063" spans="21:21" ht="15" customHeight="1">
      <c r="U311063" s="119"/>
    </row>
    <row r="311064" spans="21:21" ht="15" customHeight="1">
      <c r="U311064" s="119"/>
    </row>
    <row r="311065" spans="21:21" ht="15" customHeight="1">
      <c r="U311065" s="119"/>
    </row>
    <row r="311066" spans="21:21" ht="15" customHeight="1">
      <c r="U311066" s="119"/>
    </row>
    <row r="311067" spans="21:21" ht="15" customHeight="1">
      <c r="U311067" s="119"/>
    </row>
    <row r="311068" spans="21:21" ht="15" customHeight="1">
      <c r="U311068" s="119"/>
    </row>
    <row r="311069" spans="21:21" ht="15" customHeight="1">
      <c r="U311069" s="119"/>
    </row>
    <row r="311070" spans="21:21" ht="15" customHeight="1">
      <c r="U311070" s="119"/>
    </row>
    <row r="311071" spans="21:21" ht="15" customHeight="1">
      <c r="U311071" s="119"/>
    </row>
    <row r="311072" spans="21:21" ht="15" customHeight="1">
      <c r="U311072" s="119"/>
    </row>
    <row r="311073" spans="21:21" ht="15" customHeight="1">
      <c r="U311073" s="119"/>
    </row>
    <row r="311074" spans="21:21" ht="15" customHeight="1">
      <c r="U311074" s="119"/>
    </row>
    <row r="311075" spans="21:21" ht="15" customHeight="1">
      <c r="U311075" s="119"/>
    </row>
    <row r="311076" spans="21:21" ht="15" customHeight="1">
      <c r="U311076" s="119"/>
    </row>
    <row r="311077" spans="21:21" ht="15" customHeight="1">
      <c r="U311077" s="119"/>
    </row>
    <row r="311078" spans="21:21" ht="15" customHeight="1">
      <c r="U311078" s="119"/>
    </row>
    <row r="311079" spans="21:21" ht="15" customHeight="1">
      <c r="U311079" s="119"/>
    </row>
    <row r="311080" spans="21:21" ht="15" customHeight="1">
      <c r="U311080" s="119"/>
    </row>
    <row r="311081" spans="21:21" ht="15" customHeight="1">
      <c r="U311081" s="119"/>
    </row>
    <row r="311082" spans="21:21" ht="15" customHeight="1">
      <c r="U311082" s="119"/>
    </row>
    <row r="311083" spans="21:21" ht="15" customHeight="1">
      <c r="U311083" s="119"/>
    </row>
    <row r="311084" spans="21:21" ht="15" customHeight="1">
      <c r="U311084" s="119"/>
    </row>
    <row r="311085" spans="21:21" ht="15" customHeight="1">
      <c r="U311085" s="119"/>
    </row>
    <row r="311086" spans="21:21" ht="15" customHeight="1">
      <c r="U311086" s="119"/>
    </row>
    <row r="311087" spans="21:21" ht="15" customHeight="1">
      <c r="U311087" s="119"/>
    </row>
    <row r="311088" spans="21:21" ht="15" customHeight="1">
      <c r="U311088" s="119"/>
    </row>
    <row r="311089" spans="21:21" ht="15" customHeight="1">
      <c r="U311089" s="119"/>
    </row>
    <row r="311090" spans="21:21" ht="15" customHeight="1">
      <c r="U311090" s="119"/>
    </row>
    <row r="311091" spans="21:21" ht="15" customHeight="1">
      <c r="U311091" s="119"/>
    </row>
    <row r="311092" spans="21:21" ht="15" customHeight="1">
      <c r="U311092" s="119"/>
    </row>
    <row r="311093" spans="21:21" ht="15" customHeight="1">
      <c r="U311093" s="119"/>
    </row>
    <row r="311094" spans="21:21" ht="15" customHeight="1">
      <c r="U311094" s="119"/>
    </row>
    <row r="311095" spans="21:21" ht="15" customHeight="1">
      <c r="U311095" s="119"/>
    </row>
    <row r="311096" spans="21:21" ht="15" customHeight="1">
      <c r="U311096" s="119"/>
    </row>
    <row r="311097" spans="21:21" ht="15" customHeight="1">
      <c r="U311097" s="119"/>
    </row>
    <row r="311098" spans="21:21" ht="15" customHeight="1">
      <c r="U311098" s="119"/>
    </row>
    <row r="311099" spans="21:21" ht="15" customHeight="1">
      <c r="U311099" s="119"/>
    </row>
    <row r="311100" spans="21:21" ht="15" customHeight="1">
      <c r="U311100" s="119"/>
    </row>
    <row r="311101" spans="21:21" ht="15" customHeight="1">
      <c r="U311101" s="119"/>
    </row>
    <row r="311102" spans="21:21" ht="15" customHeight="1">
      <c r="U311102" s="119"/>
    </row>
    <row r="311103" spans="21:21" ht="15" customHeight="1">
      <c r="U311103" s="119"/>
    </row>
    <row r="311104" spans="21:21" ht="15" customHeight="1">
      <c r="U311104" s="119"/>
    </row>
    <row r="311105" spans="21:21" ht="15" customHeight="1">
      <c r="U311105" s="119"/>
    </row>
    <row r="311106" spans="21:21" ht="15" customHeight="1">
      <c r="U311106" s="119"/>
    </row>
    <row r="311107" spans="21:21" ht="15" customHeight="1">
      <c r="U311107" s="119"/>
    </row>
    <row r="311108" spans="21:21" ht="15" customHeight="1">
      <c r="U311108" s="119"/>
    </row>
    <row r="311109" spans="21:21" ht="15" customHeight="1">
      <c r="U311109" s="119"/>
    </row>
    <row r="311110" spans="21:21" ht="15" customHeight="1">
      <c r="U311110" s="119"/>
    </row>
    <row r="311111" spans="21:21" ht="15" customHeight="1">
      <c r="U311111" s="119"/>
    </row>
    <row r="311112" spans="21:21" ht="15" customHeight="1">
      <c r="U311112" s="119"/>
    </row>
    <row r="311113" spans="21:21" ht="15" customHeight="1">
      <c r="U311113" s="119"/>
    </row>
    <row r="311114" spans="21:21" ht="15" customHeight="1">
      <c r="U311114" s="119"/>
    </row>
    <row r="311115" spans="21:21" ht="15" customHeight="1">
      <c r="U311115" s="119"/>
    </row>
    <row r="311116" spans="21:21" ht="15" customHeight="1">
      <c r="U311116" s="119"/>
    </row>
    <row r="311117" spans="21:21" ht="15" customHeight="1">
      <c r="U311117" s="119"/>
    </row>
    <row r="311118" spans="21:21" ht="15" customHeight="1">
      <c r="U311118" s="119"/>
    </row>
    <row r="311119" spans="21:21" ht="15" customHeight="1">
      <c r="U311119" s="119"/>
    </row>
    <row r="311120" spans="21:21" ht="15" customHeight="1">
      <c r="U311120" s="119"/>
    </row>
    <row r="311121" spans="21:21" ht="15" customHeight="1">
      <c r="U311121" s="119"/>
    </row>
    <row r="311122" spans="21:21" ht="15" customHeight="1">
      <c r="U311122" s="119"/>
    </row>
    <row r="311123" spans="21:21" ht="15" customHeight="1">
      <c r="U311123" s="119"/>
    </row>
    <row r="311124" spans="21:21" ht="15" customHeight="1">
      <c r="U311124" s="119"/>
    </row>
    <row r="311125" spans="21:21" ht="15" customHeight="1">
      <c r="U311125" s="119"/>
    </row>
    <row r="311126" spans="21:21" ht="15" customHeight="1">
      <c r="U311126" s="119"/>
    </row>
    <row r="311127" spans="21:21" ht="15" customHeight="1">
      <c r="U311127" s="119"/>
    </row>
    <row r="311128" spans="21:21" ht="15" customHeight="1">
      <c r="U311128" s="119"/>
    </row>
    <row r="311129" spans="21:21" ht="15" customHeight="1">
      <c r="U311129" s="119"/>
    </row>
    <row r="311130" spans="21:21" ht="15" customHeight="1">
      <c r="U311130" s="119"/>
    </row>
    <row r="311131" spans="21:21" ht="15" customHeight="1">
      <c r="U311131" s="119"/>
    </row>
    <row r="311132" spans="21:21" ht="15" customHeight="1">
      <c r="U311132" s="119"/>
    </row>
    <row r="311133" spans="21:21" ht="15" customHeight="1">
      <c r="U311133" s="119"/>
    </row>
    <row r="311134" spans="21:21" ht="15" customHeight="1">
      <c r="U311134" s="119"/>
    </row>
    <row r="311135" spans="21:21" ht="15" customHeight="1">
      <c r="U311135" s="119"/>
    </row>
    <row r="311136" spans="21:21" ht="15" customHeight="1">
      <c r="U311136" s="119"/>
    </row>
    <row r="311137" spans="21:21" ht="15" customHeight="1">
      <c r="U311137" s="119"/>
    </row>
    <row r="311138" spans="21:21" ht="15" customHeight="1">
      <c r="U311138" s="119"/>
    </row>
    <row r="311139" spans="21:21" ht="15" customHeight="1">
      <c r="U311139" s="119"/>
    </row>
    <row r="311140" spans="21:21" ht="15" customHeight="1">
      <c r="U311140" s="119"/>
    </row>
    <row r="311141" spans="21:21" ht="15" customHeight="1">
      <c r="U311141" s="119"/>
    </row>
    <row r="311142" spans="21:21" ht="15" customHeight="1">
      <c r="U311142" s="119"/>
    </row>
    <row r="311143" spans="21:21" ht="15" customHeight="1">
      <c r="U311143" s="119"/>
    </row>
    <row r="311144" spans="21:21" ht="15" customHeight="1">
      <c r="U311144" s="119"/>
    </row>
    <row r="311145" spans="21:21" ht="15" customHeight="1">
      <c r="U311145" s="119"/>
    </row>
    <row r="311146" spans="21:21" ht="15" customHeight="1">
      <c r="U311146" s="119"/>
    </row>
    <row r="311147" spans="21:21" ht="15" customHeight="1">
      <c r="U311147" s="119"/>
    </row>
    <row r="311148" spans="21:21" ht="15" customHeight="1">
      <c r="U311148" s="119"/>
    </row>
    <row r="311149" spans="21:21" ht="15" customHeight="1">
      <c r="U311149" s="119"/>
    </row>
    <row r="311150" spans="21:21" ht="15" customHeight="1">
      <c r="U311150" s="119"/>
    </row>
    <row r="311151" spans="21:21" ht="15" customHeight="1">
      <c r="U311151" s="119"/>
    </row>
    <row r="311152" spans="21:21" ht="15" customHeight="1">
      <c r="U311152" s="119"/>
    </row>
    <row r="311153" spans="21:21" ht="15" customHeight="1">
      <c r="U311153" s="119"/>
    </row>
    <row r="311154" spans="21:21" ht="15" customHeight="1">
      <c r="U311154" s="119"/>
    </row>
    <row r="311155" spans="21:21" ht="15" customHeight="1">
      <c r="U311155" s="119"/>
    </row>
    <row r="311156" spans="21:21" ht="15" customHeight="1">
      <c r="U311156" s="119"/>
    </row>
    <row r="311157" spans="21:21" ht="15" customHeight="1">
      <c r="U311157" s="119"/>
    </row>
    <row r="311158" spans="21:21" ht="15" customHeight="1">
      <c r="U311158" s="119"/>
    </row>
    <row r="311159" spans="21:21" ht="15" customHeight="1">
      <c r="U311159" s="119"/>
    </row>
    <row r="311160" spans="21:21" ht="15" customHeight="1">
      <c r="U311160" s="119"/>
    </row>
    <row r="311161" spans="21:21" ht="15" customHeight="1">
      <c r="U311161" s="119"/>
    </row>
    <row r="311162" spans="21:21" ht="15" customHeight="1">
      <c r="U311162" s="119"/>
    </row>
    <row r="311163" spans="21:21" ht="15" customHeight="1">
      <c r="U311163" s="119"/>
    </row>
    <row r="311164" spans="21:21" ht="15" customHeight="1">
      <c r="U311164" s="119"/>
    </row>
    <row r="311165" spans="21:21" ht="15" customHeight="1">
      <c r="U311165" s="119"/>
    </row>
    <row r="311166" spans="21:21" ht="15" customHeight="1">
      <c r="U311166" s="119"/>
    </row>
    <row r="311167" spans="21:21" ht="15" customHeight="1">
      <c r="U311167" s="119"/>
    </row>
    <row r="311168" spans="21:21" ht="15" customHeight="1">
      <c r="U311168" s="119"/>
    </row>
    <row r="311169" spans="21:21" ht="15" customHeight="1">
      <c r="U311169" s="119"/>
    </row>
    <row r="311170" spans="21:21" ht="15" customHeight="1">
      <c r="U311170" s="119"/>
    </row>
    <row r="311171" spans="21:21" ht="15" customHeight="1">
      <c r="U311171" s="119"/>
    </row>
    <row r="311172" spans="21:21" ht="15" customHeight="1">
      <c r="U311172" s="119"/>
    </row>
    <row r="311173" spans="21:21" ht="15" customHeight="1">
      <c r="U311173" s="119"/>
    </row>
    <row r="311174" spans="21:21" ht="15" customHeight="1">
      <c r="U311174" s="119"/>
    </row>
    <row r="311175" spans="21:21" ht="15" customHeight="1">
      <c r="U311175" s="119"/>
    </row>
    <row r="311176" spans="21:21" ht="15" customHeight="1">
      <c r="U311176" s="119"/>
    </row>
    <row r="311177" spans="21:21" ht="15" customHeight="1">
      <c r="U311177" s="119"/>
    </row>
    <row r="311178" spans="21:21" ht="15" customHeight="1">
      <c r="U311178" s="119"/>
    </row>
    <row r="311179" spans="21:21" ht="15" customHeight="1">
      <c r="U311179" s="119"/>
    </row>
    <row r="311180" spans="21:21" ht="15" customHeight="1">
      <c r="U311180" s="119"/>
    </row>
    <row r="311181" spans="21:21" ht="15" customHeight="1">
      <c r="U311181" s="119"/>
    </row>
    <row r="311182" spans="21:21" ht="15" customHeight="1">
      <c r="U311182" s="119"/>
    </row>
    <row r="311183" spans="21:21" ht="15" customHeight="1">
      <c r="U311183" s="119"/>
    </row>
    <row r="311184" spans="21:21" ht="15" customHeight="1">
      <c r="U311184" s="119"/>
    </row>
    <row r="311185" spans="21:21" ht="15" customHeight="1">
      <c r="U311185" s="119"/>
    </row>
    <row r="311186" spans="21:21" ht="15" customHeight="1">
      <c r="U311186" s="119"/>
    </row>
    <row r="311187" spans="21:21" ht="15" customHeight="1">
      <c r="U311187" s="119"/>
    </row>
    <row r="311188" spans="21:21" ht="15" customHeight="1">
      <c r="U311188" s="119"/>
    </row>
    <row r="311189" spans="21:21" ht="15" customHeight="1">
      <c r="U311189" s="119"/>
    </row>
    <row r="311190" spans="21:21" ht="15" customHeight="1">
      <c r="U311190" s="119"/>
    </row>
    <row r="311191" spans="21:21" ht="15" customHeight="1">
      <c r="U311191" s="119"/>
    </row>
    <row r="311192" spans="21:21" ht="15" customHeight="1">
      <c r="U311192" s="119"/>
    </row>
    <row r="311193" spans="21:21" ht="15" customHeight="1">
      <c r="U311193" s="119"/>
    </row>
    <row r="311194" spans="21:21" ht="15" customHeight="1">
      <c r="U311194" s="119"/>
    </row>
    <row r="311195" spans="21:21" ht="15" customHeight="1">
      <c r="U311195" s="119"/>
    </row>
    <row r="311196" spans="21:21" ht="15" customHeight="1">
      <c r="U311196" s="119"/>
    </row>
    <row r="311197" spans="21:21" ht="15" customHeight="1">
      <c r="U311197" s="119"/>
    </row>
    <row r="311198" spans="21:21" ht="15" customHeight="1">
      <c r="U311198" s="119"/>
    </row>
    <row r="311199" spans="21:21" ht="15" customHeight="1">
      <c r="U311199" s="119"/>
    </row>
    <row r="311200" spans="21:21" ht="15" customHeight="1">
      <c r="U311200" s="119"/>
    </row>
    <row r="311201" spans="21:21" ht="15" customHeight="1">
      <c r="U311201" s="119"/>
    </row>
    <row r="311202" spans="21:21" ht="15" customHeight="1">
      <c r="U311202" s="119"/>
    </row>
    <row r="311203" spans="21:21" ht="15" customHeight="1">
      <c r="U311203" s="119"/>
    </row>
    <row r="311204" spans="21:21" ht="15" customHeight="1">
      <c r="U311204" s="119"/>
    </row>
    <row r="311205" spans="21:21" ht="15" customHeight="1">
      <c r="U311205" s="119"/>
    </row>
    <row r="311206" spans="21:21" ht="15" customHeight="1">
      <c r="U311206" s="119"/>
    </row>
    <row r="311207" spans="21:21" ht="15" customHeight="1">
      <c r="U311207" s="119"/>
    </row>
    <row r="311208" spans="21:21" ht="15" customHeight="1">
      <c r="U311208" s="119"/>
    </row>
    <row r="311209" spans="21:21" ht="15" customHeight="1">
      <c r="U311209" s="119"/>
    </row>
    <row r="311210" spans="21:21" ht="15" customHeight="1">
      <c r="U311210" s="119"/>
    </row>
    <row r="311211" spans="21:21" ht="15" customHeight="1">
      <c r="U311211" s="119"/>
    </row>
    <row r="311212" spans="21:21" ht="15" customHeight="1">
      <c r="U311212" s="119"/>
    </row>
    <row r="311213" spans="21:21" ht="15" customHeight="1">
      <c r="U311213" s="119"/>
    </row>
    <row r="311214" spans="21:21" ht="15" customHeight="1">
      <c r="U311214" s="119"/>
    </row>
    <row r="311215" spans="21:21" ht="15" customHeight="1">
      <c r="U311215" s="119"/>
    </row>
    <row r="311216" spans="21:21" ht="15" customHeight="1">
      <c r="U311216" s="119"/>
    </row>
    <row r="311217" spans="21:21" ht="15" customHeight="1">
      <c r="U311217" s="119"/>
    </row>
    <row r="311218" spans="21:21" ht="15" customHeight="1">
      <c r="U311218" s="119"/>
    </row>
    <row r="311219" spans="21:21" ht="15" customHeight="1">
      <c r="U311219" s="119"/>
    </row>
    <row r="311220" spans="21:21" ht="15" customHeight="1">
      <c r="U311220" s="119"/>
    </row>
    <row r="311221" spans="21:21" ht="15" customHeight="1">
      <c r="U311221" s="119"/>
    </row>
    <row r="311222" spans="21:21" ht="15" customHeight="1">
      <c r="U311222" s="119"/>
    </row>
    <row r="311223" spans="21:21" ht="15" customHeight="1">
      <c r="U311223" s="119"/>
    </row>
    <row r="311224" spans="21:21" ht="15" customHeight="1">
      <c r="U311224" s="119"/>
    </row>
    <row r="311225" spans="21:21" ht="15" customHeight="1">
      <c r="U311225" s="119"/>
    </row>
    <row r="311226" spans="21:21" ht="15" customHeight="1">
      <c r="U311226" s="119"/>
    </row>
    <row r="311227" spans="21:21" ht="15" customHeight="1">
      <c r="U311227" s="119"/>
    </row>
    <row r="311228" spans="21:21" ht="15" customHeight="1">
      <c r="U311228" s="119"/>
    </row>
    <row r="311229" spans="21:21" ht="15" customHeight="1">
      <c r="U311229" s="119"/>
    </row>
    <row r="311230" spans="21:21" ht="15" customHeight="1">
      <c r="U311230" s="119"/>
    </row>
    <row r="311231" spans="21:21" ht="15" customHeight="1">
      <c r="U311231" s="119"/>
    </row>
    <row r="311232" spans="21:21" ht="15" customHeight="1">
      <c r="U311232" s="119"/>
    </row>
    <row r="311233" spans="21:21" ht="15" customHeight="1">
      <c r="U311233" s="119"/>
    </row>
    <row r="311234" spans="21:21" ht="15" customHeight="1">
      <c r="U311234" s="119"/>
    </row>
    <row r="311235" spans="21:21" ht="15" customHeight="1">
      <c r="U311235" s="119"/>
    </row>
    <row r="311236" spans="21:21" ht="15" customHeight="1">
      <c r="U311236" s="119"/>
    </row>
    <row r="311237" spans="21:21" ht="15" customHeight="1">
      <c r="U311237" s="119"/>
    </row>
    <row r="311238" spans="21:21" ht="15" customHeight="1">
      <c r="U311238" s="119"/>
    </row>
    <row r="311239" spans="21:21" ht="15" customHeight="1">
      <c r="U311239" s="119"/>
    </row>
    <row r="311240" spans="21:21" ht="15" customHeight="1">
      <c r="U311240" s="119"/>
    </row>
    <row r="311241" spans="21:21" ht="15" customHeight="1">
      <c r="U311241" s="119"/>
    </row>
    <row r="311242" spans="21:21" ht="15" customHeight="1">
      <c r="U311242" s="119"/>
    </row>
    <row r="311243" spans="21:21" ht="15" customHeight="1">
      <c r="U311243" s="119"/>
    </row>
    <row r="311244" spans="21:21" ht="15" customHeight="1">
      <c r="U311244" s="119"/>
    </row>
    <row r="311245" spans="21:21" ht="15" customHeight="1">
      <c r="U311245" s="119"/>
    </row>
    <row r="311246" spans="21:21" ht="15" customHeight="1">
      <c r="U311246" s="119"/>
    </row>
    <row r="311247" spans="21:21" ht="15" customHeight="1">
      <c r="U311247" s="119"/>
    </row>
    <row r="311248" spans="21:21" ht="15" customHeight="1">
      <c r="U311248" s="119"/>
    </row>
    <row r="311249" spans="21:21" ht="15" customHeight="1">
      <c r="U311249" s="119"/>
    </row>
    <row r="311250" spans="21:21" ht="15" customHeight="1">
      <c r="U311250" s="119"/>
    </row>
    <row r="311251" spans="21:21" ht="15" customHeight="1">
      <c r="U311251" s="119"/>
    </row>
    <row r="311252" spans="21:21" ht="15" customHeight="1">
      <c r="U311252" s="119"/>
    </row>
    <row r="311253" spans="21:21" ht="15" customHeight="1">
      <c r="U311253" s="119"/>
    </row>
    <row r="311254" spans="21:21" ht="15" customHeight="1">
      <c r="U311254" s="119"/>
    </row>
    <row r="311255" spans="21:21" ht="15" customHeight="1">
      <c r="U311255" s="119"/>
    </row>
    <row r="311256" spans="21:21" ht="15" customHeight="1">
      <c r="U311256" s="119"/>
    </row>
    <row r="311257" spans="21:21" ht="15" customHeight="1">
      <c r="U311257" s="119"/>
    </row>
    <row r="311258" spans="21:21" ht="15" customHeight="1">
      <c r="U311258" s="119"/>
    </row>
    <row r="311259" spans="21:21" ht="15" customHeight="1">
      <c r="U311259" s="119"/>
    </row>
    <row r="311260" spans="21:21" ht="15" customHeight="1">
      <c r="U311260" s="119"/>
    </row>
    <row r="311261" spans="21:21" ht="15" customHeight="1">
      <c r="U311261" s="119"/>
    </row>
    <row r="311262" spans="21:21" ht="15" customHeight="1">
      <c r="U311262" s="119"/>
    </row>
    <row r="311263" spans="21:21" ht="15" customHeight="1">
      <c r="U311263" s="119"/>
    </row>
    <row r="311264" spans="21:21" ht="15" customHeight="1">
      <c r="U311264" s="119"/>
    </row>
    <row r="311265" spans="21:21" ht="15" customHeight="1">
      <c r="U311265" s="119"/>
    </row>
    <row r="311266" spans="21:21" ht="15" customHeight="1">
      <c r="U311266" s="119"/>
    </row>
    <row r="311267" spans="21:21" ht="15" customHeight="1">
      <c r="U311267" s="119"/>
    </row>
    <row r="311268" spans="21:21" ht="15" customHeight="1">
      <c r="U311268" s="119"/>
    </row>
    <row r="311269" spans="21:21" ht="15" customHeight="1">
      <c r="U311269" s="119"/>
    </row>
    <row r="311270" spans="21:21" ht="15" customHeight="1">
      <c r="U311270" s="119"/>
    </row>
    <row r="311271" spans="21:21" ht="15" customHeight="1">
      <c r="U311271" s="119"/>
    </row>
    <row r="311272" spans="21:21" ht="15" customHeight="1">
      <c r="U311272" s="119"/>
    </row>
    <row r="311273" spans="21:21" ht="15" customHeight="1">
      <c r="U311273" s="119"/>
    </row>
    <row r="311274" spans="21:21" ht="15" customHeight="1">
      <c r="U311274" s="119"/>
    </row>
    <row r="311275" spans="21:21" ht="15" customHeight="1">
      <c r="U311275" s="119"/>
    </row>
    <row r="311276" spans="21:21" ht="15" customHeight="1">
      <c r="U311276" s="119"/>
    </row>
    <row r="311277" spans="21:21" ht="15" customHeight="1">
      <c r="U311277" s="119"/>
    </row>
    <row r="311278" spans="21:21" ht="15" customHeight="1">
      <c r="U311278" s="119"/>
    </row>
    <row r="311279" spans="21:21" ht="15" customHeight="1">
      <c r="U311279" s="119"/>
    </row>
    <row r="311280" spans="21:21" ht="15" customHeight="1">
      <c r="U311280" s="119"/>
    </row>
    <row r="311281" spans="21:21" ht="15" customHeight="1">
      <c r="U311281" s="119"/>
    </row>
    <row r="311282" spans="21:21" ht="15" customHeight="1">
      <c r="U311282" s="119"/>
    </row>
    <row r="311283" spans="21:21" ht="15" customHeight="1">
      <c r="U311283" s="119"/>
    </row>
    <row r="311284" spans="21:21" ht="15" customHeight="1">
      <c r="U311284" s="119"/>
    </row>
    <row r="311285" spans="21:21" ht="15" customHeight="1">
      <c r="U311285" s="119"/>
    </row>
    <row r="311286" spans="21:21" ht="15" customHeight="1">
      <c r="U311286" s="119"/>
    </row>
    <row r="311287" spans="21:21" ht="15" customHeight="1">
      <c r="U311287" s="119"/>
    </row>
    <row r="311288" spans="21:21" ht="15" customHeight="1">
      <c r="U311288" s="119"/>
    </row>
    <row r="311289" spans="21:21" ht="15" customHeight="1">
      <c r="U311289" s="119"/>
    </row>
    <row r="311290" spans="21:21" ht="15" customHeight="1">
      <c r="U311290" s="119"/>
    </row>
    <row r="311291" spans="21:21" ht="15" customHeight="1">
      <c r="U311291" s="119"/>
    </row>
    <row r="311292" spans="21:21" ht="15" customHeight="1">
      <c r="U311292" s="119"/>
    </row>
    <row r="311293" spans="21:21" ht="15" customHeight="1">
      <c r="U311293" s="119"/>
    </row>
    <row r="311294" spans="21:21" ht="15" customHeight="1">
      <c r="U311294" s="119"/>
    </row>
    <row r="311295" spans="21:21" ht="15" customHeight="1">
      <c r="U311295" s="119"/>
    </row>
    <row r="311296" spans="21:21" ht="15" customHeight="1">
      <c r="U311296" s="119"/>
    </row>
    <row r="311297" spans="21:21" ht="15" customHeight="1">
      <c r="U311297" s="119"/>
    </row>
    <row r="311298" spans="21:21" ht="15" customHeight="1">
      <c r="U311298" s="119"/>
    </row>
    <row r="311299" spans="21:21" ht="15" customHeight="1">
      <c r="U311299" s="119"/>
    </row>
    <row r="311300" spans="21:21" ht="15" customHeight="1">
      <c r="U311300" s="119"/>
    </row>
    <row r="311301" spans="21:21" ht="15" customHeight="1">
      <c r="U311301" s="119"/>
    </row>
    <row r="311302" spans="21:21" ht="15" customHeight="1">
      <c r="U311302" s="119"/>
    </row>
    <row r="311303" spans="21:21" ht="15" customHeight="1">
      <c r="U311303" s="119"/>
    </row>
    <row r="311304" spans="21:21" ht="15" customHeight="1">
      <c r="U311304" s="119"/>
    </row>
    <row r="311305" spans="21:21" ht="15" customHeight="1">
      <c r="U311305" s="119"/>
    </row>
    <row r="311306" spans="21:21" ht="15" customHeight="1">
      <c r="U311306" s="119"/>
    </row>
    <row r="311307" spans="21:21" ht="15" customHeight="1">
      <c r="U311307" s="119"/>
    </row>
    <row r="311308" spans="21:21" ht="15" customHeight="1">
      <c r="U311308" s="119"/>
    </row>
    <row r="311309" spans="21:21" ht="15" customHeight="1">
      <c r="U311309" s="119"/>
    </row>
    <row r="311310" spans="21:21" ht="15" customHeight="1">
      <c r="U311310" s="119"/>
    </row>
    <row r="311311" spans="21:21" ht="15" customHeight="1">
      <c r="U311311" s="119"/>
    </row>
    <row r="311312" spans="21:21" ht="15" customHeight="1">
      <c r="U311312" s="119"/>
    </row>
    <row r="311313" spans="21:21" ht="15" customHeight="1">
      <c r="U311313" s="119"/>
    </row>
    <row r="311314" spans="21:21" ht="15" customHeight="1">
      <c r="U311314" s="119"/>
    </row>
    <row r="311315" spans="21:21" ht="15" customHeight="1">
      <c r="U311315" s="119"/>
    </row>
    <row r="311316" spans="21:21" ht="15" customHeight="1">
      <c r="U311316" s="119"/>
    </row>
    <row r="311317" spans="21:21" ht="15" customHeight="1">
      <c r="U311317" s="119"/>
    </row>
    <row r="311318" spans="21:21" ht="15" customHeight="1">
      <c r="U311318" s="119"/>
    </row>
    <row r="311319" spans="21:21" ht="15" customHeight="1">
      <c r="U311319" s="119"/>
    </row>
    <row r="311320" spans="21:21" ht="15" customHeight="1">
      <c r="U311320" s="119"/>
    </row>
    <row r="311321" spans="21:21" ht="15" customHeight="1">
      <c r="U311321" s="119"/>
    </row>
    <row r="311322" spans="21:21" ht="15" customHeight="1">
      <c r="U311322" s="119"/>
    </row>
    <row r="311323" spans="21:21" ht="15" customHeight="1">
      <c r="U311323" s="119"/>
    </row>
    <row r="311324" spans="21:21" ht="15" customHeight="1">
      <c r="U311324" s="119"/>
    </row>
    <row r="311325" spans="21:21" ht="15" customHeight="1">
      <c r="U311325" s="119"/>
    </row>
    <row r="311326" spans="21:21" ht="15" customHeight="1">
      <c r="U311326" s="119"/>
    </row>
    <row r="311327" spans="21:21" ht="15" customHeight="1">
      <c r="U311327" s="119"/>
    </row>
    <row r="311328" spans="21:21" ht="15" customHeight="1">
      <c r="U311328" s="119"/>
    </row>
    <row r="311329" spans="21:21" ht="15" customHeight="1">
      <c r="U311329" s="119"/>
    </row>
    <row r="311330" spans="21:21" ht="15" customHeight="1">
      <c r="U311330" s="119"/>
    </row>
    <row r="311331" spans="21:21" ht="15" customHeight="1">
      <c r="U311331" s="119"/>
    </row>
    <row r="311332" spans="21:21" ht="15" customHeight="1">
      <c r="U311332" s="119"/>
    </row>
    <row r="311333" spans="21:21" ht="15" customHeight="1">
      <c r="U311333" s="119"/>
    </row>
    <row r="311334" spans="21:21" ht="15" customHeight="1">
      <c r="U311334" s="119"/>
    </row>
    <row r="311335" spans="21:21" ht="15" customHeight="1">
      <c r="U311335" s="119"/>
    </row>
    <row r="311336" spans="21:21" ht="15" customHeight="1">
      <c r="U311336" s="119"/>
    </row>
    <row r="311337" spans="21:21" ht="15" customHeight="1">
      <c r="U311337" s="119"/>
    </row>
    <row r="311338" spans="21:21" ht="15" customHeight="1">
      <c r="U311338" s="119"/>
    </row>
    <row r="311339" spans="21:21" ht="15" customHeight="1">
      <c r="U311339" s="119"/>
    </row>
    <row r="311340" spans="21:21" ht="15" customHeight="1">
      <c r="U311340" s="119"/>
    </row>
    <row r="311341" spans="21:21" ht="15" customHeight="1">
      <c r="U311341" s="119"/>
    </row>
    <row r="311342" spans="21:21" ht="15" customHeight="1">
      <c r="U311342" s="119"/>
    </row>
    <row r="311343" spans="21:21" ht="15" customHeight="1">
      <c r="U311343" s="119"/>
    </row>
    <row r="311344" spans="21:21" ht="15" customHeight="1">
      <c r="U311344" s="119"/>
    </row>
    <row r="311345" spans="21:21" ht="15" customHeight="1">
      <c r="U311345" s="119"/>
    </row>
    <row r="311346" spans="21:21" ht="15" customHeight="1">
      <c r="U311346" s="119"/>
    </row>
    <row r="311347" spans="21:21" ht="15" customHeight="1">
      <c r="U311347" s="119"/>
    </row>
    <row r="311348" spans="21:21" ht="15" customHeight="1">
      <c r="U311348" s="119"/>
    </row>
    <row r="311349" spans="21:21" ht="15" customHeight="1">
      <c r="U311349" s="119"/>
    </row>
    <row r="311350" spans="21:21" ht="15" customHeight="1">
      <c r="U311350" s="119"/>
    </row>
    <row r="311351" spans="21:21" ht="15" customHeight="1">
      <c r="U311351" s="119"/>
    </row>
    <row r="311352" spans="21:21" ht="15" customHeight="1">
      <c r="U311352" s="119"/>
    </row>
    <row r="311353" spans="21:21" ht="15" customHeight="1">
      <c r="U311353" s="119"/>
    </row>
    <row r="311354" spans="21:21" ht="15" customHeight="1">
      <c r="U311354" s="119"/>
    </row>
    <row r="311355" spans="21:21" ht="15" customHeight="1">
      <c r="U311355" s="119"/>
    </row>
    <row r="311356" spans="21:21" ht="15" customHeight="1">
      <c r="U311356" s="119"/>
    </row>
    <row r="311357" spans="21:21" ht="15" customHeight="1">
      <c r="U311357" s="119"/>
    </row>
    <row r="311358" spans="21:21" ht="15" customHeight="1">
      <c r="U311358" s="119"/>
    </row>
    <row r="311359" spans="21:21" ht="15" customHeight="1">
      <c r="U311359" s="119"/>
    </row>
    <row r="311360" spans="21:21" ht="15" customHeight="1">
      <c r="U311360" s="119"/>
    </row>
    <row r="311361" spans="21:21" ht="15" customHeight="1">
      <c r="U311361" s="119"/>
    </row>
    <row r="311362" spans="21:21" ht="15" customHeight="1">
      <c r="U311362" s="119"/>
    </row>
    <row r="311363" spans="21:21" ht="15" customHeight="1">
      <c r="U311363" s="119"/>
    </row>
    <row r="311364" spans="21:21" ht="15" customHeight="1">
      <c r="U311364" s="119"/>
    </row>
    <row r="311365" spans="21:21" ht="15" customHeight="1">
      <c r="U311365" s="119"/>
    </row>
    <row r="311366" spans="21:21" ht="15" customHeight="1">
      <c r="U311366" s="119"/>
    </row>
    <row r="311367" spans="21:21" ht="15" customHeight="1">
      <c r="U311367" s="119"/>
    </row>
    <row r="311368" spans="21:21" ht="15" customHeight="1">
      <c r="U311368" s="119"/>
    </row>
    <row r="311369" spans="21:21" ht="15" customHeight="1">
      <c r="U311369" s="119"/>
    </row>
    <row r="311370" spans="21:21" ht="15" customHeight="1">
      <c r="U311370" s="119"/>
    </row>
    <row r="311371" spans="21:21" ht="15" customHeight="1">
      <c r="U311371" s="119"/>
    </row>
    <row r="311372" spans="21:21" ht="15" customHeight="1">
      <c r="U311372" s="119"/>
    </row>
    <row r="311373" spans="21:21" ht="15" customHeight="1">
      <c r="U311373" s="119"/>
    </row>
    <row r="311374" spans="21:21" ht="15" customHeight="1">
      <c r="U311374" s="119"/>
    </row>
    <row r="311375" spans="21:21" ht="15" customHeight="1">
      <c r="U311375" s="119"/>
    </row>
    <row r="311376" spans="21:21" ht="15" customHeight="1">
      <c r="U311376" s="119"/>
    </row>
    <row r="311377" spans="21:21" ht="15" customHeight="1">
      <c r="U311377" s="119"/>
    </row>
    <row r="311378" spans="21:21" ht="15" customHeight="1">
      <c r="U311378" s="119"/>
    </row>
    <row r="311379" spans="21:21" ht="15" customHeight="1">
      <c r="U311379" s="119"/>
    </row>
    <row r="311380" spans="21:21" ht="15" customHeight="1">
      <c r="U311380" s="119"/>
    </row>
    <row r="311381" spans="21:21" ht="15" customHeight="1">
      <c r="U311381" s="119"/>
    </row>
    <row r="311382" spans="21:21" ht="15" customHeight="1">
      <c r="U311382" s="119"/>
    </row>
    <row r="311383" spans="21:21" ht="15" customHeight="1">
      <c r="U311383" s="119"/>
    </row>
    <row r="311384" spans="21:21" ht="15" customHeight="1">
      <c r="U311384" s="119"/>
    </row>
    <row r="311385" spans="21:21" ht="15" customHeight="1">
      <c r="U311385" s="119"/>
    </row>
    <row r="311386" spans="21:21" ht="15" customHeight="1">
      <c r="U311386" s="119"/>
    </row>
    <row r="311387" spans="21:21" ht="15" customHeight="1">
      <c r="U311387" s="119"/>
    </row>
    <row r="311388" spans="21:21" ht="15" customHeight="1">
      <c r="U311388" s="119"/>
    </row>
    <row r="311389" spans="21:21" ht="15" customHeight="1">
      <c r="U311389" s="119"/>
    </row>
    <row r="311390" spans="21:21" ht="15" customHeight="1">
      <c r="U311390" s="119"/>
    </row>
    <row r="311391" spans="21:21" ht="15" customHeight="1">
      <c r="U311391" s="119"/>
    </row>
    <row r="311392" spans="21:21" ht="15" customHeight="1">
      <c r="U311392" s="119"/>
    </row>
    <row r="311393" spans="21:21" ht="15" customHeight="1">
      <c r="U311393" s="119"/>
    </row>
    <row r="311394" spans="21:21" ht="15" customHeight="1">
      <c r="U311394" s="119"/>
    </row>
    <row r="311395" spans="21:21" ht="15" customHeight="1">
      <c r="U311395" s="119"/>
    </row>
    <row r="311396" spans="21:21" ht="15" customHeight="1">
      <c r="U311396" s="119"/>
    </row>
    <row r="311397" spans="21:21" ht="15" customHeight="1">
      <c r="U311397" s="119"/>
    </row>
    <row r="311398" spans="21:21" ht="15" customHeight="1">
      <c r="U311398" s="119"/>
    </row>
    <row r="311399" spans="21:21" ht="15" customHeight="1">
      <c r="U311399" s="119"/>
    </row>
    <row r="311400" spans="21:21" ht="15" customHeight="1">
      <c r="U311400" s="119"/>
    </row>
    <row r="311401" spans="21:21" ht="15" customHeight="1">
      <c r="U311401" s="119"/>
    </row>
    <row r="311402" spans="21:21" ht="15" customHeight="1">
      <c r="U311402" s="119"/>
    </row>
    <row r="311403" spans="21:21" ht="15" customHeight="1">
      <c r="U311403" s="119"/>
    </row>
    <row r="311404" spans="21:21" ht="15" customHeight="1">
      <c r="U311404" s="119"/>
    </row>
    <row r="311405" spans="21:21" ht="15" customHeight="1">
      <c r="U311405" s="119"/>
    </row>
    <row r="311406" spans="21:21" ht="15" customHeight="1">
      <c r="U311406" s="119"/>
    </row>
    <row r="311407" spans="21:21" ht="15" customHeight="1">
      <c r="U311407" s="119"/>
    </row>
    <row r="311408" spans="21:21" ht="15" customHeight="1">
      <c r="U311408" s="119"/>
    </row>
    <row r="311409" spans="21:21" ht="15" customHeight="1">
      <c r="U311409" s="119"/>
    </row>
    <row r="311410" spans="21:21" ht="15" customHeight="1">
      <c r="U311410" s="119"/>
    </row>
    <row r="311411" spans="21:21" ht="15" customHeight="1">
      <c r="U311411" s="119"/>
    </row>
    <row r="311412" spans="21:21" ht="15" customHeight="1">
      <c r="U311412" s="119"/>
    </row>
    <row r="311413" spans="21:21" ht="15" customHeight="1">
      <c r="U311413" s="119"/>
    </row>
    <row r="311414" spans="21:21" ht="15" customHeight="1">
      <c r="U311414" s="119"/>
    </row>
    <row r="311415" spans="21:21" ht="15" customHeight="1">
      <c r="U311415" s="119"/>
    </row>
    <row r="311416" spans="21:21" ht="15" customHeight="1">
      <c r="U311416" s="119"/>
    </row>
    <row r="311417" spans="21:21" ht="15" customHeight="1">
      <c r="U311417" s="119"/>
    </row>
    <row r="311418" spans="21:21" ht="15" customHeight="1">
      <c r="U311418" s="119"/>
    </row>
    <row r="311419" spans="21:21" ht="15" customHeight="1">
      <c r="U311419" s="119"/>
    </row>
    <row r="311420" spans="21:21" ht="15" customHeight="1">
      <c r="U311420" s="119"/>
    </row>
    <row r="311421" spans="21:21" ht="15" customHeight="1">
      <c r="U311421" s="119"/>
    </row>
    <row r="311422" spans="21:21" ht="15" customHeight="1">
      <c r="U311422" s="119"/>
    </row>
    <row r="311423" spans="21:21" ht="15" customHeight="1">
      <c r="U311423" s="119"/>
    </row>
    <row r="311424" spans="21:21" ht="15" customHeight="1">
      <c r="U311424" s="119"/>
    </row>
    <row r="311425" spans="21:21" ht="15" customHeight="1">
      <c r="U311425" s="119"/>
    </row>
    <row r="311426" spans="21:21" ht="15" customHeight="1">
      <c r="U311426" s="119"/>
    </row>
    <row r="311427" spans="21:21" ht="15" customHeight="1">
      <c r="U311427" s="119"/>
    </row>
    <row r="311428" spans="21:21" ht="15" customHeight="1">
      <c r="U311428" s="119"/>
    </row>
    <row r="311429" spans="21:21" ht="15" customHeight="1">
      <c r="U311429" s="119"/>
    </row>
    <row r="311430" spans="21:21" ht="15" customHeight="1">
      <c r="U311430" s="119"/>
    </row>
    <row r="311431" spans="21:21" ht="15" customHeight="1">
      <c r="U311431" s="119"/>
    </row>
    <row r="311432" spans="21:21" ht="15" customHeight="1">
      <c r="U311432" s="119"/>
    </row>
    <row r="311433" spans="21:21" ht="15" customHeight="1">
      <c r="U311433" s="119"/>
    </row>
    <row r="311434" spans="21:21" ht="15" customHeight="1">
      <c r="U311434" s="119"/>
    </row>
    <row r="311435" spans="21:21" ht="15" customHeight="1">
      <c r="U311435" s="119"/>
    </row>
    <row r="311436" spans="21:21" ht="15" customHeight="1">
      <c r="U311436" s="119"/>
    </row>
    <row r="311437" spans="21:21" ht="15" customHeight="1">
      <c r="U311437" s="119"/>
    </row>
    <row r="311438" spans="21:21" ht="15" customHeight="1">
      <c r="U311438" s="119"/>
    </row>
    <row r="311439" spans="21:21" ht="15" customHeight="1">
      <c r="U311439" s="119"/>
    </row>
    <row r="311440" spans="21:21" ht="15" customHeight="1">
      <c r="U311440" s="119"/>
    </row>
    <row r="311441" spans="21:21" ht="15" customHeight="1">
      <c r="U311441" s="119"/>
    </row>
    <row r="311442" spans="21:21" ht="15" customHeight="1">
      <c r="U311442" s="119"/>
    </row>
    <row r="311443" spans="21:21" ht="15" customHeight="1">
      <c r="U311443" s="119"/>
    </row>
    <row r="311444" spans="21:21" ht="15" customHeight="1">
      <c r="U311444" s="119"/>
    </row>
    <row r="311445" spans="21:21" ht="15" customHeight="1">
      <c r="U311445" s="119"/>
    </row>
    <row r="311446" spans="21:21" ht="15" customHeight="1">
      <c r="U311446" s="119"/>
    </row>
    <row r="311447" spans="21:21" ht="15" customHeight="1">
      <c r="U311447" s="119"/>
    </row>
    <row r="311448" spans="21:21" ht="15" customHeight="1">
      <c r="U311448" s="119"/>
    </row>
    <row r="311449" spans="21:21" ht="15" customHeight="1">
      <c r="U311449" s="119"/>
    </row>
    <row r="311450" spans="21:21" ht="15" customHeight="1">
      <c r="U311450" s="119"/>
    </row>
    <row r="311451" spans="21:21" ht="15" customHeight="1">
      <c r="U311451" s="119"/>
    </row>
    <row r="311452" spans="21:21" ht="15" customHeight="1">
      <c r="U311452" s="119"/>
    </row>
    <row r="311453" spans="21:21" ht="15" customHeight="1">
      <c r="U311453" s="119"/>
    </row>
    <row r="311454" spans="21:21" ht="15" customHeight="1">
      <c r="U311454" s="119"/>
    </row>
    <row r="311455" spans="21:21" ht="15" customHeight="1">
      <c r="U311455" s="119"/>
    </row>
    <row r="311456" spans="21:21" ht="15" customHeight="1">
      <c r="U311456" s="119"/>
    </row>
    <row r="311457" spans="21:21" ht="15" customHeight="1">
      <c r="U311457" s="119"/>
    </row>
    <row r="311458" spans="21:21" ht="15" customHeight="1">
      <c r="U311458" s="119"/>
    </row>
    <row r="311459" spans="21:21" ht="15" customHeight="1">
      <c r="U311459" s="119"/>
    </row>
    <row r="311460" spans="21:21" ht="15" customHeight="1">
      <c r="U311460" s="119"/>
    </row>
    <row r="311461" spans="21:21" ht="15" customHeight="1">
      <c r="U311461" s="119"/>
    </row>
    <row r="311462" spans="21:21" ht="15" customHeight="1">
      <c r="U311462" s="119"/>
    </row>
    <row r="311463" spans="21:21" ht="15" customHeight="1">
      <c r="U311463" s="119"/>
    </row>
    <row r="311464" spans="21:21" ht="15" customHeight="1">
      <c r="U311464" s="119"/>
    </row>
    <row r="311465" spans="21:21" ht="15" customHeight="1">
      <c r="U311465" s="119"/>
    </row>
    <row r="311466" spans="21:21" ht="15" customHeight="1">
      <c r="U311466" s="119"/>
    </row>
    <row r="311467" spans="21:21" ht="15" customHeight="1">
      <c r="U311467" s="119"/>
    </row>
    <row r="311468" spans="21:21" ht="15" customHeight="1">
      <c r="U311468" s="119"/>
    </row>
    <row r="311469" spans="21:21" ht="15" customHeight="1">
      <c r="U311469" s="119"/>
    </row>
    <row r="311470" spans="21:21" ht="15" customHeight="1">
      <c r="U311470" s="119"/>
    </row>
    <row r="311471" spans="21:21" ht="15" customHeight="1">
      <c r="U311471" s="119"/>
    </row>
    <row r="311472" spans="21:21" ht="15" customHeight="1">
      <c r="U311472" s="119"/>
    </row>
    <row r="311473" spans="21:21" ht="15" customHeight="1">
      <c r="U311473" s="119"/>
    </row>
    <row r="311474" spans="21:21" ht="15" customHeight="1">
      <c r="U311474" s="119"/>
    </row>
    <row r="311475" spans="21:21" ht="15" customHeight="1">
      <c r="U311475" s="119"/>
    </row>
    <row r="311476" spans="21:21" ht="15" customHeight="1">
      <c r="U311476" s="119"/>
    </row>
    <row r="311477" spans="21:21" ht="15" customHeight="1">
      <c r="U311477" s="119"/>
    </row>
    <row r="311478" spans="21:21" ht="15" customHeight="1">
      <c r="U311478" s="119"/>
    </row>
    <row r="311479" spans="21:21" ht="15" customHeight="1">
      <c r="U311479" s="119"/>
    </row>
    <row r="311480" spans="21:21" ht="15" customHeight="1">
      <c r="U311480" s="119"/>
    </row>
    <row r="311481" spans="21:21" ht="15" customHeight="1">
      <c r="U311481" s="119"/>
    </row>
    <row r="311482" spans="21:21" ht="15" customHeight="1">
      <c r="U311482" s="119"/>
    </row>
    <row r="311483" spans="21:21" ht="15" customHeight="1">
      <c r="U311483" s="119"/>
    </row>
    <row r="311484" spans="21:21" ht="15" customHeight="1">
      <c r="U311484" s="119"/>
    </row>
    <row r="311485" spans="21:21" ht="15" customHeight="1">
      <c r="U311485" s="119"/>
    </row>
    <row r="311486" spans="21:21" ht="15" customHeight="1">
      <c r="U311486" s="119"/>
    </row>
    <row r="311487" spans="21:21" ht="15" customHeight="1">
      <c r="U311487" s="119"/>
    </row>
    <row r="311488" spans="21:21" ht="15" customHeight="1">
      <c r="U311488" s="119"/>
    </row>
    <row r="311489" spans="21:21" ht="15" customHeight="1">
      <c r="U311489" s="119"/>
    </row>
    <row r="311490" spans="21:21" ht="15" customHeight="1">
      <c r="U311490" s="119"/>
    </row>
    <row r="311491" spans="21:21" ht="15" customHeight="1">
      <c r="U311491" s="119"/>
    </row>
    <row r="311492" spans="21:21" ht="15" customHeight="1">
      <c r="U311492" s="119"/>
    </row>
    <row r="311493" spans="21:21" ht="15" customHeight="1">
      <c r="U311493" s="119"/>
    </row>
    <row r="311494" spans="21:21" ht="15" customHeight="1">
      <c r="U311494" s="119"/>
    </row>
    <row r="311495" spans="21:21" ht="15" customHeight="1">
      <c r="U311495" s="119"/>
    </row>
    <row r="311496" spans="21:21" ht="15" customHeight="1">
      <c r="U311496" s="119"/>
    </row>
    <row r="311497" spans="21:21" ht="15" customHeight="1">
      <c r="U311497" s="119"/>
    </row>
    <row r="311498" spans="21:21" ht="15" customHeight="1">
      <c r="U311498" s="119"/>
    </row>
    <row r="311499" spans="21:21" ht="15" customHeight="1">
      <c r="U311499" s="119"/>
    </row>
    <row r="311500" spans="21:21" ht="15" customHeight="1">
      <c r="U311500" s="119"/>
    </row>
    <row r="311501" spans="21:21" ht="15" customHeight="1">
      <c r="U311501" s="119"/>
    </row>
    <row r="311502" spans="21:21" ht="15" customHeight="1">
      <c r="U311502" s="119"/>
    </row>
    <row r="311503" spans="21:21" ht="15" customHeight="1">
      <c r="U311503" s="119"/>
    </row>
    <row r="311504" spans="21:21" ht="15" customHeight="1">
      <c r="U311504" s="119"/>
    </row>
    <row r="311505" spans="21:21" ht="15" customHeight="1">
      <c r="U311505" s="119"/>
    </row>
    <row r="311506" spans="21:21" ht="15" customHeight="1">
      <c r="U311506" s="119"/>
    </row>
    <row r="311507" spans="21:21" ht="15" customHeight="1">
      <c r="U311507" s="119"/>
    </row>
    <row r="311508" spans="21:21" ht="15" customHeight="1">
      <c r="U311508" s="119"/>
    </row>
    <row r="311509" spans="21:21" ht="15" customHeight="1">
      <c r="U311509" s="119"/>
    </row>
    <row r="311510" spans="21:21" ht="15" customHeight="1">
      <c r="U311510" s="119"/>
    </row>
    <row r="311511" spans="21:21" ht="15" customHeight="1">
      <c r="U311511" s="119"/>
    </row>
    <row r="311512" spans="21:21" ht="15" customHeight="1">
      <c r="U311512" s="119"/>
    </row>
    <row r="311513" spans="21:21" ht="15" customHeight="1">
      <c r="U311513" s="119"/>
    </row>
    <row r="311514" spans="21:21" ht="15" customHeight="1">
      <c r="U311514" s="119"/>
    </row>
    <row r="311515" spans="21:21" ht="15" customHeight="1">
      <c r="U311515" s="119"/>
    </row>
    <row r="311516" spans="21:21" ht="15" customHeight="1">
      <c r="U311516" s="119"/>
    </row>
    <row r="311517" spans="21:21" ht="15" customHeight="1">
      <c r="U311517" s="119"/>
    </row>
    <row r="311518" spans="21:21" ht="15" customHeight="1">
      <c r="U311518" s="119"/>
    </row>
    <row r="311519" spans="21:21" ht="15" customHeight="1">
      <c r="U311519" s="119"/>
    </row>
    <row r="311520" spans="21:21" ht="15" customHeight="1">
      <c r="U311520" s="119"/>
    </row>
    <row r="311521" spans="21:21" ht="15" customHeight="1">
      <c r="U311521" s="119"/>
    </row>
    <row r="311522" spans="21:21" ht="15" customHeight="1">
      <c r="U311522" s="119"/>
    </row>
    <row r="311523" spans="21:21" ht="15" customHeight="1">
      <c r="U311523" s="119"/>
    </row>
    <row r="311524" spans="21:21" ht="15" customHeight="1">
      <c r="U311524" s="119"/>
    </row>
    <row r="311525" spans="21:21" ht="15" customHeight="1">
      <c r="U311525" s="119"/>
    </row>
    <row r="311526" spans="21:21" ht="15" customHeight="1">
      <c r="U311526" s="119"/>
    </row>
    <row r="311527" spans="21:21" ht="15" customHeight="1">
      <c r="U311527" s="119"/>
    </row>
    <row r="311528" spans="21:21" ht="15" customHeight="1">
      <c r="U311528" s="119"/>
    </row>
    <row r="311529" spans="21:21" ht="15" customHeight="1">
      <c r="U311529" s="119"/>
    </row>
    <row r="311530" spans="21:21" ht="15" customHeight="1">
      <c r="U311530" s="119"/>
    </row>
    <row r="311531" spans="21:21" ht="15" customHeight="1">
      <c r="U311531" s="119"/>
    </row>
    <row r="311532" spans="21:21" ht="15" customHeight="1">
      <c r="U311532" s="119"/>
    </row>
    <row r="311533" spans="21:21" ht="15" customHeight="1">
      <c r="U311533" s="119"/>
    </row>
    <row r="311534" spans="21:21" ht="15" customHeight="1">
      <c r="U311534" s="119"/>
    </row>
    <row r="311535" spans="21:21" ht="15" customHeight="1">
      <c r="U311535" s="119"/>
    </row>
    <row r="311536" spans="21:21" ht="15" customHeight="1">
      <c r="U311536" s="119"/>
    </row>
    <row r="311537" spans="21:21" ht="15" customHeight="1">
      <c r="U311537" s="119"/>
    </row>
    <row r="311538" spans="21:21" ht="15" customHeight="1">
      <c r="U311538" s="119"/>
    </row>
    <row r="311539" spans="21:21" ht="15" customHeight="1">
      <c r="U311539" s="119"/>
    </row>
    <row r="311540" spans="21:21" ht="15" customHeight="1">
      <c r="U311540" s="119"/>
    </row>
    <row r="311541" spans="21:21" ht="15" customHeight="1">
      <c r="U311541" s="119"/>
    </row>
    <row r="311542" spans="21:21" ht="15" customHeight="1">
      <c r="U311542" s="119"/>
    </row>
    <row r="311543" spans="21:21" ht="15" customHeight="1">
      <c r="U311543" s="119"/>
    </row>
    <row r="311544" spans="21:21" ht="15" customHeight="1">
      <c r="U311544" s="119"/>
    </row>
    <row r="311545" spans="21:21" ht="15" customHeight="1">
      <c r="U311545" s="119"/>
    </row>
    <row r="311546" spans="21:21" ht="15" customHeight="1">
      <c r="U311546" s="119"/>
    </row>
    <row r="311547" spans="21:21" ht="15" customHeight="1">
      <c r="U311547" s="119"/>
    </row>
    <row r="311548" spans="21:21" ht="15" customHeight="1">
      <c r="U311548" s="119"/>
    </row>
    <row r="311549" spans="21:21" ht="15" customHeight="1">
      <c r="U311549" s="119"/>
    </row>
    <row r="311550" spans="21:21" ht="15" customHeight="1">
      <c r="U311550" s="119"/>
    </row>
    <row r="311551" spans="21:21" ht="15" customHeight="1">
      <c r="U311551" s="119"/>
    </row>
    <row r="311552" spans="21:21" ht="15" customHeight="1">
      <c r="U311552" s="119"/>
    </row>
    <row r="311553" spans="21:21" ht="15" customHeight="1">
      <c r="U311553" s="119"/>
    </row>
    <row r="311554" spans="21:21" ht="15" customHeight="1">
      <c r="U311554" s="119"/>
    </row>
    <row r="311555" spans="21:21" ht="15" customHeight="1">
      <c r="U311555" s="119"/>
    </row>
    <row r="311556" spans="21:21" ht="15" customHeight="1">
      <c r="U311556" s="119"/>
    </row>
    <row r="311557" spans="21:21" ht="15" customHeight="1">
      <c r="U311557" s="119"/>
    </row>
    <row r="311558" spans="21:21" ht="15" customHeight="1">
      <c r="U311558" s="119"/>
    </row>
    <row r="311559" spans="21:21" ht="15" customHeight="1">
      <c r="U311559" s="119"/>
    </row>
    <row r="311560" spans="21:21" ht="15" customHeight="1">
      <c r="U311560" s="119"/>
    </row>
    <row r="311561" spans="21:21" ht="15" customHeight="1">
      <c r="U311561" s="119"/>
    </row>
    <row r="311562" spans="21:21" ht="15" customHeight="1">
      <c r="U311562" s="119"/>
    </row>
    <row r="311563" spans="21:21" ht="15" customHeight="1">
      <c r="U311563" s="119"/>
    </row>
    <row r="311564" spans="21:21" ht="15" customHeight="1">
      <c r="U311564" s="119"/>
    </row>
    <row r="311565" spans="21:21" ht="15" customHeight="1">
      <c r="U311565" s="119"/>
    </row>
    <row r="311566" spans="21:21" ht="15" customHeight="1">
      <c r="U311566" s="119"/>
    </row>
    <row r="311567" spans="21:21" ht="15" customHeight="1">
      <c r="U311567" s="119"/>
    </row>
    <row r="311568" spans="21:21" ht="15" customHeight="1">
      <c r="U311568" s="119"/>
    </row>
    <row r="311569" spans="21:21" ht="15" customHeight="1">
      <c r="U311569" s="119"/>
    </row>
    <row r="311570" spans="21:21" ht="15" customHeight="1">
      <c r="U311570" s="119"/>
    </row>
    <row r="311571" spans="21:21" ht="15" customHeight="1">
      <c r="U311571" s="119"/>
    </row>
    <row r="311572" spans="21:21" ht="15" customHeight="1">
      <c r="U311572" s="119"/>
    </row>
    <row r="311573" spans="21:21" ht="15" customHeight="1">
      <c r="U311573" s="119"/>
    </row>
    <row r="311574" spans="21:21" ht="15" customHeight="1">
      <c r="U311574" s="119"/>
    </row>
    <row r="311575" spans="21:21" ht="15" customHeight="1">
      <c r="U311575" s="119"/>
    </row>
    <row r="311576" spans="21:21" ht="15" customHeight="1">
      <c r="U311576" s="119"/>
    </row>
    <row r="311577" spans="21:21" ht="15" customHeight="1">
      <c r="U311577" s="119"/>
    </row>
    <row r="311578" spans="21:21" ht="15" customHeight="1">
      <c r="U311578" s="119"/>
    </row>
    <row r="311579" spans="21:21" ht="15" customHeight="1">
      <c r="U311579" s="119"/>
    </row>
    <row r="311580" spans="21:21" ht="15" customHeight="1">
      <c r="U311580" s="119"/>
    </row>
    <row r="311581" spans="21:21" ht="15" customHeight="1">
      <c r="U311581" s="119"/>
    </row>
    <row r="311582" spans="21:21" ht="15" customHeight="1">
      <c r="U311582" s="119"/>
    </row>
    <row r="311583" spans="21:21" ht="15" customHeight="1">
      <c r="U311583" s="119"/>
    </row>
    <row r="311584" spans="21:21" ht="15" customHeight="1">
      <c r="U311584" s="119"/>
    </row>
    <row r="311585" spans="21:21" ht="15" customHeight="1">
      <c r="U311585" s="119"/>
    </row>
    <row r="311586" spans="21:21" ht="15" customHeight="1">
      <c r="U311586" s="119"/>
    </row>
    <row r="311587" spans="21:21" ht="15" customHeight="1">
      <c r="U311587" s="119"/>
    </row>
    <row r="311588" spans="21:21" ht="15" customHeight="1">
      <c r="U311588" s="119"/>
    </row>
    <row r="311589" spans="21:21" ht="15" customHeight="1">
      <c r="U311589" s="119"/>
    </row>
    <row r="311590" spans="21:21" ht="15" customHeight="1">
      <c r="U311590" s="119"/>
    </row>
    <row r="311591" spans="21:21" ht="15" customHeight="1">
      <c r="U311591" s="119"/>
    </row>
    <row r="311592" spans="21:21" ht="15" customHeight="1">
      <c r="U311592" s="119"/>
    </row>
    <row r="311593" spans="21:21" ht="15" customHeight="1">
      <c r="U311593" s="119"/>
    </row>
    <row r="311594" spans="21:21" ht="15" customHeight="1">
      <c r="U311594" s="119"/>
    </row>
    <row r="311595" spans="21:21" ht="15" customHeight="1">
      <c r="U311595" s="119"/>
    </row>
    <row r="311596" spans="21:21" ht="15" customHeight="1">
      <c r="U311596" s="119"/>
    </row>
    <row r="311597" spans="21:21" ht="15" customHeight="1">
      <c r="U311597" s="119"/>
    </row>
    <row r="311598" spans="21:21" ht="15" customHeight="1">
      <c r="U311598" s="119"/>
    </row>
    <row r="311599" spans="21:21" ht="15" customHeight="1">
      <c r="U311599" s="119"/>
    </row>
    <row r="311600" spans="21:21" ht="15" customHeight="1">
      <c r="U311600" s="119"/>
    </row>
    <row r="311601" spans="21:21" ht="15" customHeight="1">
      <c r="U311601" s="119"/>
    </row>
    <row r="311602" spans="21:21" ht="15" customHeight="1">
      <c r="U311602" s="119"/>
    </row>
    <row r="311603" spans="21:21" ht="15" customHeight="1">
      <c r="U311603" s="119"/>
    </row>
    <row r="311604" spans="21:21" ht="15" customHeight="1">
      <c r="U311604" s="119"/>
    </row>
    <row r="311605" spans="21:21" ht="15" customHeight="1">
      <c r="U311605" s="119"/>
    </row>
    <row r="311606" spans="21:21" ht="15" customHeight="1">
      <c r="U311606" s="119"/>
    </row>
    <row r="311607" spans="21:21" ht="15" customHeight="1">
      <c r="U311607" s="119"/>
    </row>
    <row r="311608" spans="21:21" ht="15" customHeight="1">
      <c r="U311608" s="119"/>
    </row>
    <row r="311609" spans="21:21" ht="15" customHeight="1">
      <c r="U311609" s="119"/>
    </row>
    <row r="311610" spans="21:21" ht="15" customHeight="1">
      <c r="U311610" s="119"/>
    </row>
    <row r="311611" spans="21:21" ht="15" customHeight="1">
      <c r="U311611" s="119"/>
    </row>
    <row r="311612" spans="21:21" ht="15" customHeight="1">
      <c r="U311612" s="119"/>
    </row>
    <row r="311613" spans="21:21" ht="15" customHeight="1">
      <c r="U311613" s="119"/>
    </row>
    <row r="311614" spans="21:21" ht="15" customHeight="1">
      <c r="U311614" s="119"/>
    </row>
    <row r="311615" spans="21:21" ht="15" customHeight="1">
      <c r="U311615" s="119"/>
    </row>
    <row r="311616" spans="21:21" ht="15" customHeight="1">
      <c r="U311616" s="119"/>
    </row>
    <row r="311617" spans="21:21" ht="15" customHeight="1">
      <c r="U311617" s="119"/>
    </row>
    <row r="311618" spans="21:21" ht="15" customHeight="1">
      <c r="U311618" s="119"/>
    </row>
    <row r="311619" spans="21:21" ht="15" customHeight="1">
      <c r="U311619" s="119"/>
    </row>
    <row r="311620" spans="21:21" ht="15" customHeight="1">
      <c r="U311620" s="119"/>
    </row>
    <row r="311621" spans="21:21" ht="15" customHeight="1">
      <c r="U311621" s="119"/>
    </row>
    <row r="311622" spans="21:21" ht="15" customHeight="1">
      <c r="U311622" s="119"/>
    </row>
    <row r="311623" spans="21:21" ht="15" customHeight="1">
      <c r="U311623" s="119"/>
    </row>
    <row r="311624" spans="21:21" ht="15" customHeight="1">
      <c r="U311624" s="119"/>
    </row>
    <row r="311625" spans="21:21" ht="15" customHeight="1">
      <c r="U311625" s="119"/>
    </row>
    <row r="311626" spans="21:21" ht="15" customHeight="1">
      <c r="U311626" s="119"/>
    </row>
    <row r="311627" spans="21:21" ht="15" customHeight="1">
      <c r="U311627" s="119"/>
    </row>
    <row r="311628" spans="21:21" ht="15" customHeight="1">
      <c r="U311628" s="119"/>
    </row>
    <row r="311629" spans="21:21" ht="15" customHeight="1">
      <c r="U311629" s="119"/>
    </row>
    <row r="311630" spans="21:21" ht="15" customHeight="1">
      <c r="U311630" s="119"/>
    </row>
    <row r="311631" spans="21:21" ht="15" customHeight="1">
      <c r="U311631" s="119"/>
    </row>
    <row r="311632" spans="21:21" ht="15" customHeight="1">
      <c r="U311632" s="119"/>
    </row>
    <row r="311633" spans="21:21" ht="15" customHeight="1">
      <c r="U311633" s="119"/>
    </row>
    <row r="311634" spans="21:21" ht="15" customHeight="1">
      <c r="U311634" s="119"/>
    </row>
    <row r="311635" spans="21:21" ht="15" customHeight="1">
      <c r="U311635" s="119"/>
    </row>
    <row r="311636" spans="21:21" ht="15" customHeight="1">
      <c r="U311636" s="119"/>
    </row>
    <row r="311637" spans="21:21" ht="15" customHeight="1">
      <c r="U311637" s="119"/>
    </row>
    <row r="311638" spans="21:21" ht="15" customHeight="1">
      <c r="U311638" s="119"/>
    </row>
    <row r="311639" spans="21:21" ht="15" customHeight="1">
      <c r="U311639" s="119"/>
    </row>
    <row r="311640" spans="21:21" ht="15" customHeight="1">
      <c r="U311640" s="119"/>
    </row>
    <row r="311641" spans="21:21" ht="15" customHeight="1">
      <c r="U311641" s="119"/>
    </row>
    <row r="311642" spans="21:21" ht="15" customHeight="1">
      <c r="U311642" s="119"/>
    </row>
    <row r="311643" spans="21:21" ht="15" customHeight="1">
      <c r="U311643" s="119"/>
    </row>
    <row r="311644" spans="21:21" ht="15" customHeight="1">
      <c r="U311644" s="119"/>
    </row>
    <row r="311645" spans="21:21" ht="15" customHeight="1">
      <c r="U311645" s="119"/>
    </row>
    <row r="311646" spans="21:21" ht="15" customHeight="1">
      <c r="U311646" s="119"/>
    </row>
    <row r="311647" spans="21:21" ht="15" customHeight="1">
      <c r="U311647" s="119"/>
    </row>
    <row r="311648" spans="21:21" ht="15" customHeight="1">
      <c r="U311648" s="119"/>
    </row>
    <row r="311649" spans="21:21" ht="15" customHeight="1">
      <c r="U311649" s="119"/>
    </row>
    <row r="311650" spans="21:21" ht="15" customHeight="1">
      <c r="U311650" s="119"/>
    </row>
    <row r="311651" spans="21:21" ht="15" customHeight="1">
      <c r="U311651" s="119"/>
    </row>
    <row r="311652" spans="21:21" ht="15" customHeight="1">
      <c r="U311652" s="119"/>
    </row>
    <row r="311653" spans="21:21" ht="15" customHeight="1">
      <c r="U311653" s="119"/>
    </row>
    <row r="311654" spans="21:21" ht="15" customHeight="1">
      <c r="U311654" s="119"/>
    </row>
    <row r="311655" spans="21:21" ht="15" customHeight="1">
      <c r="U311655" s="119"/>
    </row>
    <row r="311656" spans="21:21" ht="15" customHeight="1">
      <c r="U311656" s="119"/>
    </row>
    <row r="311657" spans="21:21" ht="15" customHeight="1">
      <c r="U311657" s="119"/>
    </row>
    <row r="311658" spans="21:21" ht="15" customHeight="1">
      <c r="U311658" s="119"/>
    </row>
    <row r="311659" spans="21:21" ht="15" customHeight="1">
      <c r="U311659" s="119"/>
    </row>
    <row r="311660" spans="21:21" ht="15" customHeight="1">
      <c r="U311660" s="119"/>
    </row>
    <row r="311661" spans="21:21" ht="15" customHeight="1">
      <c r="U311661" s="119"/>
    </row>
    <row r="311662" spans="21:21" ht="15" customHeight="1">
      <c r="U311662" s="119"/>
    </row>
    <row r="311663" spans="21:21" ht="15" customHeight="1">
      <c r="U311663" s="119"/>
    </row>
    <row r="311664" spans="21:21" ht="15" customHeight="1">
      <c r="U311664" s="119"/>
    </row>
    <row r="311665" spans="21:21" ht="15" customHeight="1">
      <c r="U311665" s="119"/>
    </row>
    <row r="311666" spans="21:21" ht="15" customHeight="1">
      <c r="U311666" s="119"/>
    </row>
    <row r="311667" spans="21:21" ht="15" customHeight="1">
      <c r="U311667" s="119"/>
    </row>
    <row r="311668" spans="21:21" ht="15" customHeight="1">
      <c r="U311668" s="119"/>
    </row>
    <row r="311669" spans="21:21" ht="15" customHeight="1">
      <c r="U311669" s="119"/>
    </row>
    <row r="311670" spans="21:21" ht="15" customHeight="1">
      <c r="U311670" s="119"/>
    </row>
    <row r="311671" spans="21:21" ht="15" customHeight="1">
      <c r="U311671" s="119"/>
    </row>
    <row r="311672" spans="21:21" ht="15" customHeight="1">
      <c r="U311672" s="119"/>
    </row>
    <row r="311673" spans="21:21" ht="15" customHeight="1">
      <c r="U311673" s="119"/>
    </row>
    <row r="311674" spans="21:21" ht="15" customHeight="1">
      <c r="U311674" s="119"/>
    </row>
    <row r="311675" spans="21:21" ht="15" customHeight="1">
      <c r="U311675" s="119"/>
    </row>
    <row r="311676" spans="21:21" ht="15" customHeight="1">
      <c r="U311676" s="119"/>
    </row>
    <row r="311677" spans="21:21" ht="15" customHeight="1">
      <c r="U311677" s="119"/>
    </row>
    <row r="311678" spans="21:21" ht="15" customHeight="1">
      <c r="U311678" s="119"/>
    </row>
    <row r="311679" spans="21:21" ht="15" customHeight="1">
      <c r="U311679" s="119"/>
    </row>
    <row r="311680" spans="21:21" ht="15" customHeight="1">
      <c r="U311680" s="119"/>
    </row>
    <row r="311681" spans="21:21" ht="15" customHeight="1">
      <c r="U311681" s="119"/>
    </row>
    <row r="311682" spans="21:21" ht="15" customHeight="1">
      <c r="U311682" s="119"/>
    </row>
    <row r="311683" spans="21:21" ht="15" customHeight="1">
      <c r="U311683" s="119"/>
    </row>
    <row r="311684" spans="21:21" ht="15" customHeight="1">
      <c r="U311684" s="119"/>
    </row>
    <row r="311685" spans="21:21" ht="15" customHeight="1">
      <c r="U311685" s="119"/>
    </row>
    <row r="311686" spans="21:21" ht="15" customHeight="1">
      <c r="U311686" s="119"/>
    </row>
    <row r="311687" spans="21:21" ht="15" customHeight="1">
      <c r="U311687" s="119"/>
    </row>
    <row r="311688" spans="21:21" ht="15" customHeight="1">
      <c r="U311688" s="119"/>
    </row>
    <row r="311689" spans="21:21" ht="15" customHeight="1">
      <c r="U311689" s="119"/>
    </row>
    <row r="311690" spans="21:21" ht="15" customHeight="1">
      <c r="U311690" s="119"/>
    </row>
    <row r="311691" spans="21:21" ht="15" customHeight="1">
      <c r="U311691" s="119"/>
    </row>
    <row r="311692" spans="21:21" ht="15" customHeight="1">
      <c r="U311692" s="119"/>
    </row>
    <row r="311693" spans="21:21" ht="15" customHeight="1">
      <c r="U311693" s="119"/>
    </row>
    <row r="311694" spans="21:21" ht="15" customHeight="1">
      <c r="U311694" s="119"/>
    </row>
    <row r="311695" spans="21:21" ht="15" customHeight="1">
      <c r="U311695" s="119"/>
    </row>
    <row r="311696" spans="21:21" ht="15" customHeight="1">
      <c r="U311696" s="119"/>
    </row>
    <row r="311697" spans="21:21" ht="15" customHeight="1">
      <c r="U311697" s="119"/>
    </row>
    <row r="311698" spans="21:21" ht="15" customHeight="1">
      <c r="U311698" s="119"/>
    </row>
    <row r="311699" spans="21:21" ht="15" customHeight="1">
      <c r="U311699" s="119"/>
    </row>
    <row r="311700" spans="21:21" ht="15" customHeight="1">
      <c r="U311700" s="119"/>
    </row>
    <row r="311701" spans="21:21" ht="15" customHeight="1">
      <c r="U311701" s="119"/>
    </row>
    <row r="311702" spans="21:21" ht="15" customHeight="1">
      <c r="U311702" s="119"/>
    </row>
    <row r="311703" spans="21:21" ht="15" customHeight="1">
      <c r="U311703" s="119"/>
    </row>
    <row r="311704" spans="21:21" ht="15" customHeight="1">
      <c r="U311704" s="119"/>
    </row>
    <row r="311705" spans="21:21" ht="15" customHeight="1">
      <c r="U311705" s="119"/>
    </row>
    <row r="311706" spans="21:21" ht="15" customHeight="1">
      <c r="U311706" s="119"/>
    </row>
    <row r="311707" spans="21:21" ht="15" customHeight="1">
      <c r="U311707" s="119"/>
    </row>
    <row r="311708" spans="21:21" ht="15" customHeight="1">
      <c r="U311708" s="119"/>
    </row>
    <row r="311709" spans="21:21" ht="15" customHeight="1">
      <c r="U311709" s="119"/>
    </row>
    <row r="311710" spans="21:21" ht="15" customHeight="1">
      <c r="U311710" s="119"/>
    </row>
    <row r="311711" spans="21:21" ht="15" customHeight="1">
      <c r="U311711" s="119"/>
    </row>
    <row r="311712" spans="21:21" ht="15" customHeight="1">
      <c r="U311712" s="119"/>
    </row>
    <row r="311713" spans="21:21" ht="15" customHeight="1">
      <c r="U311713" s="119"/>
    </row>
    <row r="311714" spans="21:21" ht="15" customHeight="1">
      <c r="U311714" s="119"/>
    </row>
    <row r="311715" spans="21:21" ht="15" customHeight="1">
      <c r="U311715" s="119"/>
    </row>
    <row r="311716" spans="21:21" ht="15" customHeight="1">
      <c r="U311716" s="119"/>
    </row>
    <row r="311717" spans="21:21" ht="15" customHeight="1">
      <c r="U311717" s="119"/>
    </row>
    <row r="311718" spans="21:21" ht="15" customHeight="1">
      <c r="U311718" s="119"/>
    </row>
    <row r="311719" spans="21:21" ht="15" customHeight="1">
      <c r="U311719" s="119"/>
    </row>
    <row r="311720" spans="21:21" ht="15" customHeight="1">
      <c r="U311720" s="119"/>
    </row>
    <row r="311721" spans="21:21" ht="15" customHeight="1">
      <c r="U311721" s="119"/>
    </row>
    <row r="311722" spans="21:21" ht="15" customHeight="1">
      <c r="U311722" s="119"/>
    </row>
    <row r="311723" spans="21:21" ht="15" customHeight="1">
      <c r="U311723" s="119"/>
    </row>
    <row r="311724" spans="21:21" ht="15" customHeight="1">
      <c r="U311724" s="119"/>
    </row>
    <row r="311725" spans="21:21" ht="15" customHeight="1">
      <c r="U311725" s="119"/>
    </row>
    <row r="311726" spans="21:21" ht="15" customHeight="1">
      <c r="U311726" s="119"/>
    </row>
    <row r="311727" spans="21:21" ht="15" customHeight="1">
      <c r="U311727" s="119"/>
    </row>
    <row r="311728" spans="21:21" ht="15" customHeight="1">
      <c r="U311728" s="119"/>
    </row>
    <row r="311729" spans="21:21" ht="15" customHeight="1">
      <c r="U311729" s="119"/>
    </row>
    <row r="311730" spans="21:21" ht="15" customHeight="1">
      <c r="U311730" s="119"/>
    </row>
    <row r="311731" spans="21:21" ht="15" customHeight="1">
      <c r="U311731" s="119"/>
    </row>
    <row r="311732" spans="21:21" ht="15" customHeight="1">
      <c r="U311732" s="119"/>
    </row>
    <row r="311733" spans="21:21" ht="15" customHeight="1">
      <c r="U311733" s="119"/>
    </row>
    <row r="311734" spans="21:21" ht="15" customHeight="1">
      <c r="U311734" s="119"/>
    </row>
    <row r="311735" spans="21:21" ht="15" customHeight="1">
      <c r="U311735" s="119"/>
    </row>
    <row r="311736" spans="21:21" ht="15" customHeight="1">
      <c r="U311736" s="119"/>
    </row>
    <row r="311737" spans="21:21" ht="15" customHeight="1">
      <c r="U311737" s="119"/>
    </row>
    <row r="311738" spans="21:21" ht="15" customHeight="1">
      <c r="U311738" s="119"/>
    </row>
    <row r="311739" spans="21:21" ht="15" customHeight="1">
      <c r="U311739" s="119"/>
    </row>
    <row r="311740" spans="21:21" ht="15" customHeight="1">
      <c r="U311740" s="119"/>
    </row>
    <row r="311741" spans="21:21" ht="15" customHeight="1">
      <c r="U311741" s="119"/>
    </row>
    <row r="311742" spans="21:21" ht="15" customHeight="1">
      <c r="U311742" s="119"/>
    </row>
    <row r="311743" spans="21:21" ht="15" customHeight="1">
      <c r="U311743" s="119"/>
    </row>
    <row r="311744" spans="21:21" ht="15" customHeight="1">
      <c r="U311744" s="119"/>
    </row>
    <row r="311745" spans="21:21" ht="15" customHeight="1">
      <c r="U311745" s="119"/>
    </row>
    <row r="311746" spans="21:21" ht="15" customHeight="1">
      <c r="U311746" s="119"/>
    </row>
    <row r="311747" spans="21:21" ht="15" customHeight="1">
      <c r="U311747" s="119"/>
    </row>
    <row r="311748" spans="21:21" ht="15" customHeight="1">
      <c r="U311748" s="119"/>
    </row>
    <row r="311749" spans="21:21" ht="15" customHeight="1">
      <c r="U311749" s="119"/>
    </row>
    <row r="311750" spans="21:21" ht="15" customHeight="1">
      <c r="U311750" s="119"/>
    </row>
    <row r="311751" spans="21:21" ht="15" customHeight="1">
      <c r="U311751" s="119"/>
    </row>
    <row r="311752" spans="21:21" ht="15" customHeight="1">
      <c r="U311752" s="119"/>
    </row>
    <row r="311753" spans="21:21" ht="15" customHeight="1">
      <c r="U311753" s="119"/>
    </row>
    <row r="311754" spans="21:21" ht="15" customHeight="1">
      <c r="U311754" s="119"/>
    </row>
    <row r="311755" spans="21:21" ht="15" customHeight="1">
      <c r="U311755" s="119"/>
    </row>
    <row r="311756" spans="21:21" ht="15" customHeight="1">
      <c r="U311756" s="119"/>
    </row>
    <row r="311757" spans="21:21" ht="15" customHeight="1">
      <c r="U311757" s="119"/>
    </row>
    <row r="311758" spans="21:21" ht="15" customHeight="1">
      <c r="U311758" s="119"/>
    </row>
    <row r="311759" spans="21:21" ht="15" customHeight="1">
      <c r="U311759" s="119"/>
    </row>
    <row r="311760" spans="21:21" ht="15" customHeight="1">
      <c r="U311760" s="119"/>
    </row>
    <row r="311761" spans="21:21" ht="15" customHeight="1">
      <c r="U311761" s="119"/>
    </row>
    <row r="311762" spans="21:21" ht="15" customHeight="1">
      <c r="U311762" s="119"/>
    </row>
    <row r="311763" spans="21:21" ht="15" customHeight="1">
      <c r="U311763" s="119"/>
    </row>
    <row r="311764" spans="21:21" ht="15" customHeight="1">
      <c r="U311764" s="119"/>
    </row>
    <row r="311765" spans="21:21" ht="15" customHeight="1">
      <c r="U311765" s="119"/>
    </row>
    <row r="311766" spans="21:21" ht="15" customHeight="1">
      <c r="U311766" s="119"/>
    </row>
    <row r="311767" spans="21:21" ht="15" customHeight="1">
      <c r="U311767" s="119"/>
    </row>
    <row r="311768" spans="21:21" ht="15" customHeight="1">
      <c r="U311768" s="119"/>
    </row>
    <row r="311769" spans="21:21" ht="15" customHeight="1">
      <c r="U311769" s="119"/>
    </row>
    <row r="311770" spans="21:21" ht="15" customHeight="1">
      <c r="U311770" s="119"/>
    </row>
    <row r="311771" spans="21:21" ht="15" customHeight="1">
      <c r="U311771" s="119"/>
    </row>
    <row r="311772" spans="21:21" ht="15" customHeight="1">
      <c r="U311772" s="119"/>
    </row>
    <row r="311773" spans="21:21" ht="15" customHeight="1">
      <c r="U311773" s="119"/>
    </row>
    <row r="311774" spans="21:21" ht="15" customHeight="1">
      <c r="U311774" s="119"/>
    </row>
    <row r="311775" spans="21:21" ht="15" customHeight="1">
      <c r="U311775" s="119"/>
    </row>
    <row r="311776" spans="21:21" ht="15" customHeight="1">
      <c r="U311776" s="119"/>
    </row>
    <row r="311777" spans="21:21" ht="15" customHeight="1">
      <c r="U311777" s="119"/>
    </row>
    <row r="311778" spans="21:21" ht="15" customHeight="1">
      <c r="U311778" s="119"/>
    </row>
    <row r="311779" spans="21:21" ht="15" customHeight="1">
      <c r="U311779" s="119"/>
    </row>
    <row r="311780" spans="21:21" ht="15" customHeight="1">
      <c r="U311780" s="119"/>
    </row>
    <row r="311781" spans="21:21" ht="15" customHeight="1">
      <c r="U311781" s="119"/>
    </row>
    <row r="311782" spans="21:21" ht="15" customHeight="1">
      <c r="U311782" s="119"/>
    </row>
    <row r="311783" spans="21:21" ht="15" customHeight="1">
      <c r="U311783" s="119"/>
    </row>
    <row r="311784" spans="21:21" ht="15" customHeight="1">
      <c r="U311784" s="119"/>
    </row>
    <row r="311785" spans="21:21" ht="15" customHeight="1">
      <c r="U311785" s="119"/>
    </row>
    <row r="311786" spans="21:21" ht="15" customHeight="1">
      <c r="U311786" s="119"/>
    </row>
    <row r="311787" spans="21:21" ht="15" customHeight="1">
      <c r="U311787" s="119"/>
    </row>
    <row r="311788" spans="21:21" ht="15" customHeight="1">
      <c r="U311788" s="119"/>
    </row>
    <row r="311789" spans="21:21" ht="15" customHeight="1">
      <c r="U311789" s="119"/>
    </row>
    <row r="311790" spans="21:21" ht="15" customHeight="1">
      <c r="U311790" s="119"/>
    </row>
    <row r="311791" spans="21:21" ht="15" customHeight="1">
      <c r="U311791" s="119"/>
    </row>
    <row r="311792" spans="21:21" ht="15" customHeight="1">
      <c r="U311792" s="119"/>
    </row>
    <row r="311793" spans="21:21" ht="15" customHeight="1">
      <c r="U311793" s="119"/>
    </row>
    <row r="311794" spans="21:21" ht="15" customHeight="1">
      <c r="U311794" s="119"/>
    </row>
    <row r="311795" spans="21:21" ht="15" customHeight="1">
      <c r="U311795" s="119"/>
    </row>
    <row r="311796" spans="21:21" ht="15" customHeight="1">
      <c r="U311796" s="119"/>
    </row>
    <row r="311797" spans="21:21" ht="15" customHeight="1">
      <c r="U311797" s="119"/>
    </row>
    <row r="311798" spans="21:21" ht="15" customHeight="1">
      <c r="U311798" s="119"/>
    </row>
    <row r="311799" spans="21:21" ht="15" customHeight="1">
      <c r="U311799" s="119"/>
    </row>
    <row r="311800" spans="21:21" ht="15" customHeight="1">
      <c r="U311800" s="119"/>
    </row>
    <row r="311801" spans="21:21" ht="15" customHeight="1">
      <c r="U311801" s="119"/>
    </row>
    <row r="311802" spans="21:21" ht="15" customHeight="1">
      <c r="U311802" s="119"/>
    </row>
    <row r="311803" spans="21:21" ht="15" customHeight="1">
      <c r="U311803" s="119"/>
    </row>
    <row r="311804" spans="21:21" ht="15" customHeight="1">
      <c r="U311804" s="119"/>
    </row>
    <row r="311805" spans="21:21" ht="15" customHeight="1">
      <c r="U311805" s="119"/>
    </row>
    <row r="311806" spans="21:21" ht="15" customHeight="1">
      <c r="U311806" s="119"/>
    </row>
    <row r="311807" spans="21:21" ht="15" customHeight="1">
      <c r="U311807" s="119"/>
    </row>
    <row r="311808" spans="21:21" ht="15" customHeight="1">
      <c r="U311808" s="119"/>
    </row>
    <row r="311809" spans="21:21" ht="15" customHeight="1">
      <c r="U311809" s="119"/>
    </row>
    <row r="311810" spans="21:21" ht="15" customHeight="1">
      <c r="U311810" s="119"/>
    </row>
    <row r="311811" spans="21:21" ht="15" customHeight="1">
      <c r="U311811" s="119"/>
    </row>
    <row r="311812" spans="21:21" ht="15" customHeight="1">
      <c r="U311812" s="119"/>
    </row>
    <row r="311813" spans="21:21" ht="15" customHeight="1">
      <c r="U311813" s="119"/>
    </row>
    <row r="311814" spans="21:21" ht="15" customHeight="1">
      <c r="U311814" s="119"/>
    </row>
    <row r="311815" spans="21:21" ht="15" customHeight="1">
      <c r="U311815" s="119"/>
    </row>
    <row r="311816" spans="21:21" ht="15" customHeight="1">
      <c r="U311816" s="119"/>
    </row>
    <row r="311817" spans="21:21" ht="15" customHeight="1">
      <c r="U311817" s="119"/>
    </row>
    <row r="311818" spans="21:21" ht="15" customHeight="1">
      <c r="U311818" s="119"/>
    </row>
    <row r="311819" spans="21:21" ht="15" customHeight="1">
      <c r="U311819" s="119"/>
    </row>
    <row r="311820" spans="21:21" ht="15" customHeight="1">
      <c r="U311820" s="119"/>
    </row>
    <row r="311821" spans="21:21" ht="15" customHeight="1">
      <c r="U311821" s="119"/>
    </row>
    <row r="311822" spans="21:21" ht="15" customHeight="1">
      <c r="U311822" s="119"/>
    </row>
    <row r="311823" spans="21:21" ht="15" customHeight="1">
      <c r="U311823" s="119"/>
    </row>
    <row r="311824" spans="21:21" ht="15" customHeight="1">
      <c r="U311824" s="119"/>
    </row>
    <row r="311825" spans="21:21" ht="15" customHeight="1">
      <c r="U311825" s="119"/>
    </row>
    <row r="311826" spans="21:21" ht="15" customHeight="1">
      <c r="U311826" s="119"/>
    </row>
    <row r="311827" spans="21:21" ht="15" customHeight="1">
      <c r="U311827" s="119"/>
    </row>
    <row r="311828" spans="21:21" ht="15" customHeight="1">
      <c r="U311828" s="119"/>
    </row>
    <row r="311829" spans="21:21" ht="15" customHeight="1">
      <c r="U311829" s="119"/>
    </row>
    <row r="311830" spans="21:21" ht="15" customHeight="1">
      <c r="U311830" s="119"/>
    </row>
    <row r="311831" spans="21:21" ht="15" customHeight="1">
      <c r="U311831" s="119"/>
    </row>
    <row r="311832" spans="21:21" ht="15" customHeight="1">
      <c r="U311832" s="119"/>
    </row>
    <row r="311833" spans="21:21" ht="15" customHeight="1">
      <c r="U311833" s="119"/>
    </row>
    <row r="311834" spans="21:21" ht="15" customHeight="1">
      <c r="U311834" s="119"/>
    </row>
    <row r="311835" spans="21:21" ht="15" customHeight="1">
      <c r="U311835" s="119"/>
    </row>
    <row r="311836" spans="21:21" ht="15" customHeight="1">
      <c r="U311836" s="119"/>
    </row>
    <row r="311837" spans="21:21" ht="15" customHeight="1">
      <c r="U311837" s="119"/>
    </row>
    <row r="311838" spans="21:21" ht="15" customHeight="1">
      <c r="U311838" s="119"/>
    </row>
    <row r="311839" spans="21:21" ht="15" customHeight="1">
      <c r="U311839" s="119"/>
    </row>
    <row r="311840" spans="21:21" ht="15" customHeight="1">
      <c r="U311840" s="119"/>
    </row>
    <row r="311841" spans="21:21" ht="15" customHeight="1">
      <c r="U311841" s="119"/>
    </row>
    <row r="311842" spans="21:21" ht="15" customHeight="1">
      <c r="U311842" s="119"/>
    </row>
    <row r="311843" spans="21:21" ht="15" customHeight="1">
      <c r="U311843" s="119"/>
    </row>
    <row r="311844" spans="21:21" ht="15" customHeight="1">
      <c r="U311844" s="119"/>
    </row>
    <row r="311845" spans="21:21" ht="15" customHeight="1">
      <c r="U311845" s="119"/>
    </row>
    <row r="311846" spans="21:21" ht="15" customHeight="1">
      <c r="U311846" s="119"/>
    </row>
    <row r="311847" spans="21:21" ht="15" customHeight="1">
      <c r="U311847" s="119"/>
    </row>
    <row r="311848" spans="21:21" ht="15" customHeight="1">
      <c r="U311848" s="119"/>
    </row>
    <row r="311849" spans="21:21" ht="15" customHeight="1">
      <c r="U311849" s="119"/>
    </row>
    <row r="311850" spans="21:21" ht="15" customHeight="1">
      <c r="U311850" s="119"/>
    </row>
    <row r="311851" spans="21:21" ht="15" customHeight="1">
      <c r="U311851" s="119"/>
    </row>
    <row r="311852" spans="21:21" ht="15" customHeight="1">
      <c r="U311852" s="119"/>
    </row>
    <row r="311853" spans="21:21" ht="15" customHeight="1">
      <c r="U311853" s="119"/>
    </row>
    <row r="311854" spans="21:21" ht="15" customHeight="1">
      <c r="U311854" s="119"/>
    </row>
    <row r="311855" spans="21:21" ht="15" customHeight="1">
      <c r="U311855" s="119"/>
    </row>
    <row r="311856" spans="21:21" ht="15" customHeight="1">
      <c r="U311856" s="119"/>
    </row>
    <row r="311857" spans="21:21" ht="15" customHeight="1">
      <c r="U311857" s="119"/>
    </row>
    <row r="311858" spans="21:21" ht="15" customHeight="1">
      <c r="U311858" s="119"/>
    </row>
    <row r="311859" spans="21:21" ht="15" customHeight="1">
      <c r="U311859" s="119"/>
    </row>
    <row r="311860" spans="21:21" ht="15" customHeight="1">
      <c r="U311860" s="119"/>
    </row>
    <row r="311861" spans="21:21" ht="15" customHeight="1">
      <c r="U311861" s="119"/>
    </row>
    <row r="311862" spans="21:21" ht="15" customHeight="1">
      <c r="U311862" s="119"/>
    </row>
    <row r="311863" spans="21:21" ht="15" customHeight="1">
      <c r="U311863" s="119"/>
    </row>
    <row r="311864" spans="21:21" ht="15" customHeight="1">
      <c r="U311864" s="119"/>
    </row>
    <row r="311865" spans="21:21" ht="15" customHeight="1">
      <c r="U311865" s="119"/>
    </row>
    <row r="311866" spans="21:21" ht="15" customHeight="1">
      <c r="U311866" s="119"/>
    </row>
    <row r="311867" spans="21:21" ht="15" customHeight="1">
      <c r="U311867" s="119"/>
    </row>
    <row r="311868" spans="21:21" ht="15" customHeight="1">
      <c r="U311868" s="119"/>
    </row>
    <row r="311869" spans="21:21" ht="15" customHeight="1">
      <c r="U311869" s="119"/>
    </row>
    <row r="311870" spans="21:21" ht="15" customHeight="1">
      <c r="U311870" s="119"/>
    </row>
    <row r="311871" spans="21:21" ht="15" customHeight="1">
      <c r="U311871" s="119"/>
    </row>
    <row r="311872" spans="21:21" ht="15" customHeight="1">
      <c r="U311872" s="119"/>
    </row>
    <row r="311873" spans="21:21" ht="15" customHeight="1">
      <c r="U311873" s="119"/>
    </row>
    <row r="311874" spans="21:21" ht="15" customHeight="1">
      <c r="U311874" s="119"/>
    </row>
    <row r="311875" spans="21:21" ht="15" customHeight="1">
      <c r="U311875" s="119"/>
    </row>
    <row r="311876" spans="21:21" ht="15" customHeight="1">
      <c r="U311876" s="119"/>
    </row>
    <row r="311877" spans="21:21" ht="15" customHeight="1">
      <c r="U311877" s="119"/>
    </row>
    <row r="311878" spans="21:21" ht="15" customHeight="1">
      <c r="U311878" s="119"/>
    </row>
    <row r="311879" spans="21:21" ht="15" customHeight="1">
      <c r="U311879" s="119"/>
    </row>
    <row r="311880" spans="21:21" ht="15" customHeight="1">
      <c r="U311880" s="119"/>
    </row>
    <row r="311881" spans="21:21" ht="15" customHeight="1">
      <c r="U311881" s="119"/>
    </row>
    <row r="311882" spans="21:21" ht="15" customHeight="1">
      <c r="U311882" s="119"/>
    </row>
    <row r="311883" spans="21:21" ht="15" customHeight="1">
      <c r="U311883" s="119"/>
    </row>
    <row r="311884" spans="21:21" ht="15" customHeight="1">
      <c r="U311884" s="119"/>
    </row>
    <row r="311885" spans="21:21" ht="15" customHeight="1">
      <c r="U311885" s="119"/>
    </row>
    <row r="311886" spans="21:21" ht="15" customHeight="1">
      <c r="U311886" s="119"/>
    </row>
    <row r="311887" spans="21:21" ht="15" customHeight="1">
      <c r="U311887" s="119"/>
    </row>
    <row r="311888" spans="21:21" ht="15" customHeight="1">
      <c r="U311888" s="119"/>
    </row>
    <row r="311889" spans="21:21" ht="15" customHeight="1">
      <c r="U311889" s="119"/>
    </row>
    <row r="311890" spans="21:21" ht="15" customHeight="1">
      <c r="U311890" s="119"/>
    </row>
    <row r="311891" spans="21:21" ht="15" customHeight="1">
      <c r="U311891" s="119"/>
    </row>
    <row r="311892" spans="21:21" ht="15" customHeight="1">
      <c r="U311892" s="119"/>
    </row>
    <row r="311893" spans="21:21" ht="15" customHeight="1">
      <c r="U311893" s="119"/>
    </row>
    <row r="311894" spans="21:21" ht="15" customHeight="1">
      <c r="U311894" s="119"/>
    </row>
    <row r="311895" spans="21:21" ht="15" customHeight="1">
      <c r="U311895" s="119"/>
    </row>
    <row r="311896" spans="21:21" ht="15" customHeight="1">
      <c r="U311896" s="119"/>
    </row>
    <row r="311897" spans="21:21" ht="15" customHeight="1">
      <c r="U311897" s="119"/>
    </row>
    <row r="311898" spans="21:21" ht="15" customHeight="1">
      <c r="U311898" s="119"/>
    </row>
    <row r="311899" spans="21:21" ht="15" customHeight="1">
      <c r="U311899" s="119"/>
    </row>
    <row r="311900" spans="21:21" ht="15" customHeight="1">
      <c r="U311900" s="119"/>
    </row>
    <row r="311901" spans="21:21" ht="15" customHeight="1">
      <c r="U311901" s="119"/>
    </row>
    <row r="311902" spans="21:21" ht="15" customHeight="1">
      <c r="U311902" s="119"/>
    </row>
    <row r="311903" spans="21:21" ht="15" customHeight="1">
      <c r="U311903" s="119"/>
    </row>
    <row r="311904" spans="21:21" ht="15" customHeight="1">
      <c r="U311904" s="119"/>
    </row>
    <row r="311905" spans="21:21" ht="15" customHeight="1">
      <c r="U311905" s="119"/>
    </row>
    <row r="311906" spans="21:21" ht="15" customHeight="1">
      <c r="U311906" s="119"/>
    </row>
    <row r="311907" spans="21:21" ht="15" customHeight="1">
      <c r="U311907" s="119"/>
    </row>
    <row r="311908" spans="21:21" ht="15" customHeight="1">
      <c r="U311908" s="119"/>
    </row>
    <row r="311909" spans="21:21" ht="15" customHeight="1">
      <c r="U311909" s="119"/>
    </row>
    <row r="311910" spans="21:21" ht="15" customHeight="1">
      <c r="U311910" s="119"/>
    </row>
    <row r="311911" spans="21:21" ht="15" customHeight="1">
      <c r="U311911" s="119"/>
    </row>
    <row r="311912" spans="21:21" ht="15" customHeight="1">
      <c r="U311912" s="119"/>
    </row>
    <row r="311913" spans="21:21" ht="15" customHeight="1">
      <c r="U311913" s="119"/>
    </row>
    <row r="311914" spans="21:21" ht="15" customHeight="1">
      <c r="U311914" s="119"/>
    </row>
    <row r="311915" spans="21:21" ht="15" customHeight="1">
      <c r="U311915" s="119"/>
    </row>
    <row r="311916" spans="21:21" ht="15" customHeight="1">
      <c r="U311916" s="119"/>
    </row>
    <row r="311917" spans="21:21" ht="15" customHeight="1">
      <c r="U311917" s="119"/>
    </row>
    <row r="311918" spans="21:21" ht="15" customHeight="1">
      <c r="U311918" s="119"/>
    </row>
    <row r="311919" spans="21:21" ht="15" customHeight="1">
      <c r="U311919" s="119"/>
    </row>
    <row r="311920" spans="21:21" ht="15" customHeight="1">
      <c r="U311920" s="119"/>
    </row>
    <row r="311921" spans="21:21" ht="15" customHeight="1">
      <c r="U311921" s="119"/>
    </row>
    <row r="311922" spans="21:21" ht="15" customHeight="1">
      <c r="U311922" s="119"/>
    </row>
    <row r="311923" spans="21:21" ht="15" customHeight="1">
      <c r="U311923" s="119"/>
    </row>
    <row r="311924" spans="21:21" ht="15" customHeight="1">
      <c r="U311924" s="119"/>
    </row>
    <row r="311925" spans="21:21" ht="15" customHeight="1">
      <c r="U311925" s="119"/>
    </row>
    <row r="311926" spans="21:21" ht="15" customHeight="1">
      <c r="U311926" s="119"/>
    </row>
    <row r="311927" spans="21:21" ht="15" customHeight="1">
      <c r="U311927" s="119"/>
    </row>
    <row r="311928" spans="21:21" ht="15" customHeight="1">
      <c r="U311928" s="119"/>
    </row>
    <row r="311929" spans="21:21" ht="15" customHeight="1">
      <c r="U311929" s="119"/>
    </row>
    <row r="311930" spans="21:21" ht="15" customHeight="1">
      <c r="U311930" s="119"/>
    </row>
    <row r="311931" spans="21:21" ht="15" customHeight="1">
      <c r="U311931" s="119"/>
    </row>
    <row r="311932" spans="21:21" ht="15" customHeight="1">
      <c r="U311932" s="119"/>
    </row>
    <row r="311933" spans="21:21" ht="15" customHeight="1">
      <c r="U311933" s="119"/>
    </row>
    <row r="311934" spans="21:21" ht="15" customHeight="1">
      <c r="U311934" s="119"/>
    </row>
    <row r="311935" spans="21:21" ht="15" customHeight="1">
      <c r="U311935" s="119"/>
    </row>
    <row r="311936" spans="21:21" ht="15" customHeight="1">
      <c r="U311936" s="119"/>
    </row>
    <row r="311937" spans="21:21" ht="15" customHeight="1">
      <c r="U311937" s="119"/>
    </row>
    <row r="311938" spans="21:21" ht="15" customHeight="1">
      <c r="U311938" s="119"/>
    </row>
    <row r="311939" spans="21:21" ht="15" customHeight="1">
      <c r="U311939" s="119"/>
    </row>
    <row r="311940" spans="21:21" ht="15" customHeight="1">
      <c r="U311940" s="119"/>
    </row>
    <row r="311941" spans="21:21" ht="15" customHeight="1">
      <c r="U311941" s="119"/>
    </row>
    <row r="311942" spans="21:21" ht="15" customHeight="1">
      <c r="U311942" s="119"/>
    </row>
    <row r="311943" spans="21:21" ht="15" customHeight="1">
      <c r="U311943" s="119"/>
    </row>
    <row r="311944" spans="21:21" ht="15" customHeight="1">
      <c r="U311944" s="119"/>
    </row>
    <row r="311945" spans="21:21" ht="15" customHeight="1">
      <c r="U311945" s="119"/>
    </row>
    <row r="311946" spans="21:21" ht="15" customHeight="1">
      <c r="U311946" s="119"/>
    </row>
    <row r="311947" spans="21:21" ht="15" customHeight="1">
      <c r="U311947" s="119"/>
    </row>
    <row r="311948" spans="21:21" ht="15" customHeight="1">
      <c r="U311948" s="119"/>
    </row>
    <row r="311949" spans="21:21" ht="15" customHeight="1">
      <c r="U311949" s="119"/>
    </row>
    <row r="311950" spans="21:21" ht="15" customHeight="1">
      <c r="U311950" s="119"/>
    </row>
    <row r="311951" spans="21:21" ht="15" customHeight="1">
      <c r="U311951" s="119"/>
    </row>
    <row r="311952" spans="21:21" ht="15" customHeight="1">
      <c r="U311952" s="119"/>
    </row>
    <row r="311953" spans="21:21" ht="15" customHeight="1">
      <c r="U311953" s="119"/>
    </row>
    <row r="311954" spans="21:21" ht="15" customHeight="1">
      <c r="U311954" s="119"/>
    </row>
    <row r="311955" spans="21:21" ht="15" customHeight="1">
      <c r="U311955" s="119"/>
    </row>
    <row r="311956" spans="21:21" ht="15" customHeight="1">
      <c r="U311956" s="119"/>
    </row>
    <row r="311957" spans="21:21" ht="15" customHeight="1">
      <c r="U311957" s="119"/>
    </row>
    <row r="311958" spans="21:21" ht="15" customHeight="1">
      <c r="U311958" s="119"/>
    </row>
    <row r="311959" spans="21:21" ht="15" customHeight="1">
      <c r="U311959" s="119"/>
    </row>
    <row r="311960" spans="21:21" ht="15" customHeight="1">
      <c r="U311960" s="119"/>
    </row>
    <row r="311961" spans="21:21" ht="15" customHeight="1">
      <c r="U311961" s="119"/>
    </row>
    <row r="311962" spans="21:21" ht="15" customHeight="1">
      <c r="U311962" s="119"/>
    </row>
    <row r="311963" spans="21:21" ht="15" customHeight="1">
      <c r="U311963" s="119"/>
    </row>
    <row r="311964" spans="21:21" ht="15" customHeight="1">
      <c r="U311964" s="119"/>
    </row>
    <row r="311965" spans="21:21" ht="15" customHeight="1">
      <c r="U311965" s="119"/>
    </row>
    <row r="311966" spans="21:21" ht="15" customHeight="1">
      <c r="U311966" s="119"/>
    </row>
    <row r="311967" spans="21:21" ht="15" customHeight="1">
      <c r="U311967" s="119"/>
    </row>
    <row r="311968" spans="21:21" ht="15" customHeight="1">
      <c r="U311968" s="119"/>
    </row>
    <row r="311969" spans="21:21" ht="15" customHeight="1">
      <c r="U311969" s="119"/>
    </row>
    <row r="311970" spans="21:21" ht="15" customHeight="1">
      <c r="U311970" s="119"/>
    </row>
    <row r="311971" spans="21:21" ht="15" customHeight="1">
      <c r="U311971" s="119"/>
    </row>
    <row r="311972" spans="21:21" ht="15" customHeight="1">
      <c r="U311972" s="119"/>
    </row>
    <row r="311973" spans="21:21" ht="15" customHeight="1">
      <c r="U311973" s="119"/>
    </row>
    <row r="311974" spans="21:21" ht="15" customHeight="1">
      <c r="U311974" s="119"/>
    </row>
    <row r="311975" spans="21:21" ht="15" customHeight="1">
      <c r="U311975" s="119"/>
    </row>
    <row r="311976" spans="21:21" ht="15" customHeight="1">
      <c r="U311976" s="119"/>
    </row>
    <row r="311977" spans="21:21" ht="15" customHeight="1">
      <c r="U311977" s="119"/>
    </row>
    <row r="311978" spans="21:21" ht="15" customHeight="1">
      <c r="U311978" s="119"/>
    </row>
    <row r="311979" spans="21:21" ht="15" customHeight="1">
      <c r="U311979" s="119"/>
    </row>
    <row r="311980" spans="21:21" ht="15" customHeight="1">
      <c r="U311980" s="119"/>
    </row>
    <row r="311981" spans="21:21" ht="15" customHeight="1">
      <c r="U311981" s="119"/>
    </row>
    <row r="311982" spans="21:21" ht="15" customHeight="1">
      <c r="U311982" s="119"/>
    </row>
    <row r="311983" spans="21:21" ht="15" customHeight="1">
      <c r="U311983" s="119"/>
    </row>
    <row r="311984" spans="21:21" ht="15" customHeight="1">
      <c r="U311984" s="119"/>
    </row>
    <row r="311985" spans="21:21" ht="15" customHeight="1">
      <c r="U311985" s="119"/>
    </row>
    <row r="311986" spans="21:21" ht="15" customHeight="1">
      <c r="U311986" s="119"/>
    </row>
    <row r="311987" spans="21:21" ht="15" customHeight="1">
      <c r="U311987" s="119"/>
    </row>
    <row r="311988" spans="21:21" ht="15" customHeight="1">
      <c r="U311988" s="119"/>
    </row>
    <row r="311989" spans="21:21" ht="15" customHeight="1">
      <c r="U311989" s="119"/>
    </row>
    <row r="311990" spans="21:21" ht="15" customHeight="1">
      <c r="U311990" s="119"/>
    </row>
    <row r="311991" spans="21:21" ht="15" customHeight="1">
      <c r="U311991" s="119"/>
    </row>
    <row r="311992" spans="21:21" ht="15" customHeight="1">
      <c r="U311992" s="119"/>
    </row>
    <row r="311993" spans="21:21" ht="15" customHeight="1">
      <c r="U311993" s="119"/>
    </row>
    <row r="311994" spans="21:21" ht="15" customHeight="1">
      <c r="U311994" s="119"/>
    </row>
    <row r="311995" spans="21:21" ht="15" customHeight="1">
      <c r="U311995" s="119"/>
    </row>
    <row r="311996" spans="21:21" ht="15" customHeight="1">
      <c r="U311996" s="119"/>
    </row>
    <row r="311997" spans="21:21" ht="15" customHeight="1">
      <c r="U311997" s="119"/>
    </row>
    <row r="311998" spans="21:21" ht="15" customHeight="1">
      <c r="U311998" s="119"/>
    </row>
    <row r="311999" spans="21:21" ht="15" customHeight="1">
      <c r="U311999" s="119"/>
    </row>
    <row r="312000" spans="21:21" ht="15" customHeight="1">
      <c r="U312000" s="119"/>
    </row>
    <row r="312001" spans="21:21" ht="15" customHeight="1">
      <c r="U312001" s="119"/>
    </row>
    <row r="312002" spans="21:21" ht="15" customHeight="1">
      <c r="U312002" s="119"/>
    </row>
    <row r="312003" spans="21:21" ht="15" customHeight="1">
      <c r="U312003" s="119"/>
    </row>
    <row r="312004" spans="21:21" ht="15" customHeight="1">
      <c r="U312004" s="119"/>
    </row>
    <row r="312005" spans="21:21" ht="15" customHeight="1">
      <c r="U312005" s="119"/>
    </row>
    <row r="312006" spans="21:21" ht="15" customHeight="1">
      <c r="U312006" s="119"/>
    </row>
    <row r="312007" spans="21:21" ht="15" customHeight="1">
      <c r="U312007" s="119"/>
    </row>
    <row r="312008" spans="21:21" ht="15" customHeight="1">
      <c r="U312008" s="119"/>
    </row>
    <row r="312009" spans="21:21" ht="15" customHeight="1">
      <c r="U312009" s="119"/>
    </row>
    <row r="312010" spans="21:21" ht="15" customHeight="1">
      <c r="U312010" s="119"/>
    </row>
    <row r="312011" spans="21:21" ht="15" customHeight="1">
      <c r="U312011" s="119"/>
    </row>
    <row r="312012" spans="21:21" ht="15" customHeight="1">
      <c r="U312012" s="119"/>
    </row>
    <row r="312013" spans="21:21" ht="15" customHeight="1">
      <c r="U312013" s="119"/>
    </row>
    <row r="312014" spans="21:21" ht="15" customHeight="1">
      <c r="U312014" s="119"/>
    </row>
    <row r="312015" spans="21:21" ht="15" customHeight="1">
      <c r="U312015" s="119"/>
    </row>
    <row r="312016" spans="21:21" ht="15" customHeight="1">
      <c r="U312016" s="119"/>
    </row>
    <row r="312017" spans="21:21" ht="15" customHeight="1">
      <c r="U312017" s="119"/>
    </row>
    <row r="312018" spans="21:21" ht="15" customHeight="1">
      <c r="U312018" s="119"/>
    </row>
    <row r="312019" spans="21:21" ht="15" customHeight="1">
      <c r="U312019" s="119"/>
    </row>
    <row r="312020" spans="21:21" ht="15" customHeight="1">
      <c r="U312020" s="119"/>
    </row>
    <row r="312021" spans="21:21" ht="15" customHeight="1">
      <c r="U312021" s="119"/>
    </row>
    <row r="312022" spans="21:21" ht="15" customHeight="1">
      <c r="U312022" s="119"/>
    </row>
    <row r="312023" spans="21:21" ht="15" customHeight="1">
      <c r="U312023" s="119"/>
    </row>
    <row r="312024" spans="21:21" ht="15" customHeight="1">
      <c r="U312024" s="119"/>
    </row>
    <row r="312025" spans="21:21" ht="15" customHeight="1">
      <c r="U312025" s="119"/>
    </row>
    <row r="312026" spans="21:21" ht="15" customHeight="1">
      <c r="U312026" s="119"/>
    </row>
    <row r="312027" spans="21:21" ht="15" customHeight="1">
      <c r="U312027" s="119"/>
    </row>
    <row r="312028" spans="21:21" ht="15" customHeight="1">
      <c r="U312028" s="119"/>
    </row>
    <row r="312029" spans="21:21" ht="15" customHeight="1">
      <c r="U312029" s="119"/>
    </row>
    <row r="312030" spans="21:21" ht="15" customHeight="1">
      <c r="U312030" s="119"/>
    </row>
    <row r="312031" spans="21:21" ht="15" customHeight="1">
      <c r="U312031" s="119"/>
    </row>
    <row r="312032" spans="21:21" ht="15" customHeight="1">
      <c r="U312032" s="119"/>
    </row>
    <row r="312033" spans="21:21" ht="15" customHeight="1">
      <c r="U312033" s="119"/>
    </row>
    <row r="312034" spans="21:21" ht="15" customHeight="1">
      <c r="U312034" s="119"/>
    </row>
    <row r="312035" spans="21:21" ht="15" customHeight="1">
      <c r="U312035" s="119"/>
    </row>
    <row r="312036" spans="21:21" ht="15" customHeight="1">
      <c r="U312036" s="119"/>
    </row>
    <row r="312037" spans="21:21" ht="15" customHeight="1">
      <c r="U312037" s="119"/>
    </row>
    <row r="312038" spans="21:21" ht="15" customHeight="1">
      <c r="U312038" s="119"/>
    </row>
    <row r="312039" spans="21:21" ht="15" customHeight="1">
      <c r="U312039" s="119"/>
    </row>
    <row r="312040" spans="21:21" ht="15" customHeight="1">
      <c r="U312040" s="119"/>
    </row>
    <row r="312041" spans="21:21" ht="15" customHeight="1">
      <c r="U312041" s="119"/>
    </row>
    <row r="312042" spans="21:21" ht="15" customHeight="1">
      <c r="U312042" s="119"/>
    </row>
    <row r="312043" spans="21:21" ht="15" customHeight="1">
      <c r="U312043" s="119"/>
    </row>
    <row r="312044" spans="21:21" ht="15" customHeight="1">
      <c r="U312044" s="119"/>
    </row>
    <row r="312045" spans="21:21" ht="15" customHeight="1">
      <c r="U312045" s="119"/>
    </row>
    <row r="312046" spans="21:21" ht="15" customHeight="1">
      <c r="U312046" s="119"/>
    </row>
    <row r="312047" spans="21:21" ht="15" customHeight="1">
      <c r="U312047" s="119"/>
    </row>
    <row r="312048" spans="21:21" ht="15" customHeight="1">
      <c r="U312048" s="119"/>
    </row>
    <row r="312049" spans="21:21" ht="15" customHeight="1">
      <c r="U312049" s="119"/>
    </row>
    <row r="312050" spans="21:21" ht="15" customHeight="1">
      <c r="U312050" s="119"/>
    </row>
    <row r="312051" spans="21:21" ht="15" customHeight="1">
      <c r="U312051" s="119"/>
    </row>
    <row r="312052" spans="21:21" ht="15" customHeight="1">
      <c r="U312052" s="119"/>
    </row>
    <row r="312053" spans="21:21" ht="15" customHeight="1">
      <c r="U312053" s="119"/>
    </row>
    <row r="312054" spans="21:21" ht="15" customHeight="1">
      <c r="U312054" s="119"/>
    </row>
    <row r="312055" spans="21:21" ht="15" customHeight="1">
      <c r="U312055" s="119"/>
    </row>
    <row r="312056" spans="21:21" ht="15" customHeight="1">
      <c r="U312056" s="119"/>
    </row>
    <row r="312057" spans="21:21" ht="15" customHeight="1">
      <c r="U312057" s="119"/>
    </row>
    <row r="312058" spans="21:21" ht="15" customHeight="1">
      <c r="U312058" s="119"/>
    </row>
    <row r="312059" spans="21:21" ht="15" customHeight="1">
      <c r="U312059" s="119"/>
    </row>
    <row r="312060" spans="21:21" ht="15" customHeight="1">
      <c r="U312060" s="119"/>
    </row>
    <row r="312061" spans="21:21" ht="15" customHeight="1">
      <c r="U312061" s="119"/>
    </row>
    <row r="312062" spans="21:21" ht="15" customHeight="1">
      <c r="U312062" s="119"/>
    </row>
    <row r="312063" spans="21:21" ht="15" customHeight="1">
      <c r="U312063" s="119"/>
    </row>
    <row r="312064" spans="21:21" ht="15" customHeight="1">
      <c r="U312064" s="119"/>
    </row>
    <row r="312065" spans="21:21" ht="15" customHeight="1">
      <c r="U312065" s="119"/>
    </row>
    <row r="312066" spans="21:21" ht="15" customHeight="1">
      <c r="U312066" s="119"/>
    </row>
    <row r="312067" spans="21:21" ht="15" customHeight="1">
      <c r="U312067" s="119"/>
    </row>
    <row r="312068" spans="21:21" ht="15" customHeight="1">
      <c r="U312068" s="119"/>
    </row>
    <row r="312069" spans="21:21" ht="15" customHeight="1">
      <c r="U312069" s="119"/>
    </row>
    <row r="312070" spans="21:21" ht="15" customHeight="1">
      <c r="U312070" s="119"/>
    </row>
    <row r="312071" spans="21:21" ht="15" customHeight="1">
      <c r="U312071" s="119"/>
    </row>
    <row r="312072" spans="21:21" ht="15" customHeight="1">
      <c r="U312072" s="119"/>
    </row>
    <row r="312073" spans="21:21" ht="15" customHeight="1">
      <c r="U312073" s="119"/>
    </row>
    <row r="312074" spans="21:21" ht="15" customHeight="1">
      <c r="U312074" s="119"/>
    </row>
    <row r="312075" spans="21:21" ht="15" customHeight="1">
      <c r="U312075" s="119"/>
    </row>
    <row r="312076" spans="21:21" ht="15" customHeight="1">
      <c r="U312076" s="119"/>
    </row>
    <row r="312077" spans="21:21" ht="15" customHeight="1">
      <c r="U312077" s="119"/>
    </row>
    <row r="312078" spans="21:21" ht="15" customHeight="1">
      <c r="U312078" s="119"/>
    </row>
    <row r="312079" spans="21:21" ht="15" customHeight="1">
      <c r="U312079" s="119"/>
    </row>
    <row r="312080" spans="21:21" ht="15" customHeight="1">
      <c r="U312080" s="119"/>
    </row>
    <row r="312081" spans="21:21" ht="15" customHeight="1">
      <c r="U312081" s="119"/>
    </row>
    <row r="312082" spans="21:21" ht="15" customHeight="1">
      <c r="U312082" s="119"/>
    </row>
    <row r="312083" spans="21:21" ht="15" customHeight="1">
      <c r="U312083" s="119"/>
    </row>
    <row r="312084" spans="21:21" ht="15" customHeight="1">
      <c r="U312084" s="119"/>
    </row>
    <row r="312085" spans="21:21" ht="15" customHeight="1">
      <c r="U312085" s="119"/>
    </row>
    <row r="312086" spans="21:21" ht="15" customHeight="1">
      <c r="U312086" s="119"/>
    </row>
    <row r="312087" spans="21:21" ht="15" customHeight="1">
      <c r="U312087" s="119"/>
    </row>
    <row r="312088" spans="21:21" ht="15" customHeight="1">
      <c r="U312088" s="119"/>
    </row>
    <row r="312089" spans="21:21" ht="15" customHeight="1">
      <c r="U312089" s="119"/>
    </row>
    <row r="312090" spans="21:21" ht="15" customHeight="1">
      <c r="U312090" s="119"/>
    </row>
    <row r="312091" spans="21:21" ht="15" customHeight="1">
      <c r="U312091" s="119"/>
    </row>
    <row r="312092" spans="21:21" ht="15" customHeight="1">
      <c r="U312092" s="119"/>
    </row>
    <row r="312093" spans="21:21" ht="15" customHeight="1">
      <c r="U312093" s="119"/>
    </row>
    <row r="312094" spans="21:21" ht="15" customHeight="1">
      <c r="U312094" s="119"/>
    </row>
    <row r="312095" spans="21:21" ht="15" customHeight="1">
      <c r="U312095" s="119"/>
    </row>
    <row r="312096" spans="21:21" ht="15" customHeight="1">
      <c r="U312096" s="119"/>
    </row>
    <row r="312097" spans="21:21" ht="15" customHeight="1">
      <c r="U312097" s="119"/>
    </row>
    <row r="312098" spans="21:21" ht="15" customHeight="1">
      <c r="U312098" s="119"/>
    </row>
    <row r="312099" spans="21:21" ht="15" customHeight="1">
      <c r="U312099" s="119"/>
    </row>
    <row r="312100" spans="21:21" ht="15" customHeight="1">
      <c r="U312100" s="119"/>
    </row>
    <row r="312101" spans="21:21" ht="15" customHeight="1">
      <c r="U312101" s="119"/>
    </row>
    <row r="312102" spans="21:21" ht="15" customHeight="1">
      <c r="U312102" s="119"/>
    </row>
    <row r="312103" spans="21:21" ht="15" customHeight="1">
      <c r="U312103" s="119"/>
    </row>
    <row r="312104" spans="21:21" ht="15" customHeight="1">
      <c r="U312104" s="119"/>
    </row>
    <row r="312105" spans="21:21" ht="15" customHeight="1">
      <c r="U312105" s="119"/>
    </row>
    <row r="312106" spans="21:21" ht="15" customHeight="1">
      <c r="U312106" s="119"/>
    </row>
    <row r="312107" spans="21:21" ht="15" customHeight="1">
      <c r="U312107" s="119"/>
    </row>
    <row r="312108" spans="21:21" ht="15" customHeight="1">
      <c r="U312108" s="119"/>
    </row>
    <row r="312109" spans="21:21" ht="15" customHeight="1">
      <c r="U312109" s="119"/>
    </row>
    <row r="312110" spans="21:21" ht="15" customHeight="1">
      <c r="U312110" s="119"/>
    </row>
    <row r="312111" spans="21:21" ht="15" customHeight="1">
      <c r="U312111" s="119"/>
    </row>
    <row r="312112" spans="21:21" ht="15" customHeight="1">
      <c r="U312112" s="119"/>
    </row>
    <row r="312113" spans="21:21" ht="15" customHeight="1">
      <c r="U312113" s="119"/>
    </row>
    <row r="312114" spans="21:21" ht="15" customHeight="1">
      <c r="U312114" s="119"/>
    </row>
    <row r="312115" spans="21:21" ht="15" customHeight="1">
      <c r="U312115" s="119"/>
    </row>
    <row r="312116" spans="21:21" ht="15" customHeight="1">
      <c r="U312116" s="119"/>
    </row>
    <row r="312117" spans="21:21" ht="15" customHeight="1">
      <c r="U312117" s="119"/>
    </row>
    <row r="312118" spans="21:21" ht="15" customHeight="1">
      <c r="U312118" s="119"/>
    </row>
    <row r="312119" spans="21:21" ht="15" customHeight="1">
      <c r="U312119" s="119"/>
    </row>
    <row r="312120" spans="21:21" ht="15" customHeight="1">
      <c r="U312120" s="119"/>
    </row>
    <row r="312121" spans="21:21" ht="15" customHeight="1">
      <c r="U312121" s="119"/>
    </row>
    <row r="312122" spans="21:21" ht="15" customHeight="1">
      <c r="U312122" s="119"/>
    </row>
    <row r="312123" spans="21:21" ht="15" customHeight="1">
      <c r="U312123" s="119"/>
    </row>
    <row r="312124" spans="21:21" ht="15" customHeight="1">
      <c r="U312124" s="119"/>
    </row>
    <row r="312125" spans="21:21" ht="15" customHeight="1">
      <c r="U312125" s="119"/>
    </row>
    <row r="312126" spans="21:21" ht="15" customHeight="1">
      <c r="U312126" s="119"/>
    </row>
    <row r="312127" spans="21:21" ht="15" customHeight="1">
      <c r="U312127" s="119"/>
    </row>
    <row r="312128" spans="21:21" ht="15" customHeight="1">
      <c r="U312128" s="119"/>
    </row>
    <row r="312129" spans="21:21" ht="15" customHeight="1">
      <c r="U312129" s="119"/>
    </row>
    <row r="312130" spans="21:21" ht="15" customHeight="1">
      <c r="U312130" s="119"/>
    </row>
    <row r="312131" spans="21:21" ht="15" customHeight="1">
      <c r="U312131" s="119"/>
    </row>
    <row r="312132" spans="21:21" ht="15" customHeight="1">
      <c r="U312132" s="119"/>
    </row>
    <row r="312133" spans="21:21" ht="15" customHeight="1">
      <c r="U312133" s="119"/>
    </row>
    <row r="312134" spans="21:21" ht="15" customHeight="1">
      <c r="U312134" s="119"/>
    </row>
    <row r="312135" spans="21:21" ht="15" customHeight="1">
      <c r="U312135" s="119"/>
    </row>
    <row r="312136" spans="21:21" ht="15" customHeight="1">
      <c r="U312136" s="119"/>
    </row>
    <row r="312137" spans="21:21" ht="15" customHeight="1">
      <c r="U312137" s="119"/>
    </row>
    <row r="312138" spans="21:21" ht="15" customHeight="1">
      <c r="U312138" s="119"/>
    </row>
    <row r="312139" spans="21:21" ht="15" customHeight="1">
      <c r="U312139" s="119"/>
    </row>
    <row r="312140" spans="21:21" ht="15" customHeight="1">
      <c r="U312140" s="119"/>
    </row>
    <row r="312141" spans="21:21" ht="15" customHeight="1">
      <c r="U312141" s="119"/>
    </row>
    <row r="312142" spans="21:21" ht="15" customHeight="1">
      <c r="U312142" s="119"/>
    </row>
    <row r="312143" spans="21:21" ht="15" customHeight="1">
      <c r="U312143" s="119"/>
    </row>
    <row r="312144" spans="21:21" ht="15" customHeight="1">
      <c r="U312144" s="119"/>
    </row>
    <row r="312145" spans="21:21" ht="15" customHeight="1">
      <c r="U312145" s="119"/>
    </row>
    <row r="312146" spans="21:21" ht="15" customHeight="1">
      <c r="U312146" s="119"/>
    </row>
    <row r="312147" spans="21:21" ht="15" customHeight="1">
      <c r="U312147" s="119"/>
    </row>
    <row r="312148" spans="21:21" ht="15" customHeight="1">
      <c r="U312148" s="119"/>
    </row>
    <row r="312149" spans="21:21" ht="15" customHeight="1">
      <c r="U312149" s="119"/>
    </row>
    <row r="312150" spans="21:21" ht="15" customHeight="1">
      <c r="U312150" s="119"/>
    </row>
    <row r="312151" spans="21:21" ht="15" customHeight="1">
      <c r="U312151" s="119"/>
    </row>
    <row r="312152" spans="21:21" ht="15" customHeight="1">
      <c r="U312152" s="119"/>
    </row>
    <row r="312153" spans="21:21" ht="15" customHeight="1">
      <c r="U312153" s="119"/>
    </row>
    <row r="312154" spans="21:21" ht="15" customHeight="1">
      <c r="U312154" s="119"/>
    </row>
    <row r="312155" spans="21:21" ht="15" customHeight="1">
      <c r="U312155" s="119"/>
    </row>
    <row r="312156" spans="21:21" ht="15" customHeight="1">
      <c r="U312156" s="119"/>
    </row>
    <row r="312157" spans="21:21" ht="15" customHeight="1">
      <c r="U312157" s="119"/>
    </row>
    <row r="312158" spans="21:21" ht="15" customHeight="1">
      <c r="U312158" s="119"/>
    </row>
    <row r="312159" spans="21:21" ht="15" customHeight="1">
      <c r="U312159" s="119"/>
    </row>
    <row r="312160" spans="21:21" ht="15" customHeight="1">
      <c r="U312160" s="119"/>
    </row>
    <row r="312161" spans="21:21" ht="15" customHeight="1">
      <c r="U312161" s="119"/>
    </row>
    <row r="312162" spans="21:21" ht="15" customHeight="1">
      <c r="U312162" s="119"/>
    </row>
    <row r="312163" spans="21:21" ht="15" customHeight="1">
      <c r="U312163" s="119"/>
    </row>
    <row r="312164" spans="21:21" ht="15" customHeight="1">
      <c r="U312164" s="119"/>
    </row>
    <row r="312165" spans="21:21" ht="15" customHeight="1">
      <c r="U312165" s="119"/>
    </row>
    <row r="312166" spans="21:21" ht="15" customHeight="1">
      <c r="U312166" s="119"/>
    </row>
    <row r="312167" spans="21:21" ht="15" customHeight="1">
      <c r="U312167" s="119"/>
    </row>
    <row r="312168" spans="21:21" ht="15" customHeight="1">
      <c r="U312168" s="119"/>
    </row>
    <row r="312169" spans="21:21" ht="15" customHeight="1">
      <c r="U312169" s="119"/>
    </row>
    <row r="312170" spans="21:21" ht="15" customHeight="1">
      <c r="U312170" s="119"/>
    </row>
    <row r="312171" spans="21:21" ht="15" customHeight="1">
      <c r="U312171" s="119"/>
    </row>
    <row r="312172" spans="21:21" ht="15" customHeight="1">
      <c r="U312172" s="119"/>
    </row>
    <row r="312173" spans="21:21" ht="15" customHeight="1">
      <c r="U312173" s="119"/>
    </row>
    <row r="312174" spans="21:21" ht="15" customHeight="1">
      <c r="U312174" s="119"/>
    </row>
    <row r="312175" spans="21:21" ht="15" customHeight="1">
      <c r="U312175" s="119"/>
    </row>
    <row r="312176" spans="21:21" ht="15" customHeight="1">
      <c r="U312176" s="119"/>
    </row>
    <row r="312177" spans="21:21" ht="15" customHeight="1">
      <c r="U312177" s="119"/>
    </row>
    <row r="312178" spans="21:21" ht="15" customHeight="1">
      <c r="U312178" s="119"/>
    </row>
    <row r="312179" spans="21:21" ht="15" customHeight="1">
      <c r="U312179" s="119"/>
    </row>
    <row r="312180" spans="21:21" ht="15" customHeight="1">
      <c r="U312180" s="119"/>
    </row>
    <row r="312181" spans="21:21" ht="15" customHeight="1">
      <c r="U312181" s="119"/>
    </row>
    <row r="312182" spans="21:21" ht="15" customHeight="1">
      <c r="U312182" s="119"/>
    </row>
    <row r="312183" spans="21:21" ht="15" customHeight="1">
      <c r="U312183" s="119"/>
    </row>
    <row r="312184" spans="21:21" ht="15" customHeight="1">
      <c r="U312184" s="119"/>
    </row>
    <row r="312185" spans="21:21" ht="15" customHeight="1">
      <c r="U312185" s="119"/>
    </row>
    <row r="312186" spans="21:21" ht="15" customHeight="1">
      <c r="U312186" s="119"/>
    </row>
    <row r="312187" spans="21:21" ht="15" customHeight="1">
      <c r="U312187" s="119"/>
    </row>
    <row r="312188" spans="21:21" ht="15" customHeight="1">
      <c r="U312188" s="119"/>
    </row>
    <row r="312189" spans="21:21" ht="15" customHeight="1">
      <c r="U312189" s="119"/>
    </row>
    <row r="312190" spans="21:21" ht="15" customHeight="1">
      <c r="U312190" s="119"/>
    </row>
    <row r="312191" spans="21:21" ht="15" customHeight="1">
      <c r="U312191" s="119"/>
    </row>
    <row r="312192" spans="21:21" ht="15" customHeight="1">
      <c r="U312192" s="119"/>
    </row>
    <row r="312193" spans="21:21" ht="15" customHeight="1">
      <c r="U312193" s="119"/>
    </row>
    <row r="312194" spans="21:21" ht="15" customHeight="1">
      <c r="U312194" s="119"/>
    </row>
    <row r="312195" spans="21:21" ht="15" customHeight="1">
      <c r="U312195" s="119"/>
    </row>
    <row r="312196" spans="21:21" ht="15" customHeight="1">
      <c r="U312196" s="119"/>
    </row>
    <row r="312197" spans="21:21" ht="15" customHeight="1">
      <c r="U312197" s="119"/>
    </row>
    <row r="312198" spans="21:21" ht="15" customHeight="1">
      <c r="U312198" s="119"/>
    </row>
    <row r="312199" spans="21:21" ht="15" customHeight="1">
      <c r="U312199" s="119"/>
    </row>
    <row r="312200" spans="21:21" ht="15" customHeight="1">
      <c r="U312200" s="119"/>
    </row>
    <row r="312201" spans="21:21" ht="15" customHeight="1">
      <c r="U312201" s="119"/>
    </row>
    <row r="312202" spans="21:21" ht="15" customHeight="1">
      <c r="U312202" s="119"/>
    </row>
    <row r="312203" spans="21:21" ht="15" customHeight="1">
      <c r="U312203" s="119"/>
    </row>
    <row r="312204" spans="21:21" ht="15" customHeight="1">
      <c r="U312204" s="119"/>
    </row>
    <row r="312205" spans="21:21" ht="15" customHeight="1">
      <c r="U312205" s="119"/>
    </row>
    <row r="312206" spans="21:21" ht="15" customHeight="1">
      <c r="U312206" s="119"/>
    </row>
    <row r="312207" spans="21:21" ht="15" customHeight="1">
      <c r="U312207" s="119"/>
    </row>
    <row r="312208" spans="21:21" ht="15" customHeight="1">
      <c r="U312208" s="119"/>
    </row>
    <row r="312209" spans="21:21" ht="15" customHeight="1">
      <c r="U312209" s="119"/>
    </row>
    <row r="312210" spans="21:21" ht="15" customHeight="1">
      <c r="U312210" s="119"/>
    </row>
    <row r="312211" spans="21:21" ht="15" customHeight="1">
      <c r="U312211" s="119"/>
    </row>
    <row r="312212" spans="21:21" ht="15" customHeight="1">
      <c r="U312212" s="119"/>
    </row>
    <row r="312213" spans="21:21" ht="15" customHeight="1">
      <c r="U312213" s="119"/>
    </row>
    <row r="312214" spans="21:21" ht="15" customHeight="1">
      <c r="U312214" s="119"/>
    </row>
    <row r="312215" spans="21:21" ht="15" customHeight="1">
      <c r="U312215" s="119"/>
    </row>
    <row r="312216" spans="21:21" ht="15" customHeight="1">
      <c r="U312216" s="119"/>
    </row>
    <row r="312217" spans="21:21" ht="15" customHeight="1">
      <c r="U312217" s="119"/>
    </row>
    <row r="312218" spans="21:21" ht="15" customHeight="1">
      <c r="U312218" s="119"/>
    </row>
    <row r="312219" spans="21:21" ht="15" customHeight="1">
      <c r="U312219" s="119"/>
    </row>
    <row r="312220" spans="21:21" ht="15" customHeight="1">
      <c r="U312220" s="119"/>
    </row>
    <row r="312221" spans="21:21" ht="15" customHeight="1">
      <c r="U312221" s="119"/>
    </row>
    <row r="312222" spans="21:21" ht="15" customHeight="1">
      <c r="U312222" s="119"/>
    </row>
    <row r="312223" spans="21:21" ht="15" customHeight="1">
      <c r="U312223" s="119"/>
    </row>
    <row r="312224" spans="21:21" ht="15" customHeight="1">
      <c r="U312224" s="119"/>
    </row>
    <row r="312225" spans="21:21" ht="15" customHeight="1">
      <c r="U312225" s="119"/>
    </row>
    <row r="312226" spans="21:21" ht="15" customHeight="1">
      <c r="U312226" s="119"/>
    </row>
    <row r="312227" spans="21:21" ht="15" customHeight="1">
      <c r="U312227" s="119"/>
    </row>
    <row r="312228" spans="21:21" ht="15" customHeight="1">
      <c r="U312228" s="119"/>
    </row>
    <row r="312229" spans="21:21" ht="15" customHeight="1">
      <c r="U312229" s="119"/>
    </row>
    <row r="312230" spans="21:21" ht="15" customHeight="1">
      <c r="U312230" s="119"/>
    </row>
    <row r="312231" spans="21:21" ht="15" customHeight="1">
      <c r="U312231" s="119"/>
    </row>
    <row r="312232" spans="21:21" ht="15" customHeight="1">
      <c r="U312232" s="119"/>
    </row>
    <row r="312233" spans="21:21" ht="15" customHeight="1">
      <c r="U312233" s="119"/>
    </row>
    <row r="312234" spans="21:21" ht="15" customHeight="1">
      <c r="U312234" s="119"/>
    </row>
    <row r="312235" spans="21:21" ht="15" customHeight="1">
      <c r="U312235" s="119"/>
    </row>
    <row r="312236" spans="21:21" ht="15" customHeight="1">
      <c r="U312236" s="119"/>
    </row>
    <row r="312237" spans="21:21" ht="15" customHeight="1">
      <c r="U312237" s="119"/>
    </row>
    <row r="312238" spans="21:21" ht="15" customHeight="1">
      <c r="U312238" s="119"/>
    </row>
    <row r="312239" spans="21:21" ht="15" customHeight="1">
      <c r="U312239" s="119"/>
    </row>
    <row r="312240" spans="21:21" ht="15" customHeight="1">
      <c r="U312240" s="119"/>
    </row>
    <row r="312241" spans="21:21" ht="15" customHeight="1">
      <c r="U312241" s="119"/>
    </row>
    <row r="312242" spans="21:21" ht="15" customHeight="1">
      <c r="U312242" s="119"/>
    </row>
    <row r="312243" spans="21:21" ht="15" customHeight="1">
      <c r="U312243" s="119"/>
    </row>
    <row r="312244" spans="21:21" ht="15" customHeight="1">
      <c r="U312244" s="119"/>
    </row>
    <row r="312245" spans="21:21" ht="15" customHeight="1">
      <c r="U312245" s="119"/>
    </row>
    <row r="312246" spans="21:21" ht="15" customHeight="1">
      <c r="U312246" s="119"/>
    </row>
    <row r="312247" spans="21:21" ht="15" customHeight="1">
      <c r="U312247" s="119"/>
    </row>
    <row r="312248" spans="21:21" ht="15" customHeight="1">
      <c r="U312248" s="119"/>
    </row>
    <row r="312249" spans="21:21" ht="15" customHeight="1">
      <c r="U312249" s="119"/>
    </row>
    <row r="312250" spans="21:21" ht="15" customHeight="1">
      <c r="U312250" s="119"/>
    </row>
    <row r="312251" spans="21:21" ht="15" customHeight="1">
      <c r="U312251" s="119"/>
    </row>
    <row r="312252" spans="21:21" ht="15" customHeight="1">
      <c r="U312252" s="119"/>
    </row>
    <row r="312253" spans="21:21" ht="15" customHeight="1">
      <c r="U312253" s="119"/>
    </row>
    <row r="312254" spans="21:21" ht="15" customHeight="1">
      <c r="U312254" s="119"/>
    </row>
    <row r="312255" spans="21:21" ht="15" customHeight="1">
      <c r="U312255" s="119"/>
    </row>
    <row r="312256" spans="21:21" ht="15" customHeight="1">
      <c r="U312256" s="119"/>
    </row>
    <row r="312257" spans="21:21" ht="15" customHeight="1">
      <c r="U312257" s="119"/>
    </row>
    <row r="312258" spans="21:21" ht="15" customHeight="1">
      <c r="U312258" s="119"/>
    </row>
    <row r="312259" spans="21:21" ht="15" customHeight="1">
      <c r="U312259" s="119"/>
    </row>
    <row r="312260" spans="21:21" ht="15" customHeight="1">
      <c r="U312260" s="119"/>
    </row>
    <row r="312261" spans="21:21" ht="15" customHeight="1">
      <c r="U312261" s="119"/>
    </row>
    <row r="312262" spans="21:21" ht="15" customHeight="1">
      <c r="U312262" s="119"/>
    </row>
    <row r="312263" spans="21:21" ht="15" customHeight="1">
      <c r="U312263" s="119"/>
    </row>
    <row r="312264" spans="21:21" ht="15" customHeight="1">
      <c r="U312264" s="119"/>
    </row>
    <row r="312265" spans="21:21" ht="15" customHeight="1">
      <c r="U312265" s="119"/>
    </row>
    <row r="312266" spans="21:21" ht="15" customHeight="1">
      <c r="U312266" s="119"/>
    </row>
    <row r="312267" spans="21:21" ht="15" customHeight="1">
      <c r="U312267" s="119"/>
    </row>
    <row r="312268" spans="21:21" ht="15" customHeight="1">
      <c r="U312268" s="119"/>
    </row>
    <row r="312269" spans="21:21" ht="15" customHeight="1">
      <c r="U312269" s="119"/>
    </row>
    <row r="312270" spans="21:21" ht="15" customHeight="1">
      <c r="U312270" s="119"/>
    </row>
    <row r="312271" spans="21:21" ht="15" customHeight="1">
      <c r="U312271" s="119"/>
    </row>
    <row r="312272" spans="21:21" ht="15" customHeight="1">
      <c r="U312272" s="119"/>
    </row>
    <row r="312273" spans="21:21" ht="15" customHeight="1">
      <c r="U312273" s="119"/>
    </row>
    <row r="312274" spans="21:21" ht="15" customHeight="1">
      <c r="U312274" s="119"/>
    </row>
    <row r="312275" spans="21:21" ht="15" customHeight="1">
      <c r="U312275" s="119"/>
    </row>
    <row r="312276" spans="21:21" ht="15" customHeight="1">
      <c r="U312276" s="119"/>
    </row>
    <row r="312277" spans="21:21" ht="15" customHeight="1">
      <c r="U312277" s="119"/>
    </row>
    <row r="312278" spans="21:21" ht="15" customHeight="1">
      <c r="U312278" s="119"/>
    </row>
    <row r="312279" spans="21:21" ht="15" customHeight="1">
      <c r="U312279" s="119"/>
    </row>
    <row r="312280" spans="21:21" ht="15" customHeight="1">
      <c r="U312280" s="119"/>
    </row>
    <row r="312281" spans="21:21" ht="15" customHeight="1">
      <c r="U312281" s="119"/>
    </row>
    <row r="312282" spans="21:21" ht="15" customHeight="1">
      <c r="U312282" s="119"/>
    </row>
    <row r="312283" spans="21:21" ht="15" customHeight="1">
      <c r="U312283" s="119"/>
    </row>
    <row r="312284" spans="21:21" ht="15" customHeight="1">
      <c r="U312284" s="119"/>
    </row>
    <row r="312285" spans="21:21" ht="15" customHeight="1">
      <c r="U312285" s="119"/>
    </row>
    <row r="312286" spans="21:21" ht="15" customHeight="1">
      <c r="U312286" s="119"/>
    </row>
    <row r="312287" spans="21:21" ht="15" customHeight="1">
      <c r="U312287" s="119"/>
    </row>
    <row r="312288" spans="21:21" ht="15" customHeight="1">
      <c r="U312288" s="119"/>
    </row>
    <row r="312289" spans="21:21" ht="15" customHeight="1">
      <c r="U312289" s="119"/>
    </row>
    <row r="312290" spans="21:21" ht="15" customHeight="1">
      <c r="U312290" s="119"/>
    </row>
    <row r="312291" spans="21:21" ht="15" customHeight="1">
      <c r="U312291" s="119"/>
    </row>
    <row r="312292" spans="21:21" ht="15" customHeight="1">
      <c r="U312292" s="119"/>
    </row>
    <row r="312293" spans="21:21" ht="15" customHeight="1">
      <c r="U312293" s="119"/>
    </row>
    <row r="312294" spans="21:21" ht="15" customHeight="1">
      <c r="U312294" s="119"/>
    </row>
    <row r="312295" spans="21:21" ht="15" customHeight="1">
      <c r="U312295" s="119"/>
    </row>
    <row r="312296" spans="21:21" ht="15" customHeight="1">
      <c r="U312296" s="119"/>
    </row>
    <row r="312297" spans="21:21" ht="15" customHeight="1">
      <c r="U312297" s="119"/>
    </row>
    <row r="312298" spans="21:21" ht="15" customHeight="1">
      <c r="U312298" s="119"/>
    </row>
    <row r="312299" spans="21:21" ht="15" customHeight="1">
      <c r="U312299" s="119"/>
    </row>
    <row r="312300" spans="21:21" ht="15" customHeight="1">
      <c r="U312300" s="119"/>
    </row>
    <row r="312301" spans="21:21" ht="15" customHeight="1">
      <c r="U312301" s="119"/>
    </row>
    <row r="312302" spans="21:21" ht="15" customHeight="1">
      <c r="U312302" s="119"/>
    </row>
    <row r="312303" spans="21:21" ht="15" customHeight="1">
      <c r="U312303" s="119"/>
    </row>
    <row r="312304" spans="21:21" ht="15" customHeight="1">
      <c r="U312304" s="119"/>
    </row>
    <row r="312305" spans="21:21" ht="15" customHeight="1">
      <c r="U312305" s="119"/>
    </row>
    <row r="312306" spans="21:21" ht="15" customHeight="1">
      <c r="U312306" s="119"/>
    </row>
    <row r="312307" spans="21:21" ht="15" customHeight="1">
      <c r="U312307" s="119"/>
    </row>
    <row r="312308" spans="21:21" ht="15" customHeight="1">
      <c r="U312308" s="119"/>
    </row>
    <row r="312309" spans="21:21" ht="15" customHeight="1">
      <c r="U312309" s="119"/>
    </row>
    <row r="312310" spans="21:21" ht="15" customHeight="1">
      <c r="U312310" s="119"/>
    </row>
    <row r="312311" spans="21:21" ht="15" customHeight="1">
      <c r="U312311" s="119"/>
    </row>
    <row r="312312" spans="21:21" ht="15" customHeight="1">
      <c r="U312312" s="119"/>
    </row>
    <row r="312313" spans="21:21" ht="15" customHeight="1">
      <c r="U312313" s="119"/>
    </row>
    <row r="312314" spans="21:21" ht="15" customHeight="1">
      <c r="U312314" s="119"/>
    </row>
    <row r="312315" spans="21:21" ht="15" customHeight="1">
      <c r="U312315" s="119"/>
    </row>
    <row r="312316" spans="21:21" ht="15" customHeight="1">
      <c r="U312316" s="119"/>
    </row>
    <row r="312317" spans="21:21" ht="15" customHeight="1">
      <c r="U312317" s="119"/>
    </row>
    <row r="312318" spans="21:21" ht="15" customHeight="1">
      <c r="U312318" s="119"/>
    </row>
    <row r="312319" spans="21:21" ht="15" customHeight="1">
      <c r="U312319" s="119"/>
    </row>
    <row r="312320" spans="21:21" ht="15" customHeight="1">
      <c r="U312320" s="119"/>
    </row>
    <row r="312321" spans="21:21" ht="15" customHeight="1">
      <c r="U312321" s="119"/>
    </row>
    <row r="312322" spans="21:21" ht="15" customHeight="1">
      <c r="U312322" s="119"/>
    </row>
    <row r="312323" spans="21:21" ht="15" customHeight="1">
      <c r="U312323" s="119"/>
    </row>
    <row r="312324" spans="21:21" ht="15" customHeight="1">
      <c r="U312324" s="119"/>
    </row>
    <row r="312325" spans="21:21" ht="15" customHeight="1">
      <c r="U312325" s="119"/>
    </row>
    <row r="312326" spans="21:21" ht="15" customHeight="1">
      <c r="U312326" s="119"/>
    </row>
    <row r="312327" spans="21:21" ht="15" customHeight="1">
      <c r="U312327" s="119"/>
    </row>
    <row r="312328" spans="21:21" ht="15" customHeight="1">
      <c r="U312328" s="119"/>
    </row>
    <row r="312329" spans="21:21" ht="15" customHeight="1">
      <c r="U312329" s="119"/>
    </row>
    <row r="312330" spans="21:21" ht="15" customHeight="1">
      <c r="U312330" s="119"/>
    </row>
    <row r="312331" spans="21:21" ht="15" customHeight="1">
      <c r="U312331" s="119"/>
    </row>
    <row r="312332" spans="21:21" ht="15" customHeight="1">
      <c r="U312332" s="119"/>
    </row>
    <row r="312333" spans="21:21" ht="15" customHeight="1">
      <c r="U312333" s="119"/>
    </row>
    <row r="312334" spans="21:21" ht="15" customHeight="1">
      <c r="U312334" s="119"/>
    </row>
    <row r="312335" spans="21:21" ht="15" customHeight="1">
      <c r="U312335" s="119"/>
    </row>
    <row r="312336" spans="21:21" ht="15" customHeight="1">
      <c r="U312336" s="119"/>
    </row>
    <row r="312337" spans="21:21" ht="15" customHeight="1">
      <c r="U312337" s="119"/>
    </row>
    <row r="312338" spans="21:21" ht="15" customHeight="1">
      <c r="U312338" s="119"/>
    </row>
    <row r="312339" spans="21:21" ht="15" customHeight="1">
      <c r="U312339" s="119"/>
    </row>
    <row r="312340" spans="21:21" ht="15" customHeight="1">
      <c r="U312340" s="119"/>
    </row>
    <row r="312341" spans="21:21" ht="15" customHeight="1">
      <c r="U312341" s="119"/>
    </row>
    <row r="312342" spans="21:21" ht="15" customHeight="1">
      <c r="U312342" s="119"/>
    </row>
    <row r="312343" spans="21:21" ht="15" customHeight="1">
      <c r="U312343" s="119"/>
    </row>
    <row r="312344" spans="21:21" ht="15" customHeight="1">
      <c r="U312344" s="119"/>
    </row>
    <row r="312345" spans="21:21" ht="15" customHeight="1">
      <c r="U312345" s="119"/>
    </row>
    <row r="312346" spans="21:21" ht="15" customHeight="1">
      <c r="U312346" s="119"/>
    </row>
    <row r="312347" spans="21:21" ht="15" customHeight="1">
      <c r="U312347" s="119"/>
    </row>
    <row r="312348" spans="21:21" ht="15" customHeight="1">
      <c r="U312348" s="119"/>
    </row>
    <row r="312349" spans="21:21" ht="15" customHeight="1">
      <c r="U312349" s="119"/>
    </row>
    <row r="312350" spans="21:21" ht="15" customHeight="1">
      <c r="U312350" s="119"/>
    </row>
    <row r="312351" spans="21:21" ht="15" customHeight="1">
      <c r="U312351" s="119"/>
    </row>
    <row r="312352" spans="21:21" ht="15" customHeight="1">
      <c r="U312352" s="119"/>
    </row>
    <row r="312353" spans="21:21" ht="15" customHeight="1">
      <c r="U312353" s="119"/>
    </row>
    <row r="312354" spans="21:21" ht="15" customHeight="1">
      <c r="U312354" s="119"/>
    </row>
    <row r="312355" spans="21:21" ht="15" customHeight="1">
      <c r="U312355" s="119"/>
    </row>
    <row r="312356" spans="21:21" ht="15" customHeight="1">
      <c r="U312356" s="119"/>
    </row>
    <row r="312357" spans="21:21" ht="15" customHeight="1">
      <c r="U312357" s="119"/>
    </row>
    <row r="312358" spans="21:21" ht="15" customHeight="1">
      <c r="U312358" s="119"/>
    </row>
    <row r="312359" spans="21:21" ht="15" customHeight="1">
      <c r="U312359" s="119"/>
    </row>
    <row r="312360" spans="21:21" ht="15" customHeight="1">
      <c r="U312360" s="119"/>
    </row>
    <row r="312361" spans="21:21" ht="15" customHeight="1">
      <c r="U312361" s="119"/>
    </row>
    <row r="312362" spans="21:21" ht="15" customHeight="1">
      <c r="U312362" s="119"/>
    </row>
    <row r="312363" spans="21:21" ht="15" customHeight="1">
      <c r="U312363" s="119"/>
    </row>
    <row r="312364" spans="21:21" ht="15" customHeight="1">
      <c r="U312364" s="119"/>
    </row>
    <row r="312365" spans="21:21" ht="15" customHeight="1">
      <c r="U312365" s="119"/>
    </row>
    <row r="312366" spans="21:21" ht="15" customHeight="1">
      <c r="U312366" s="119"/>
    </row>
    <row r="312367" spans="21:21" ht="15" customHeight="1">
      <c r="U312367" s="119"/>
    </row>
    <row r="312368" spans="21:21" ht="15" customHeight="1">
      <c r="U312368" s="119"/>
    </row>
    <row r="312369" spans="21:21" ht="15" customHeight="1">
      <c r="U312369" s="119"/>
    </row>
    <row r="312370" spans="21:21" ht="15" customHeight="1">
      <c r="U312370" s="119"/>
    </row>
    <row r="312371" spans="21:21" ht="15" customHeight="1">
      <c r="U312371" s="119"/>
    </row>
    <row r="312372" spans="21:21" ht="15" customHeight="1">
      <c r="U312372" s="119"/>
    </row>
    <row r="312373" spans="21:21" ht="15" customHeight="1">
      <c r="U312373" s="119"/>
    </row>
    <row r="312374" spans="21:21" ht="15" customHeight="1">
      <c r="U312374" s="119"/>
    </row>
    <row r="312375" spans="21:21" ht="15" customHeight="1">
      <c r="U312375" s="119"/>
    </row>
    <row r="312376" spans="21:21" ht="15" customHeight="1">
      <c r="U312376" s="119"/>
    </row>
    <row r="312377" spans="21:21" ht="15" customHeight="1">
      <c r="U312377" s="119"/>
    </row>
    <row r="312378" spans="21:21" ht="15" customHeight="1">
      <c r="U312378" s="119"/>
    </row>
    <row r="312379" spans="21:21" ht="15" customHeight="1">
      <c r="U312379" s="119"/>
    </row>
    <row r="312380" spans="21:21" ht="15" customHeight="1">
      <c r="U312380" s="119"/>
    </row>
    <row r="312381" spans="21:21" ht="15" customHeight="1">
      <c r="U312381" s="119"/>
    </row>
    <row r="312382" spans="21:21" ht="15" customHeight="1">
      <c r="U312382" s="119"/>
    </row>
    <row r="312383" spans="21:21" ht="15" customHeight="1">
      <c r="U312383" s="119"/>
    </row>
    <row r="312384" spans="21:21" ht="15" customHeight="1">
      <c r="U312384" s="119"/>
    </row>
    <row r="312385" spans="21:21" ht="15" customHeight="1">
      <c r="U312385" s="119"/>
    </row>
    <row r="312386" spans="21:21" ht="15" customHeight="1">
      <c r="U312386" s="119"/>
    </row>
    <row r="312387" spans="21:21" ht="15" customHeight="1">
      <c r="U312387" s="119"/>
    </row>
    <row r="312388" spans="21:21" ht="15" customHeight="1">
      <c r="U312388" s="119"/>
    </row>
    <row r="312389" spans="21:21" ht="15" customHeight="1">
      <c r="U312389" s="119"/>
    </row>
    <row r="312390" spans="21:21" ht="15" customHeight="1">
      <c r="U312390" s="119"/>
    </row>
    <row r="312391" spans="21:21" ht="15" customHeight="1">
      <c r="U312391" s="119"/>
    </row>
    <row r="312392" spans="21:21" ht="15" customHeight="1">
      <c r="U312392" s="119"/>
    </row>
    <row r="312393" spans="21:21" ht="15" customHeight="1">
      <c r="U312393" s="119"/>
    </row>
    <row r="312394" spans="21:21" ht="15" customHeight="1">
      <c r="U312394" s="119"/>
    </row>
    <row r="312395" spans="21:21" ht="15" customHeight="1">
      <c r="U312395" s="119"/>
    </row>
    <row r="312396" spans="21:21" ht="15" customHeight="1">
      <c r="U312396" s="119"/>
    </row>
    <row r="312397" spans="21:21" ht="15" customHeight="1">
      <c r="U312397" s="119"/>
    </row>
    <row r="312398" spans="21:21" ht="15" customHeight="1">
      <c r="U312398" s="119"/>
    </row>
    <row r="312399" spans="21:21" ht="15" customHeight="1">
      <c r="U312399" s="119"/>
    </row>
    <row r="312400" spans="21:21" ht="15" customHeight="1">
      <c r="U312400" s="119"/>
    </row>
    <row r="312401" spans="21:21" ht="15" customHeight="1">
      <c r="U312401" s="119"/>
    </row>
    <row r="312402" spans="21:21" ht="15" customHeight="1">
      <c r="U312402" s="119"/>
    </row>
    <row r="312403" spans="21:21" ht="15" customHeight="1">
      <c r="U312403" s="119"/>
    </row>
    <row r="312404" spans="21:21" ht="15" customHeight="1">
      <c r="U312404" s="119"/>
    </row>
    <row r="312405" spans="21:21" ht="15" customHeight="1">
      <c r="U312405" s="119"/>
    </row>
    <row r="312406" spans="21:21" ht="15" customHeight="1">
      <c r="U312406" s="119"/>
    </row>
    <row r="312407" spans="21:21" ht="15" customHeight="1">
      <c r="U312407" s="119"/>
    </row>
    <row r="312408" spans="21:21" ht="15" customHeight="1">
      <c r="U312408" s="119"/>
    </row>
    <row r="312409" spans="21:21" ht="15" customHeight="1">
      <c r="U312409" s="119"/>
    </row>
    <row r="312410" spans="21:21" ht="15" customHeight="1">
      <c r="U312410" s="119"/>
    </row>
    <row r="312411" spans="21:21" ht="15" customHeight="1">
      <c r="U312411" s="119"/>
    </row>
    <row r="312412" spans="21:21" ht="15" customHeight="1">
      <c r="U312412" s="119"/>
    </row>
    <row r="312413" spans="21:21" ht="15" customHeight="1">
      <c r="U312413" s="119"/>
    </row>
    <row r="312414" spans="21:21" ht="15" customHeight="1">
      <c r="U312414" s="119"/>
    </row>
    <row r="312415" spans="21:21" ht="15" customHeight="1">
      <c r="U312415" s="119"/>
    </row>
    <row r="312416" spans="21:21" ht="15" customHeight="1">
      <c r="U312416" s="119"/>
    </row>
    <row r="312417" spans="21:21" ht="15" customHeight="1">
      <c r="U312417" s="119"/>
    </row>
    <row r="312418" spans="21:21" ht="15" customHeight="1">
      <c r="U312418" s="119"/>
    </row>
    <row r="312419" spans="21:21" ht="15" customHeight="1">
      <c r="U312419" s="119"/>
    </row>
    <row r="312420" spans="21:21" ht="15" customHeight="1">
      <c r="U312420" s="119"/>
    </row>
    <row r="312421" spans="21:21" ht="15" customHeight="1">
      <c r="U312421" s="119"/>
    </row>
    <row r="312422" spans="21:21" ht="15" customHeight="1">
      <c r="U312422" s="119"/>
    </row>
    <row r="312423" spans="21:21" ht="15" customHeight="1">
      <c r="U312423" s="119"/>
    </row>
    <row r="312424" spans="21:21" ht="15" customHeight="1">
      <c r="U312424" s="119"/>
    </row>
    <row r="312425" spans="21:21" ht="15" customHeight="1">
      <c r="U312425" s="119"/>
    </row>
    <row r="312426" spans="21:21" ht="15" customHeight="1">
      <c r="U312426" s="119"/>
    </row>
    <row r="312427" spans="21:21" ht="15" customHeight="1">
      <c r="U312427" s="119"/>
    </row>
    <row r="312428" spans="21:21" ht="15" customHeight="1">
      <c r="U312428" s="119"/>
    </row>
    <row r="312429" spans="21:21" ht="15" customHeight="1">
      <c r="U312429" s="119"/>
    </row>
    <row r="312430" spans="21:21" ht="15" customHeight="1">
      <c r="U312430" s="119"/>
    </row>
    <row r="312431" spans="21:21" ht="15" customHeight="1">
      <c r="U312431" s="119"/>
    </row>
    <row r="312432" spans="21:21" ht="15" customHeight="1">
      <c r="U312432" s="119"/>
    </row>
    <row r="312433" spans="21:21" ht="15" customHeight="1">
      <c r="U312433" s="119"/>
    </row>
    <row r="312434" spans="21:21" ht="15" customHeight="1">
      <c r="U312434" s="119"/>
    </row>
    <row r="312435" spans="21:21" ht="15" customHeight="1">
      <c r="U312435" s="119"/>
    </row>
    <row r="312436" spans="21:21" ht="15" customHeight="1">
      <c r="U312436" s="119"/>
    </row>
    <row r="312437" spans="21:21" ht="15" customHeight="1">
      <c r="U312437" s="119"/>
    </row>
    <row r="312438" spans="21:21" ht="15" customHeight="1">
      <c r="U312438" s="119"/>
    </row>
    <row r="312439" spans="21:21" ht="15" customHeight="1">
      <c r="U312439" s="119"/>
    </row>
    <row r="312440" spans="21:21" ht="15" customHeight="1">
      <c r="U312440" s="119"/>
    </row>
    <row r="312441" spans="21:21" ht="15" customHeight="1">
      <c r="U312441" s="119"/>
    </row>
    <row r="312442" spans="21:21" ht="15" customHeight="1">
      <c r="U312442" s="119"/>
    </row>
    <row r="312443" spans="21:21" ht="15" customHeight="1">
      <c r="U312443" s="119"/>
    </row>
    <row r="312444" spans="21:21" ht="15" customHeight="1">
      <c r="U312444" s="119"/>
    </row>
    <row r="312445" spans="21:21" ht="15" customHeight="1">
      <c r="U312445" s="119"/>
    </row>
    <row r="312446" spans="21:21" ht="15" customHeight="1">
      <c r="U312446" s="119"/>
    </row>
    <row r="312447" spans="21:21" ht="15" customHeight="1">
      <c r="U312447" s="119"/>
    </row>
    <row r="312448" spans="21:21" ht="15" customHeight="1">
      <c r="U312448" s="119"/>
    </row>
    <row r="312449" spans="21:21" ht="15" customHeight="1">
      <c r="U312449" s="119"/>
    </row>
    <row r="312450" spans="21:21" ht="15" customHeight="1">
      <c r="U312450" s="119"/>
    </row>
    <row r="312451" spans="21:21" ht="15" customHeight="1">
      <c r="U312451" s="119"/>
    </row>
    <row r="312452" spans="21:21" ht="15" customHeight="1">
      <c r="U312452" s="119"/>
    </row>
    <row r="312453" spans="21:21" ht="15" customHeight="1">
      <c r="U312453" s="119"/>
    </row>
    <row r="312454" spans="21:21" ht="15" customHeight="1">
      <c r="U312454" s="119"/>
    </row>
    <row r="312455" spans="21:21" ht="15" customHeight="1">
      <c r="U312455" s="119"/>
    </row>
    <row r="312456" spans="21:21" ht="15" customHeight="1">
      <c r="U312456" s="119"/>
    </row>
    <row r="312457" spans="21:21" ht="15" customHeight="1">
      <c r="U312457" s="119"/>
    </row>
    <row r="312458" spans="21:21" ht="15" customHeight="1">
      <c r="U312458" s="119"/>
    </row>
    <row r="312459" spans="21:21" ht="15" customHeight="1">
      <c r="U312459" s="119"/>
    </row>
    <row r="312460" spans="21:21" ht="15" customHeight="1">
      <c r="U312460" s="119"/>
    </row>
    <row r="312461" spans="21:21" ht="15" customHeight="1">
      <c r="U312461" s="119"/>
    </row>
    <row r="312462" spans="21:21" ht="15" customHeight="1">
      <c r="U312462" s="119"/>
    </row>
    <row r="312463" spans="21:21" ht="15" customHeight="1">
      <c r="U312463" s="119"/>
    </row>
    <row r="312464" spans="21:21" ht="15" customHeight="1">
      <c r="U312464" s="119"/>
    </row>
    <row r="312465" spans="21:21" ht="15" customHeight="1">
      <c r="U312465" s="119"/>
    </row>
    <row r="312466" spans="21:21" ht="15" customHeight="1">
      <c r="U312466" s="119"/>
    </row>
    <row r="312467" spans="21:21" ht="15" customHeight="1">
      <c r="U312467" s="119"/>
    </row>
    <row r="312468" spans="21:21" ht="15" customHeight="1">
      <c r="U312468" s="119"/>
    </row>
    <row r="312469" spans="21:21" ht="15" customHeight="1">
      <c r="U312469" s="119"/>
    </row>
    <row r="312470" spans="21:21" ht="15" customHeight="1">
      <c r="U312470" s="119"/>
    </row>
    <row r="312471" spans="21:21" ht="15" customHeight="1">
      <c r="U312471" s="119"/>
    </row>
    <row r="312472" spans="21:21" ht="15" customHeight="1">
      <c r="U312472" s="119"/>
    </row>
    <row r="312473" spans="21:21" ht="15" customHeight="1">
      <c r="U312473" s="119"/>
    </row>
    <row r="312474" spans="21:21" ht="15" customHeight="1">
      <c r="U312474" s="119"/>
    </row>
    <row r="312475" spans="21:21" ht="15" customHeight="1">
      <c r="U312475" s="119"/>
    </row>
    <row r="312476" spans="21:21" ht="15" customHeight="1">
      <c r="U312476" s="119"/>
    </row>
    <row r="312477" spans="21:21" ht="15" customHeight="1">
      <c r="U312477" s="119"/>
    </row>
    <row r="312478" spans="21:21" ht="15" customHeight="1">
      <c r="U312478" s="119"/>
    </row>
    <row r="312479" spans="21:21" ht="15" customHeight="1">
      <c r="U312479" s="119"/>
    </row>
    <row r="312480" spans="21:21" ht="15" customHeight="1">
      <c r="U312480" s="119"/>
    </row>
    <row r="312481" spans="21:21" ht="15" customHeight="1">
      <c r="U312481" s="119"/>
    </row>
    <row r="312482" spans="21:21" ht="15" customHeight="1">
      <c r="U312482" s="119"/>
    </row>
    <row r="312483" spans="21:21" ht="15" customHeight="1">
      <c r="U312483" s="119"/>
    </row>
    <row r="312484" spans="21:21" ht="15" customHeight="1">
      <c r="U312484" s="119"/>
    </row>
    <row r="312485" spans="21:21" ht="15" customHeight="1">
      <c r="U312485" s="119"/>
    </row>
    <row r="312486" spans="21:21" ht="15" customHeight="1">
      <c r="U312486" s="119"/>
    </row>
    <row r="312487" spans="21:21" ht="15" customHeight="1">
      <c r="U312487" s="119"/>
    </row>
    <row r="312488" spans="21:21" ht="15" customHeight="1">
      <c r="U312488" s="119"/>
    </row>
    <row r="312489" spans="21:21" ht="15" customHeight="1">
      <c r="U312489" s="119"/>
    </row>
    <row r="312490" spans="21:21" ht="15" customHeight="1">
      <c r="U312490" s="119"/>
    </row>
    <row r="312491" spans="21:21" ht="15" customHeight="1">
      <c r="U312491" s="119"/>
    </row>
    <row r="312492" spans="21:21" ht="15" customHeight="1">
      <c r="U312492" s="119"/>
    </row>
    <row r="312493" spans="21:21" ht="15" customHeight="1">
      <c r="U312493" s="119"/>
    </row>
    <row r="312494" spans="21:21" ht="15" customHeight="1">
      <c r="U312494" s="119"/>
    </row>
    <row r="312495" spans="21:21" ht="15" customHeight="1">
      <c r="U312495" s="119"/>
    </row>
    <row r="312496" spans="21:21" ht="15" customHeight="1">
      <c r="U312496" s="119"/>
    </row>
    <row r="312497" spans="21:21" ht="15" customHeight="1">
      <c r="U312497" s="119"/>
    </row>
    <row r="312498" spans="21:21" ht="15" customHeight="1">
      <c r="U312498" s="119"/>
    </row>
    <row r="312499" spans="21:21" ht="15" customHeight="1">
      <c r="U312499" s="119"/>
    </row>
    <row r="312500" spans="21:21" ht="15" customHeight="1">
      <c r="U312500" s="119"/>
    </row>
    <row r="312501" spans="21:21" ht="15" customHeight="1">
      <c r="U312501" s="119"/>
    </row>
    <row r="312502" spans="21:21" ht="15" customHeight="1">
      <c r="U312502" s="119"/>
    </row>
    <row r="312503" spans="21:21" ht="15" customHeight="1">
      <c r="U312503" s="119"/>
    </row>
    <row r="312504" spans="21:21" ht="15" customHeight="1">
      <c r="U312504" s="119"/>
    </row>
    <row r="312505" spans="21:21" ht="15" customHeight="1">
      <c r="U312505" s="119"/>
    </row>
    <row r="312506" spans="21:21" ht="15" customHeight="1">
      <c r="U312506" s="119"/>
    </row>
    <row r="312507" spans="21:21" ht="15" customHeight="1">
      <c r="U312507" s="119"/>
    </row>
    <row r="312508" spans="21:21" ht="15" customHeight="1">
      <c r="U312508" s="119"/>
    </row>
    <row r="312509" spans="21:21" ht="15" customHeight="1">
      <c r="U312509" s="119"/>
    </row>
    <row r="312510" spans="21:21" ht="15" customHeight="1">
      <c r="U312510" s="119"/>
    </row>
    <row r="312511" spans="21:21" ht="15" customHeight="1">
      <c r="U312511" s="119"/>
    </row>
    <row r="312512" spans="21:21" ht="15" customHeight="1">
      <c r="U312512" s="119"/>
    </row>
    <row r="312513" spans="21:21" ht="15" customHeight="1">
      <c r="U312513" s="119"/>
    </row>
    <row r="312514" spans="21:21" ht="15" customHeight="1">
      <c r="U312514" s="119"/>
    </row>
    <row r="312515" spans="21:21" ht="15" customHeight="1">
      <c r="U312515" s="119"/>
    </row>
    <row r="312516" spans="21:21" ht="15" customHeight="1">
      <c r="U312516" s="119"/>
    </row>
    <row r="312517" spans="21:21" ht="15" customHeight="1">
      <c r="U312517" s="119"/>
    </row>
    <row r="312518" spans="21:21" ht="15" customHeight="1">
      <c r="U312518" s="119"/>
    </row>
    <row r="312519" spans="21:21" ht="15" customHeight="1">
      <c r="U312519" s="119"/>
    </row>
    <row r="312520" spans="21:21" ht="15" customHeight="1">
      <c r="U312520" s="119"/>
    </row>
    <row r="312521" spans="21:21" ht="15" customHeight="1">
      <c r="U312521" s="119"/>
    </row>
    <row r="312522" spans="21:21" ht="15" customHeight="1">
      <c r="U312522" s="119"/>
    </row>
    <row r="312523" spans="21:21" ht="15" customHeight="1">
      <c r="U312523" s="119"/>
    </row>
    <row r="312524" spans="21:21" ht="15" customHeight="1">
      <c r="U312524" s="119"/>
    </row>
    <row r="312525" spans="21:21" ht="15" customHeight="1">
      <c r="U312525" s="119"/>
    </row>
    <row r="312526" spans="21:21" ht="15" customHeight="1">
      <c r="U312526" s="119"/>
    </row>
    <row r="312527" spans="21:21" ht="15" customHeight="1">
      <c r="U312527" s="119"/>
    </row>
    <row r="312528" spans="21:21" ht="15" customHeight="1">
      <c r="U312528" s="119"/>
    </row>
    <row r="312529" spans="21:21" ht="15" customHeight="1">
      <c r="U312529" s="119"/>
    </row>
    <row r="312530" spans="21:21" ht="15" customHeight="1">
      <c r="U312530" s="119"/>
    </row>
    <row r="312531" spans="21:21" ht="15" customHeight="1">
      <c r="U312531" s="119"/>
    </row>
    <row r="312532" spans="21:21" ht="15" customHeight="1">
      <c r="U312532" s="119"/>
    </row>
    <row r="312533" spans="21:21" ht="15" customHeight="1">
      <c r="U312533" s="119"/>
    </row>
    <row r="312534" spans="21:21" ht="15" customHeight="1">
      <c r="U312534" s="119"/>
    </row>
    <row r="312535" spans="21:21" ht="15" customHeight="1">
      <c r="U312535" s="119"/>
    </row>
    <row r="312536" spans="21:21" ht="15" customHeight="1">
      <c r="U312536" s="119"/>
    </row>
    <row r="312537" spans="21:21" ht="15" customHeight="1">
      <c r="U312537" s="119"/>
    </row>
    <row r="312538" spans="21:21" ht="15" customHeight="1">
      <c r="U312538" s="119"/>
    </row>
    <row r="312539" spans="21:21" ht="15" customHeight="1">
      <c r="U312539" s="119"/>
    </row>
    <row r="312540" spans="21:21" ht="15" customHeight="1">
      <c r="U312540" s="119"/>
    </row>
    <row r="312541" spans="21:21" ht="15" customHeight="1">
      <c r="U312541" s="119"/>
    </row>
    <row r="312542" spans="21:21" ht="15" customHeight="1">
      <c r="U312542" s="119"/>
    </row>
    <row r="312543" spans="21:21" ht="15" customHeight="1">
      <c r="U312543" s="119"/>
    </row>
    <row r="312544" spans="21:21" ht="15" customHeight="1">
      <c r="U312544" s="119"/>
    </row>
    <row r="312545" spans="21:21" ht="15" customHeight="1">
      <c r="U312545" s="119"/>
    </row>
    <row r="312546" spans="21:21" ht="15" customHeight="1">
      <c r="U312546" s="119"/>
    </row>
    <row r="312547" spans="21:21" ht="15" customHeight="1">
      <c r="U312547" s="119"/>
    </row>
    <row r="312548" spans="21:21" ht="15" customHeight="1">
      <c r="U312548" s="119"/>
    </row>
    <row r="312549" spans="21:21" ht="15" customHeight="1">
      <c r="U312549" s="119"/>
    </row>
    <row r="312550" spans="21:21" ht="15" customHeight="1">
      <c r="U312550" s="119"/>
    </row>
    <row r="312551" spans="21:21" ht="15" customHeight="1">
      <c r="U312551" s="119"/>
    </row>
    <row r="312552" spans="21:21" ht="15" customHeight="1">
      <c r="U312552" s="119"/>
    </row>
    <row r="312553" spans="21:21" ht="15" customHeight="1">
      <c r="U312553" s="119"/>
    </row>
    <row r="312554" spans="21:21" ht="15" customHeight="1">
      <c r="U312554" s="119"/>
    </row>
    <row r="312555" spans="21:21" ht="15" customHeight="1">
      <c r="U312555" s="119"/>
    </row>
    <row r="312556" spans="21:21" ht="15" customHeight="1">
      <c r="U312556" s="119"/>
    </row>
    <row r="312557" spans="21:21" ht="15" customHeight="1">
      <c r="U312557" s="119"/>
    </row>
    <row r="312558" spans="21:21" ht="15" customHeight="1">
      <c r="U312558" s="119"/>
    </row>
    <row r="312559" spans="21:21" ht="15" customHeight="1">
      <c r="U312559" s="119"/>
    </row>
    <row r="312560" spans="21:21" ht="15" customHeight="1">
      <c r="U312560" s="119"/>
    </row>
    <row r="312561" spans="21:21" ht="15" customHeight="1">
      <c r="U312561" s="119"/>
    </row>
    <row r="312562" spans="21:21" ht="15" customHeight="1">
      <c r="U312562" s="119"/>
    </row>
    <row r="312563" spans="21:21" ht="15" customHeight="1">
      <c r="U312563" s="119"/>
    </row>
    <row r="312564" spans="21:21" ht="15" customHeight="1">
      <c r="U312564" s="119"/>
    </row>
    <row r="312565" spans="21:21" ht="15" customHeight="1">
      <c r="U312565" s="119"/>
    </row>
    <row r="312566" spans="21:21" ht="15" customHeight="1">
      <c r="U312566" s="119"/>
    </row>
    <row r="312567" spans="21:21" ht="15" customHeight="1">
      <c r="U312567" s="119"/>
    </row>
    <row r="312568" spans="21:21" ht="15" customHeight="1">
      <c r="U312568" s="119"/>
    </row>
    <row r="312569" spans="21:21" ht="15" customHeight="1">
      <c r="U312569" s="119"/>
    </row>
    <row r="312570" spans="21:21" ht="15" customHeight="1">
      <c r="U312570" s="119"/>
    </row>
    <row r="312571" spans="21:21" ht="15" customHeight="1">
      <c r="U312571" s="119"/>
    </row>
    <row r="312572" spans="21:21" ht="15" customHeight="1">
      <c r="U312572" s="119"/>
    </row>
    <row r="312573" spans="21:21" ht="15" customHeight="1">
      <c r="U312573" s="119"/>
    </row>
    <row r="312574" spans="21:21" ht="15" customHeight="1">
      <c r="U312574" s="119"/>
    </row>
    <row r="312575" spans="21:21" ht="15" customHeight="1">
      <c r="U312575" s="119"/>
    </row>
    <row r="312576" spans="21:21" ht="15" customHeight="1">
      <c r="U312576" s="119"/>
    </row>
    <row r="312577" spans="21:21" ht="15" customHeight="1">
      <c r="U312577" s="119"/>
    </row>
    <row r="312578" spans="21:21" ht="15" customHeight="1">
      <c r="U312578" s="119"/>
    </row>
    <row r="312579" spans="21:21" ht="15" customHeight="1">
      <c r="U312579" s="119"/>
    </row>
    <row r="312580" spans="21:21" ht="15" customHeight="1">
      <c r="U312580" s="119"/>
    </row>
    <row r="312581" spans="21:21" ht="15" customHeight="1">
      <c r="U312581" s="119"/>
    </row>
    <row r="312582" spans="21:21" ht="15" customHeight="1">
      <c r="U312582" s="119"/>
    </row>
    <row r="312583" spans="21:21" ht="15" customHeight="1">
      <c r="U312583" s="119"/>
    </row>
    <row r="312584" spans="21:21" ht="15" customHeight="1">
      <c r="U312584" s="119"/>
    </row>
    <row r="312585" spans="21:21" ht="15" customHeight="1">
      <c r="U312585" s="119"/>
    </row>
    <row r="312586" spans="21:21" ht="15" customHeight="1">
      <c r="U312586" s="119"/>
    </row>
    <row r="312587" spans="21:21" ht="15" customHeight="1">
      <c r="U312587" s="119"/>
    </row>
    <row r="312588" spans="21:21" ht="15" customHeight="1">
      <c r="U312588" s="119"/>
    </row>
    <row r="312589" spans="21:21" ht="15" customHeight="1">
      <c r="U312589" s="119"/>
    </row>
    <row r="312590" spans="21:21" ht="15" customHeight="1">
      <c r="U312590" s="119"/>
    </row>
    <row r="312591" spans="21:21" ht="15" customHeight="1">
      <c r="U312591" s="119"/>
    </row>
    <row r="312592" spans="21:21" ht="15" customHeight="1">
      <c r="U312592" s="119"/>
    </row>
    <row r="312593" spans="21:21" ht="15" customHeight="1">
      <c r="U312593" s="119"/>
    </row>
    <row r="312594" spans="21:21" ht="15" customHeight="1">
      <c r="U312594" s="119"/>
    </row>
    <row r="312595" spans="21:21" ht="15" customHeight="1">
      <c r="U312595" s="119"/>
    </row>
    <row r="312596" spans="21:21" ht="15" customHeight="1">
      <c r="U312596" s="119"/>
    </row>
    <row r="312597" spans="21:21" ht="15" customHeight="1">
      <c r="U312597" s="119"/>
    </row>
    <row r="312598" spans="21:21" ht="15" customHeight="1">
      <c r="U312598" s="119"/>
    </row>
    <row r="312599" spans="21:21" ht="15" customHeight="1">
      <c r="U312599" s="119"/>
    </row>
    <row r="312600" spans="21:21" ht="15" customHeight="1">
      <c r="U312600" s="119"/>
    </row>
    <row r="312601" spans="21:21" ht="15" customHeight="1">
      <c r="U312601" s="119"/>
    </row>
    <row r="312602" spans="21:21" ht="15" customHeight="1">
      <c r="U312602" s="119"/>
    </row>
    <row r="312603" spans="21:21" ht="15" customHeight="1">
      <c r="U312603" s="119"/>
    </row>
    <row r="312604" spans="21:21" ht="15" customHeight="1">
      <c r="U312604" s="119"/>
    </row>
    <row r="312605" spans="21:21" ht="15" customHeight="1">
      <c r="U312605" s="119"/>
    </row>
    <row r="312606" spans="21:21" ht="15" customHeight="1">
      <c r="U312606" s="119"/>
    </row>
    <row r="312607" spans="21:21" ht="15" customHeight="1">
      <c r="U312607" s="119"/>
    </row>
    <row r="312608" spans="21:21" ht="15" customHeight="1">
      <c r="U312608" s="119"/>
    </row>
    <row r="312609" spans="21:21" ht="15" customHeight="1">
      <c r="U312609" s="119"/>
    </row>
    <row r="312610" spans="21:21" ht="15" customHeight="1">
      <c r="U312610" s="119"/>
    </row>
    <row r="312611" spans="21:21" ht="15" customHeight="1">
      <c r="U312611" s="119"/>
    </row>
    <row r="312612" spans="21:21" ht="15" customHeight="1">
      <c r="U312612" s="119"/>
    </row>
    <row r="312613" spans="21:21" ht="15" customHeight="1">
      <c r="U312613" s="119"/>
    </row>
    <row r="312614" spans="21:21" ht="15" customHeight="1">
      <c r="U312614" s="119"/>
    </row>
    <row r="312615" spans="21:21" ht="15" customHeight="1">
      <c r="U312615" s="119"/>
    </row>
    <row r="312616" spans="21:21" ht="15" customHeight="1">
      <c r="U312616" s="119"/>
    </row>
    <row r="312617" spans="21:21" ht="15" customHeight="1">
      <c r="U312617" s="119"/>
    </row>
    <row r="312618" spans="21:21" ht="15" customHeight="1">
      <c r="U312618" s="119"/>
    </row>
    <row r="312619" spans="21:21" ht="15" customHeight="1">
      <c r="U312619" s="119"/>
    </row>
    <row r="312620" spans="21:21" ht="15" customHeight="1">
      <c r="U312620" s="119"/>
    </row>
    <row r="312621" spans="21:21" ht="15" customHeight="1">
      <c r="U312621" s="119"/>
    </row>
    <row r="312622" spans="21:21" ht="15" customHeight="1">
      <c r="U312622" s="119"/>
    </row>
    <row r="312623" spans="21:21" ht="15" customHeight="1">
      <c r="U312623" s="119"/>
    </row>
    <row r="312624" spans="21:21" ht="15" customHeight="1">
      <c r="U312624" s="119"/>
    </row>
    <row r="312625" spans="21:21" ht="15" customHeight="1">
      <c r="U312625" s="119"/>
    </row>
    <row r="312626" spans="21:21" ht="15" customHeight="1">
      <c r="U312626" s="119"/>
    </row>
    <row r="312627" spans="21:21" ht="15" customHeight="1">
      <c r="U312627" s="119"/>
    </row>
    <row r="312628" spans="21:21" ht="15" customHeight="1">
      <c r="U312628" s="119"/>
    </row>
    <row r="312629" spans="21:21" ht="15" customHeight="1">
      <c r="U312629" s="119"/>
    </row>
    <row r="312630" spans="21:21" ht="15" customHeight="1">
      <c r="U312630" s="119"/>
    </row>
    <row r="312631" spans="21:21" ht="15" customHeight="1">
      <c r="U312631" s="119"/>
    </row>
    <row r="312632" spans="21:21" ht="15" customHeight="1">
      <c r="U312632" s="119"/>
    </row>
    <row r="312633" spans="21:21" ht="15" customHeight="1">
      <c r="U312633" s="119"/>
    </row>
    <row r="312634" spans="21:21" ht="15" customHeight="1">
      <c r="U312634" s="119"/>
    </row>
    <row r="312635" spans="21:21" ht="15" customHeight="1">
      <c r="U312635" s="119"/>
    </row>
    <row r="312636" spans="21:21" ht="15" customHeight="1">
      <c r="U312636" s="119"/>
    </row>
    <row r="312637" spans="21:21" ht="15" customHeight="1">
      <c r="U312637" s="119"/>
    </row>
    <row r="312638" spans="21:21" ht="15" customHeight="1">
      <c r="U312638" s="119"/>
    </row>
    <row r="312639" spans="21:21" ht="15" customHeight="1">
      <c r="U312639" s="119"/>
    </row>
    <row r="312640" spans="21:21" ht="15" customHeight="1">
      <c r="U312640" s="119"/>
    </row>
    <row r="312641" spans="21:21" ht="15" customHeight="1">
      <c r="U312641" s="119"/>
    </row>
    <row r="312642" spans="21:21" ht="15" customHeight="1">
      <c r="U312642" s="119"/>
    </row>
    <row r="312643" spans="21:21" ht="15" customHeight="1">
      <c r="U312643" s="119"/>
    </row>
    <row r="312644" spans="21:21" ht="15" customHeight="1">
      <c r="U312644" s="119"/>
    </row>
    <row r="312645" spans="21:21" ht="15" customHeight="1">
      <c r="U312645" s="119"/>
    </row>
    <row r="312646" spans="21:21" ht="15" customHeight="1">
      <c r="U312646" s="119"/>
    </row>
    <row r="312647" spans="21:21" ht="15" customHeight="1">
      <c r="U312647" s="119"/>
    </row>
    <row r="312648" spans="21:21" ht="15" customHeight="1">
      <c r="U312648" s="119"/>
    </row>
    <row r="312649" spans="21:21" ht="15" customHeight="1">
      <c r="U312649" s="119"/>
    </row>
    <row r="312650" spans="21:21" ht="15" customHeight="1">
      <c r="U312650" s="119"/>
    </row>
    <row r="312651" spans="21:21" ht="15" customHeight="1">
      <c r="U312651" s="119"/>
    </row>
    <row r="312652" spans="21:21" ht="15" customHeight="1">
      <c r="U312652" s="119"/>
    </row>
    <row r="312653" spans="21:21" ht="15" customHeight="1">
      <c r="U312653" s="119"/>
    </row>
    <row r="312654" spans="21:21" ht="15" customHeight="1">
      <c r="U312654" s="119"/>
    </row>
    <row r="312655" spans="21:21" ht="15" customHeight="1">
      <c r="U312655" s="119"/>
    </row>
    <row r="312656" spans="21:21" ht="15" customHeight="1">
      <c r="U312656" s="119"/>
    </row>
    <row r="312657" spans="21:21" ht="15" customHeight="1">
      <c r="U312657" s="119"/>
    </row>
    <row r="312658" spans="21:21" ht="15" customHeight="1">
      <c r="U312658" s="119"/>
    </row>
    <row r="312659" spans="21:21" ht="15" customHeight="1">
      <c r="U312659" s="119"/>
    </row>
    <row r="312660" spans="21:21" ht="15" customHeight="1">
      <c r="U312660" s="119"/>
    </row>
    <row r="312661" spans="21:21" ht="15" customHeight="1">
      <c r="U312661" s="119"/>
    </row>
    <row r="312662" spans="21:21" ht="15" customHeight="1">
      <c r="U312662" s="119"/>
    </row>
    <row r="312663" spans="21:21" ht="15" customHeight="1">
      <c r="U312663" s="119"/>
    </row>
    <row r="312664" spans="21:21" ht="15" customHeight="1">
      <c r="U312664" s="119"/>
    </row>
    <row r="312665" spans="21:21" ht="15" customHeight="1">
      <c r="U312665" s="119"/>
    </row>
    <row r="312666" spans="21:21" ht="15" customHeight="1">
      <c r="U312666" s="119"/>
    </row>
    <row r="312667" spans="21:21" ht="15" customHeight="1">
      <c r="U312667" s="119"/>
    </row>
    <row r="312668" spans="21:21" ht="15" customHeight="1">
      <c r="U312668" s="119"/>
    </row>
    <row r="312669" spans="21:21" ht="15" customHeight="1">
      <c r="U312669" s="119"/>
    </row>
    <row r="312670" spans="21:21" ht="15" customHeight="1">
      <c r="U312670" s="119"/>
    </row>
    <row r="312671" spans="21:21" ht="15" customHeight="1">
      <c r="U312671" s="119"/>
    </row>
    <row r="312672" spans="21:21" ht="15" customHeight="1">
      <c r="U312672" s="119"/>
    </row>
    <row r="312673" spans="21:21" ht="15" customHeight="1">
      <c r="U312673" s="119"/>
    </row>
    <row r="312674" spans="21:21" ht="15" customHeight="1">
      <c r="U312674" s="119"/>
    </row>
    <row r="312675" spans="21:21" ht="15" customHeight="1">
      <c r="U312675" s="119"/>
    </row>
    <row r="312676" spans="21:21" ht="15" customHeight="1">
      <c r="U312676" s="119"/>
    </row>
    <row r="312677" spans="21:21" ht="15" customHeight="1">
      <c r="U312677" s="119"/>
    </row>
    <row r="312678" spans="21:21" ht="15" customHeight="1">
      <c r="U312678" s="119"/>
    </row>
    <row r="312679" spans="21:21" ht="15" customHeight="1">
      <c r="U312679" s="119"/>
    </row>
    <row r="312680" spans="21:21" ht="15" customHeight="1">
      <c r="U312680" s="119"/>
    </row>
    <row r="312681" spans="21:21" ht="15" customHeight="1">
      <c r="U312681" s="119"/>
    </row>
    <row r="312682" spans="21:21" ht="15" customHeight="1">
      <c r="U312682" s="119"/>
    </row>
    <row r="312683" spans="21:21" ht="15" customHeight="1">
      <c r="U312683" s="119"/>
    </row>
    <row r="312684" spans="21:21" ht="15" customHeight="1">
      <c r="U312684" s="119"/>
    </row>
    <row r="312685" spans="21:21" ht="15" customHeight="1">
      <c r="U312685" s="119"/>
    </row>
    <row r="312686" spans="21:21" ht="15" customHeight="1">
      <c r="U312686" s="119"/>
    </row>
    <row r="312687" spans="21:21" ht="15" customHeight="1">
      <c r="U312687" s="119"/>
    </row>
    <row r="312688" spans="21:21" ht="15" customHeight="1">
      <c r="U312688" s="119"/>
    </row>
    <row r="312689" spans="21:21" ht="15" customHeight="1">
      <c r="U312689" s="119"/>
    </row>
    <row r="312690" spans="21:21" ht="15" customHeight="1">
      <c r="U312690" s="119"/>
    </row>
    <row r="312691" spans="21:21" ht="15" customHeight="1">
      <c r="U312691" s="119"/>
    </row>
    <row r="312692" spans="21:21" ht="15" customHeight="1">
      <c r="U312692" s="119"/>
    </row>
    <row r="312693" spans="21:21" ht="15" customHeight="1">
      <c r="U312693" s="119"/>
    </row>
    <row r="312694" spans="21:21" ht="15" customHeight="1">
      <c r="U312694" s="119"/>
    </row>
    <row r="312695" spans="21:21" ht="15" customHeight="1">
      <c r="U312695" s="119"/>
    </row>
    <row r="312696" spans="21:21" ht="15" customHeight="1">
      <c r="U312696" s="119"/>
    </row>
    <row r="312697" spans="21:21" ht="15" customHeight="1">
      <c r="U312697" s="119"/>
    </row>
    <row r="312698" spans="21:21" ht="15" customHeight="1">
      <c r="U312698" s="119"/>
    </row>
    <row r="312699" spans="21:21" ht="15" customHeight="1">
      <c r="U312699" s="119"/>
    </row>
    <row r="312700" spans="21:21" ht="15" customHeight="1">
      <c r="U312700" s="119"/>
    </row>
    <row r="312701" spans="21:21" ht="15" customHeight="1">
      <c r="U312701" s="119"/>
    </row>
    <row r="312702" spans="21:21" ht="15" customHeight="1">
      <c r="U312702" s="119"/>
    </row>
    <row r="312703" spans="21:21" ht="15" customHeight="1">
      <c r="U312703" s="119"/>
    </row>
    <row r="312704" spans="21:21" ht="15" customHeight="1">
      <c r="U312704" s="119"/>
    </row>
    <row r="312705" spans="21:21" ht="15" customHeight="1">
      <c r="U312705" s="119"/>
    </row>
    <row r="312706" spans="21:21" ht="15" customHeight="1">
      <c r="U312706" s="119"/>
    </row>
    <row r="312707" spans="21:21" ht="15" customHeight="1">
      <c r="U312707" s="119"/>
    </row>
    <row r="312708" spans="21:21" ht="15" customHeight="1">
      <c r="U312708" s="119"/>
    </row>
    <row r="312709" spans="21:21" ht="15" customHeight="1">
      <c r="U312709" s="119"/>
    </row>
    <row r="312710" spans="21:21" ht="15" customHeight="1">
      <c r="U312710" s="119"/>
    </row>
    <row r="312711" spans="21:21" ht="15" customHeight="1">
      <c r="U312711" s="119"/>
    </row>
    <row r="312712" spans="21:21" ht="15" customHeight="1">
      <c r="U312712" s="119"/>
    </row>
    <row r="312713" spans="21:21" ht="15" customHeight="1">
      <c r="U312713" s="119"/>
    </row>
    <row r="312714" spans="21:21" ht="15" customHeight="1">
      <c r="U312714" s="119"/>
    </row>
    <row r="312715" spans="21:21" ht="15" customHeight="1">
      <c r="U312715" s="119"/>
    </row>
    <row r="312716" spans="21:21" ht="15" customHeight="1">
      <c r="U312716" s="119"/>
    </row>
    <row r="312717" spans="21:21" ht="15" customHeight="1">
      <c r="U312717" s="119"/>
    </row>
    <row r="312718" spans="21:21" ht="15" customHeight="1">
      <c r="U312718" s="119"/>
    </row>
    <row r="312719" spans="21:21" ht="15" customHeight="1">
      <c r="U312719" s="119"/>
    </row>
    <row r="312720" spans="21:21" ht="15" customHeight="1">
      <c r="U312720" s="119"/>
    </row>
    <row r="312721" spans="21:21" ht="15" customHeight="1">
      <c r="U312721" s="119"/>
    </row>
    <row r="312722" spans="21:21" ht="15" customHeight="1">
      <c r="U312722" s="119"/>
    </row>
    <row r="312723" spans="21:21" ht="15" customHeight="1">
      <c r="U312723" s="119"/>
    </row>
    <row r="312724" spans="21:21" ht="15" customHeight="1">
      <c r="U312724" s="119"/>
    </row>
    <row r="312725" spans="21:21" ht="15" customHeight="1">
      <c r="U312725" s="119"/>
    </row>
    <row r="312726" spans="21:21" ht="15" customHeight="1">
      <c r="U312726" s="119"/>
    </row>
    <row r="312727" spans="21:21" ht="15" customHeight="1">
      <c r="U312727" s="119"/>
    </row>
    <row r="312728" spans="21:21" ht="15" customHeight="1">
      <c r="U312728" s="119"/>
    </row>
    <row r="312729" spans="21:21" ht="15" customHeight="1">
      <c r="U312729" s="119"/>
    </row>
    <row r="312730" spans="21:21" ht="15" customHeight="1">
      <c r="U312730" s="119"/>
    </row>
    <row r="312731" spans="21:21" ht="15" customHeight="1">
      <c r="U312731" s="119"/>
    </row>
    <row r="312732" spans="21:21" ht="15" customHeight="1">
      <c r="U312732" s="119"/>
    </row>
    <row r="312733" spans="21:21" ht="15" customHeight="1">
      <c r="U312733" s="119"/>
    </row>
    <row r="312734" spans="21:21" ht="15" customHeight="1">
      <c r="U312734" s="119"/>
    </row>
    <row r="312735" spans="21:21" ht="15" customHeight="1">
      <c r="U312735" s="119"/>
    </row>
    <row r="312736" spans="21:21" ht="15" customHeight="1">
      <c r="U312736" s="119"/>
    </row>
    <row r="312737" spans="21:21" ht="15" customHeight="1">
      <c r="U312737" s="119"/>
    </row>
    <row r="312738" spans="21:21" ht="15" customHeight="1">
      <c r="U312738" s="119"/>
    </row>
    <row r="312739" spans="21:21" ht="15" customHeight="1">
      <c r="U312739" s="119"/>
    </row>
    <row r="312740" spans="21:21" ht="15" customHeight="1">
      <c r="U312740" s="119"/>
    </row>
    <row r="312741" spans="21:21" ht="15" customHeight="1">
      <c r="U312741" s="119"/>
    </row>
    <row r="312742" spans="21:21" ht="15" customHeight="1">
      <c r="U312742" s="119"/>
    </row>
    <row r="312743" spans="21:21" ht="15" customHeight="1">
      <c r="U312743" s="119"/>
    </row>
    <row r="312744" spans="21:21" ht="15" customHeight="1">
      <c r="U312744" s="119"/>
    </row>
    <row r="312745" spans="21:21" ht="15" customHeight="1">
      <c r="U312745" s="119"/>
    </row>
    <row r="312746" spans="21:21" ht="15" customHeight="1">
      <c r="U312746" s="119"/>
    </row>
    <row r="312747" spans="21:21" ht="15" customHeight="1">
      <c r="U312747" s="119"/>
    </row>
    <row r="312748" spans="21:21" ht="15" customHeight="1">
      <c r="U312748" s="119"/>
    </row>
    <row r="312749" spans="21:21" ht="15" customHeight="1">
      <c r="U312749" s="119"/>
    </row>
    <row r="312750" spans="21:21" ht="15" customHeight="1">
      <c r="U312750" s="119"/>
    </row>
    <row r="312751" spans="21:21" ht="15" customHeight="1">
      <c r="U312751" s="119"/>
    </row>
    <row r="312752" spans="21:21" ht="15" customHeight="1">
      <c r="U312752" s="119"/>
    </row>
    <row r="312753" spans="21:21" ht="15" customHeight="1">
      <c r="U312753" s="119"/>
    </row>
    <row r="312754" spans="21:21" ht="15" customHeight="1">
      <c r="U312754" s="119"/>
    </row>
    <row r="312755" spans="21:21" ht="15" customHeight="1">
      <c r="U312755" s="119"/>
    </row>
    <row r="312756" spans="21:21" ht="15" customHeight="1">
      <c r="U312756" s="119"/>
    </row>
    <row r="312757" spans="21:21" ht="15" customHeight="1">
      <c r="U312757" s="119"/>
    </row>
    <row r="312758" spans="21:21" ht="15" customHeight="1">
      <c r="U312758" s="119"/>
    </row>
    <row r="312759" spans="21:21" ht="15" customHeight="1">
      <c r="U312759" s="119"/>
    </row>
    <row r="312760" spans="21:21" ht="15" customHeight="1">
      <c r="U312760" s="119"/>
    </row>
    <row r="312761" spans="21:21" ht="15" customHeight="1">
      <c r="U312761" s="119"/>
    </row>
    <row r="312762" spans="21:21" ht="15" customHeight="1">
      <c r="U312762" s="119"/>
    </row>
    <row r="312763" spans="21:21" ht="15" customHeight="1">
      <c r="U312763" s="119"/>
    </row>
    <row r="312764" spans="21:21" ht="15" customHeight="1">
      <c r="U312764" s="119"/>
    </row>
    <row r="312765" spans="21:21" ht="15" customHeight="1">
      <c r="U312765" s="119"/>
    </row>
    <row r="312766" spans="21:21" ht="15" customHeight="1">
      <c r="U312766" s="119"/>
    </row>
    <row r="312767" spans="21:21" ht="15" customHeight="1">
      <c r="U312767" s="119"/>
    </row>
    <row r="312768" spans="21:21" ht="15" customHeight="1">
      <c r="U312768" s="119"/>
    </row>
    <row r="312769" spans="21:21" ht="15" customHeight="1">
      <c r="U312769" s="119"/>
    </row>
    <row r="312770" spans="21:21" ht="15" customHeight="1">
      <c r="U312770" s="119"/>
    </row>
    <row r="312771" spans="21:21" ht="15" customHeight="1">
      <c r="U312771" s="119"/>
    </row>
    <row r="312772" spans="21:21" ht="15" customHeight="1">
      <c r="U312772" s="119"/>
    </row>
    <row r="312773" spans="21:21" ht="15" customHeight="1">
      <c r="U312773" s="119"/>
    </row>
    <row r="312774" spans="21:21" ht="15" customHeight="1">
      <c r="U312774" s="119"/>
    </row>
    <row r="312775" spans="21:21" ht="15" customHeight="1">
      <c r="U312775" s="119"/>
    </row>
    <row r="312776" spans="21:21" ht="15" customHeight="1">
      <c r="U312776" s="119"/>
    </row>
    <row r="312777" spans="21:21" ht="15" customHeight="1">
      <c r="U312777" s="119"/>
    </row>
    <row r="312778" spans="21:21" ht="15" customHeight="1">
      <c r="U312778" s="119"/>
    </row>
    <row r="312779" spans="21:21" ht="15" customHeight="1">
      <c r="U312779" s="119"/>
    </row>
    <row r="312780" spans="21:21" ht="15" customHeight="1">
      <c r="U312780" s="119"/>
    </row>
    <row r="312781" spans="21:21" ht="15" customHeight="1">
      <c r="U312781" s="119"/>
    </row>
    <row r="312782" spans="21:21" ht="15" customHeight="1">
      <c r="U312782" s="119"/>
    </row>
    <row r="312783" spans="21:21" ht="15" customHeight="1">
      <c r="U312783" s="119"/>
    </row>
    <row r="312784" spans="21:21" ht="15" customHeight="1">
      <c r="U312784" s="119"/>
    </row>
    <row r="312785" spans="21:21" ht="15" customHeight="1">
      <c r="U312785" s="119"/>
    </row>
    <row r="312786" spans="21:21" ht="15" customHeight="1">
      <c r="U312786" s="119"/>
    </row>
    <row r="312787" spans="21:21" ht="15" customHeight="1">
      <c r="U312787" s="119"/>
    </row>
    <row r="312788" spans="21:21" ht="15" customHeight="1">
      <c r="U312788" s="119"/>
    </row>
    <row r="312789" spans="21:21" ht="15" customHeight="1">
      <c r="U312789" s="119"/>
    </row>
    <row r="312790" spans="21:21" ht="15" customHeight="1">
      <c r="U312790" s="119"/>
    </row>
    <row r="312791" spans="21:21" ht="15" customHeight="1">
      <c r="U312791" s="119"/>
    </row>
    <row r="312792" spans="21:21" ht="15" customHeight="1">
      <c r="U312792" s="119"/>
    </row>
    <row r="312793" spans="21:21" ht="15" customHeight="1">
      <c r="U312793" s="119"/>
    </row>
    <row r="312794" spans="21:21" ht="15" customHeight="1">
      <c r="U312794" s="119"/>
    </row>
    <row r="312795" spans="21:21" ht="15" customHeight="1">
      <c r="U312795" s="119"/>
    </row>
    <row r="312796" spans="21:21" ht="15" customHeight="1">
      <c r="U312796" s="119"/>
    </row>
    <row r="312797" spans="21:21" ht="15" customHeight="1">
      <c r="U312797" s="119"/>
    </row>
    <row r="312798" spans="21:21" ht="15" customHeight="1">
      <c r="U312798" s="119"/>
    </row>
    <row r="312799" spans="21:21" ht="15" customHeight="1">
      <c r="U312799" s="119"/>
    </row>
    <row r="312800" spans="21:21" ht="15" customHeight="1">
      <c r="U312800" s="119"/>
    </row>
    <row r="312801" spans="21:21" ht="15" customHeight="1">
      <c r="U312801" s="119"/>
    </row>
    <row r="312802" spans="21:21" ht="15" customHeight="1">
      <c r="U312802" s="119"/>
    </row>
    <row r="312803" spans="21:21" ht="15" customHeight="1">
      <c r="U312803" s="119"/>
    </row>
    <row r="312804" spans="21:21" ht="15" customHeight="1">
      <c r="U312804" s="119"/>
    </row>
    <row r="312805" spans="21:21" ht="15" customHeight="1">
      <c r="U312805" s="119"/>
    </row>
    <row r="312806" spans="21:21" ht="15" customHeight="1">
      <c r="U312806" s="119"/>
    </row>
    <row r="312807" spans="21:21" ht="15" customHeight="1">
      <c r="U312807" s="119"/>
    </row>
    <row r="312808" spans="21:21" ht="15" customHeight="1">
      <c r="U312808" s="119"/>
    </row>
    <row r="312809" spans="21:21" ht="15" customHeight="1">
      <c r="U312809" s="119"/>
    </row>
    <row r="312810" spans="21:21" ht="15" customHeight="1">
      <c r="U312810" s="119"/>
    </row>
    <row r="312811" spans="21:21" ht="15" customHeight="1">
      <c r="U312811" s="119"/>
    </row>
    <row r="312812" spans="21:21" ht="15" customHeight="1">
      <c r="U312812" s="119"/>
    </row>
    <row r="312813" spans="21:21" ht="15" customHeight="1">
      <c r="U312813" s="119"/>
    </row>
    <row r="312814" spans="21:21" ht="15" customHeight="1">
      <c r="U312814" s="119"/>
    </row>
    <row r="312815" spans="21:21" ht="15" customHeight="1">
      <c r="U312815" s="119"/>
    </row>
    <row r="312816" spans="21:21" ht="15" customHeight="1">
      <c r="U312816" s="119"/>
    </row>
    <row r="312817" spans="21:21" ht="15" customHeight="1">
      <c r="U312817" s="119"/>
    </row>
    <row r="312818" spans="21:21" ht="15" customHeight="1">
      <c r="U312818" s="119"/>
    </row>
    <row r="312819" spans="21:21" ht="15" customHeight="1">
      <c r="U312819" s="119"/>
    </row>
    <row r="312820" spans="21:21" ht="15" customHeight="1">
      <c r="U312820" s="119"/>
    </row>
    <row r="312821" spans="21:21" ht="15" customHeight="1">
      <c r="U312821" s="119"/>
    </row>
    <row r="312822" spans="21:21" ht="15" customHeight="1">
      <c r="U312822" s="119"/>
    </row>
    <row r="312823" spans="21:21" ht="15" customHeight="1">
      <c r="U312823" s="119"/>
    </row>
    <row r="312824" spans="21:21" ht="15" customHeight="1">
      <c r="U312824" s="119"/>
    </row>
    <row r="312825" spans="21:21" ht="15" customHeight="1">
      <c r="U312825" s="119"/>
    </row>
    <row r="312826" spans="21:21" ht="15" customHeight="1">
      <c r="U312826" s="119"/>
    </row>
    <row r="312827" spans="21:21" ht="15" customHeight="1">
      <c r="U312827" s="119"/>
    </row>
    <row r="312828" spans="21:21" ht="15" customHeight="1">
      <c r="U312828" s="119"/>
    </row>
    <row r="312829" spans="21:21" ht="15" customHeight="1">
      <c r="U312829" s="119"/>
    </row>
    <row r="312830" spans="21:21" ht="15" customHeight="1">
      <c r="U312830" s="119"/>
    </row>
    <row r="312831" spans="21:21" ht="15" customHeight="1">
      <c r="U312831" s="119"/>
    </row>
    <row r="312832" spans="21:21" ht="15" customHeight="1">
      <c r="U312832" s="119"/>
    </row>
    <row r="312833" spans="21:21" ht="15" customHeight="1">
      <c r="U312833" s="119"/>
    </row>
    <row r="312834" spans="21:21" ht="15" customHeight="1">
      <c r="U312834" s="119"/>
    </row>
    <row r="312835" spans="21:21" ht="15" customHeight="1">
      <c r="U312835" s="119"/>
    </row>
    <row r="312836" spans="21:21" ht="15" customHeight="1">
      <c r="U312836" s="119"/>
    </row>
    <row r="312837" spans="21:21" ht="15" customHeight="1">
      <c r="U312837" s="119"/>
    </row>
    <row r="312838" spans="21:21" ht="15" customHeight="1">
      <c r="U312838" s="119"/>
    </row>
    <row r="312839" spans="21:21" ht="15" customHeight="1">
      <c r="U312839" s="119"/>
    </row>
    <row r="312840" spans="21:21" ht="15" customHeight="1">
      <c r="U312840" s="119"/>
    </row>
    <row r="312841" spans="21:21" ht="15" customHeight="1">
      <c r="U312841" s="119"/>
    </row>
    <row r="312842" spans="21:21" ht="15" customHeight="1">
      <c r="U312842" s="119"/>
    </row>
    <row r="312843" spans="21:21" ht="15" customHeight="1">
      <c r="U312843" s="119"/>
    </row>
    <row r="312844" spans="21:21" ht="15" customHeight="1">
      <c r="U312844" s="119"/>
    </row>
    <row r="312845" spans="21:21" ht="15" customHeight="1">
      <c r="U312845" s="119"/>
    </row>
    <row r="312846" spans="21:21" ht="15" customHeight="1">
      <c r="U312846" s="119"/>
    </row>
    <row r="312847" spans="21:21" ht="15" customHeight="1">
      <c r="U312847" s="119"/>
    </row>
    <row r="312848" spans="21:21" ht="15" customHeight="1">
      <c r="U312848" s="119"/>
    </row>
    <row r="312849" spans="21:21" ht="15" customHeight="1">
      <c r="U312849" s="119"/>
    </row>
    <row r="312850" spans="21:21" ht="15" customHeight="1">
      <c r="U312850" s="119"/>
    </row>
    <row r="312851" spans="21:21" ht="15" customHeight="1">
      <c r="U312851" s="119"/>
    </row>
    <row r="312852" spans="21:21" ht="15" customHeight="1">
      <c r="U312852" s="119"/>
    </row>
    <row r="312853" spans="21:21" ht="15" customHeight="1">
      <c r="U312853" s="119"/>
    </row>
    <row r="312854" spans="21:21" ht="15" customHeight="1">
      <c r="U312854" s="119"/>
    </row>
    <row r="312855" spans="21:21" ht="15" customHeight="1">
      <c r="U312855" s="119"/>
    </row>
    <row r="312856" spans="21:21" ht="15" customHeight="1">
      <c r="U312856" s="119"/>
    </row>
    <row r="312857" spans="21:21" ht="15" customHeight="1">
      <c r="U312857" s="119"/>
    </row>
    <row r="312858" spans="21:21" ht="15" customHeight="1">
      <c r="U312858" s="119"/>
    </row>
    <row r="312859" spans="21:21" ht="15" customHeight="1">
      <c r="U312859" s="119"/>
    </row>
    <row r="312860" spans="21:21" ht="15" customHeight="1">
      <c r="U312860" s="119"/>
    </row>
    <row r="312861" spans="21:21" ht="15" customHeight="1">
      <c r="U312861" s="119"/>
    </row>
    <row r="312862" spans="21:21" ht="15" customHeight="1">
      <c r="U312862" s="119"/>
    </row>
    <row r="312863" spans="21:21" ht="15" customHeight="1">
      <c r="U312863" s="119"/>
    </row>
    <row r="312864" spans="21:21" ht="15" customHeight="1">
      <c r="U312864" s="119"/>
    </row>
    <row r="312865" spans="21:21" ht="15" customHeight="1">
      <c r="U312865" s="119"/>
    </row>
    <row r="312866" spans="21:21" ht="15" customHeight="1">
      <c r="U312866" s="119"/>
    </row>
    <row r="312867" spans="21:21" ht="15" customHeight="1">
      <c r="U312867" s="119"/>
    </row>
    <row r="312868" spans="21:21" ht="15" customHeight="1">
      <c r="U312868" s="119"/>
    </row>
    <row r="312869" spans="21:21" ht="15" customHeight="1">
      <c r="U312869" s="119"/>
    </row>
    <row r="312870" spans="21:21" ht="15" customHeight="1">
      <c r="U312870" s="119"/>
    </row>
    <row r="312871" spans="21:21" ht="15" customHeight="1">
      <c r="U312871" s="119"/>
    </row>
    <row r="312872" spans="21:21" ht="15" customHeight="1">
      <c r="U312872" s="119"/>
    </row>
    <row r="312873" spans="21:21" ht="15" customHeight="1">
      <c r="U312873" s="119"/>
    </row>
    <row r="312874" spans="21:21" ht="15" customHeight="1">
      <c r="U312874" s="119"/>
    </row>
    <row r="312875" spans="21:21" ht="15" customHeight="1">
      <c r="U312875" s="119"/>
    </row>
    <row r="312876" spans="21:21" ht="15" customHeight="1">
      <c r="U312876" s="119"/>
    </row>
    <row r="312877" spans="21:21" ht="15" customHeight="1">
      <c r="U312877" s="119"/>
    </row>
    <row r="312878" spans="21:21" ht="15" customHeight="1">
      <c r="U312878" s="119"/>
    </row>
    <row r="312879" spans="21:21" ht="15" customHeight="1">
      <c r="U312879" s="119"/>
    </row>
    <row r="312880" spans="21:21" ht="15" customHeight="1">
      <c r="U312880" s="119"/>
    </row>
    <row r="312881" spans="21:21" ht="15" customHeight="1">
      <c r="U312881" s="119"/>
    </row>
    <row r="312882" spans="21:21" ht="15" customHeight="1">
      <c r="U312882" s="119"/>
    </row>
    <row r="312883" spans="21:21" ht="15" customHeight="1">
      <c r="U312883" s="119"/>
    </row>
    <row r="312884" spans="21:21" ht="15" customHeight="1">
      <c r="U312884" s="119"/>
    </row>
    <row r="312885" spans="21:21" ht="15" customHeight="1">
      <c r="U312885" s="119"/>
    </row>
    <row r="312886" spans="21:21" ht="15" customHeight="1">
      <c r="U312886" s="119"/>
    </row>
    <row r="312887" spans="21:21" ht="15" customHeight="1">
      <c r="U312887" s="119"/>
    </row>
    <row r="312888" spans="21:21" ht="15" customHeight="1">
      <c r="U312888" s="119"/>
    </row>
    <row r="312889" spans="21:21" ht="15" customHeight="1">
      <c r="U312889" s="119"/>
    </row>
    <row r="312890" spans="21:21" ht="15" customHeight="1">
      <c r="U312890" s="119"/>
    </row>
    <row r="312891" spans="21:21" ht="15" customHeight="1">
      <c r="U312891" s="119"/>
    </row>
    <row r="312892" spans="21:21" ht="15" customHeight="1">
      <c r="U312892" s="119"/>
    </row>
    <row r="312893" spans="21:21" ht="15" customHeight="1">
      <c r="U312893" s="119"/>
    </row>
    <row r="312894" spans="21:21" ht="15" customHeight="1">
      <c r="U312894" s="119"/>
    </row>
    <row r="312895" spans="21:21" ht="15" customHeight="1">
      <c r="U312895" s="119"/>
    </row>
    <row r="312896" spans="21:21" ht="15" customHeight="1">
      <c r="U312896" s="119"/>
    </row>
    <row r="312897" spans="21:21" ht="15" customHeight="1">
      <c r="U312897" s="119"/>
    </row>
    <row r="312898" spans="21:21" ht="15" customHeight="1">
      <c r="U312898" s="119"/>
    </row>
    <row r="312899" spans="21:21" ht="15" customHeight="1">
      <c r="U312899" s="119"/>
    </row>
    <row r="312900" spans="21:21" ht="15" customHeight="1">
      <c r="U312900" s="119"/>
    </row>
    <row r="312901" spans="21:21" ht="15" customHeight="1">
      <c r="U312901" s="119"/>
    </row>
    <row r="312902" spans="21:21" ht="15" customHeight="1">
      <c r="U312902" s="119"/>
    </row>
    <row r="312903" spans="21:21" ht="15" customHeight="1">
      <c r="U312903" s="119"/>
    </row>
    <row r="312904" spans="21:21" ht="15" customHeight="1">
      <c r="U312904" s="119"/>
    </row>
    <row r="312905" spans="21:21" ht="15" customHeight="1">
      <c r="U312905" s="119"/>
    </row>
    <row r="312906" spans="21:21" ht="15" customHeight="1">
      <c r="U312906" s="119"/>
    </row>
    <row r="312907" spans="21:21" ht="15" customHeight="1">
      <c r="U312907" s="119"/>
    </row>
    <row r="312908" spans="21:21" ht="15" customHeight="1">
      <c r="U312908" s="119"/>
    </row>
    <row r="312909" spans="21:21" ht="15" customHeight="1">
      <c r="U312909" s="119"/>
    </row>
    <row r="312910" spans="21:21" ht="15" customHeight="1">
      <c r="U312910" s="119"/>
    </row>
    <row r="312911" spans="21:21" ht="15" customHeight="1">
      <c r="U312911" s="119"/>
    </row>
    <row r="312912" spans="21:21" ht="15" customHeight="1">
      <c r="U312912" s="119"/>
    </row>
    <row r="312913" spans="21:21" ht="15" customHeight="1">
      <c r="U312913" s="119"/>
    </row>
    <row r="312914" spans="21:21" ht="15" customHeight="1">
      <c r="U312914" s="119"/>
    </row>
    <row r="312915" spans="21:21" ht="15" customHeight="1">
      <c r="U312915" s="119"/>
    </row>
    <row r="312916" spans="21:21" ht="15" customHeight="1">
      <c r="U312916" s="119"/>
    </row>
    <row r="312917" spans="21:21" ht="15" customHeight="1">
      <c r="U312917" s="119"/>
    </row>
    <row r="312918" spans="21:21" ht="15" customHeight="1">
      <c r="U312918" s="119"/>
    </row>
    <row r="312919" spans="21:21" ht="15" customHeight="1">
      <c r="U312919" s="119"/>
    </row>
    <row r="312920" spans="21:21" ht="15" customHeight="1">
      <c r="U312920" s="119"/>
    </row>
    <row r="312921" spans="21:21" ht="15" customHeight="1">
      <c r="U312921" s="119"/>
    </row>
    <row r="312922" spans="21:21" ht="15" customHeight="1">
      <c r="U312922" s="119"/>
    </row>
    <row r="312923" spans="21:21" ht="15" customHeight="1">
      <c r="U312923" s="119"/>
    </row>
    <row r="312924" spans="21:21" ht="15" customHeight="1">
      <c r="U312924" s="119"/>
    </row>
    <row r="312925" spans="21:21" ht="15" customHeight="1">
      <c r="U312925" s="119"/>
    </row>
    <row r="312926" spans="21:21" ht="15" customHeight="1">
      <c r="U312926" s="119"/>
    </row>
    <row r="312927" spans="21:21" ht="15" customHeight="1">
      <c r="U312927" s="119"/>
    </row>
    <row r="312928" spans="21:21" ht="15" customHeight="1">
      <c r="U312928" s="119"/>
    </row>
    <row r="312929" spans="21:21" ht="15" customHeight="1">
      <c r="U312929" s="119"/>
    </row>
    <row r="312930" spans="21:21" ht="15" customHeight="1">
      <c r="U312930" s="119"/>
    </row>
    <row r="312931" spans="21:21" ht="15" customHeight="1">
      <c r="U312931" s="119"/>
    </row>
    <row r="312932" spans="21:21" ht="15" customHeight="1">
      <c r="U312932" s="119"/>
    </row>
    <row r="312933" spans="21:21" ht="15" customHeight="1">
      <c r="U312933" s="119"/>
    </row>
    <row r="312934" spans="21:21" ht="15" customHeight="1">
      <c r="U312934" s="119"/>
    </row>
    <row r="312935" spans="21:21" ht="15" customHeight="1">
      <c r="U312935" s="119"/>
    </row>
    <row r="312936" spans="21:21" ht="15" customHeight="1">
      <c r="U312936" s="119"/>
    </row>
    <row r="312937" spans="21:21" ht="15" customHeight="1">
      <c r="U312937" s="119"/>
    </row>
    <row r="312938" spans="21:21" ht="15" customHeight="1">
      <c r="U312938" s="119"/>
    </row>
    <row r="312939" spans="21:21" ht="15" customHeight="1">
      <c r="U312939" s="119"/>
    </row>
    <row r="312940" spans="21:21" ht="15" customHeight="1">
      <c r="U312940" s="119"/>
    </row>
    <row r="312941" spans="21:21" ht="15" customHeight="1">
      <c r="U312941" s="119"/>
    </row>
    <row r="312942" spans="21:21" ht="15" customHeight="1">
      <c r="U312942" s="119"/>
    </row>
    <row r="312943" spans="21:21" ht="15" customHeight="1">
      <c r="U312943" s="119"/>
    </row>
    <row r="312944" spans="21:21" ht="15" customHeight="1">
      <c r="U312944" s="119"/>
    </row>
    <row r="312945" spans="21:21" ht="15" customHeight="1">
      <c r="U312945" s="119"/>
    </row>
    <row r="312946" spans="21:21" ht="15" customHeight="1">
      <c r="U312946" s="119"/>
    </row>
    <row r="312947" spans="21:21" ht="15" customHeight="1">
      <c r="U312947" s="119"/>
    </row>
    <row r="312948" spans="21:21" ht="15" customHeight="1">
      <c r="U312948" s="119"/>
    </row>
    <row r="312949" spans="21:21" ht="15" customHeight="1">
      <c r="U312949" s="119"/>
    </row>
    <row r="312950" spans="21:21" ht="15" customHeight="1">
      <c r="U312950" s="119"/>
    </row>
    <row r="312951" spans="21:21" ht="15" customHeight="1">
      <c r="U312951" s="119"/>
    </row>
    <row r="312952" spans="21:21" ht="15" customHeight="1">
      <c r="U312952" s="119"/>
    </row>
    <row r="312953" spans="21:21" ht="15" customHeight="1">
      <c r="U312953" s="119"/>
    </row>
    <row r="312954" spans="21:21" ht="15" customHeight="1">
      <c r="U312954" s="119"/>
    </row>
    <row r="312955" spans="21:21" ht="15" customHeight="1">
      <c r="U312955" s="119"/>
    </row>
    <row r="312956" spans="21:21" ht="15" customHeight="1">
      <c r="U312956" s="119"/>
    </row>
    <row r="312957" spans="21:21" ht="15" customHeight="1">
      <c r="U312957" s="119"/>
    </row>
    <row r="312958" spans="21:21" ht="15" customHeight="1">
      <c r="U312958" s="119"/>
    </row>
    <row r="312959" spans="21:21" ht="15" customHeight="1">
      <c r="U312959" s="119"/>
    </row>
    <row r="312960" spans="21:21" ht="15" customHeight="1">
      <c r="U312960" s="119"/>
    </row>
    <row r="312961" spans="21:21" ht="15" customHeight="1">
      <c r="U312961" s="119"/>
    </row>
    <row r="312962" spans="21:21" ht="15" customHeight="1">
      <c r="U312962" s="119"/>
    </row>
    <row r="312963" spans="21:21" ht="15" customHeight="1">
      <c r="U312963" s="119"/>
    </row>
    <row r="312964" spans="21:21" ht="15" customHeight="1">
      <c r="U312964" s="119"/>
    </row>
    <row r="312965" spans="21:21" ht="15" customHeight="1">
      <c r="U312965" s="119"/>
    </row>
    <row r="312966" spans="21:21" ht="15" customHeight="1">
      <c r="U312966" s="119"/>
    </row>
    <row r="312967" spans="21:21" ht="15" customHeight="1">
      <c r="U312967" s="119"/>
    </row>
    <row r="312968" spans="21:21" ht="15" customHeight="1">
      <c r="U312968" s="119"/>
    </row>
    <row r="312969" spans="21:21" ht="15" customHeight="1">
      <c r="U312969" s="119"/>
    </row>
    <row r="312970" spans="21:21" ht="15" customHeight="1">
      <c r="U312970" s="119"/>
    </row>
    <row r="312971" spans="21:21" ht="15" customHeight="1">
      <c r="U312971" s="119"/>
    </row>
    <row r="312972" spans="21:21" ht="15" customHeight="1">
      <c r="U312972" s="119"/>
    </row>
    <row r="312973" spans="21:21" ht="15" customHeight="1">
      <c r="U312973" s="119"/>
    </row>
    <row r="312974" spans="21:21" ht="15" customHeight="1">
      <c r="U312974" s="119"/>
    </row>
    <row r="312975" spans="21:21" ht="15" customHeight="1">
      <c r="U312975" s="119"/>
    </row>
    <row r="312976" spans="21:21" ht="15" customHeight="1">
      <c r="U312976" s="119"/>
    </row>
    <row r="312977" spans="21:21" ht="15" customHeight="1">
      <c r="U312977" s="119"/>
    </row>
    <row r="312978" spans="21:21" ht="15" customHeight="1">
      <c r="U312978" s="119"/>
    </row>
    <row r="312979" spans="21:21" ht="15" customHeight="1">
      <c r="U312979" s="119"/>
    </row>
    <row r="312980" spans="21:21" ht="15" customHeight="1">
      <c r="U312980" s="119"/>
    </row>
    <row r="312981" spans="21:21" ht="15" customHeight="1">
      <c r="U312981" s="119"/>
    </row>
    <row r="312982" spans="21:21" ht="15" customHeight="1">
      <c r="U312982" s="119"/>
    </row>
    <row r="312983" spans="21:21" ht="15" customHeight="1">
      <c r="U312983" s="119"/>
    </row>
    <row r="312984" spans="21:21" ht="15" customHeight="1">
      <c r="U312984" s="119"/>
    </row>
    <row r="312985" spans="21:21" ht="15" customHeight="1">
      <c r="U312985" s="119"/>
    </row>
    <row r="312986" spans="21:21" ht="15" customHeight="1">
      <c r="U312986" s="119"/>
    </row>
    <row r="312987" spans="21:21" ht="15" customHeight="1">
      <c r="U312987" s="119"/>
    </row>
    <row r="312988" spans="21:21" ht="15" customHeight="1">
      <c r="U312988" s="119"/>
    </row>
    <row r="312989" spans="21:21" ht="15" customHeight="1">
      <c r="U312989" s="119"/>
    </row>
    <row r="312990" spans="21:21" ht="15" customHeight="1">
      <c r="U312990" s="119"/>
    </row>
    <row r="312991" spans="21:21" ht="15" customHeight="1">
      <c r="U312991" s="119"/>
    </row>
    <row r="312992" spans="21:21" ht="15" customHeight="1">
      <c r="U312992" s="119"/>
    </row>
    <row r="312993" spans="21:21" ht="15" customHeight="1">
      <c r="U312993" s="119"/>
    </row>
    <row r="312994" spans="21:21" ht="15" customHeight="1">
      <c r="U312994" s="119"/>
    </row>
    <row r="312995" spans="21:21" ht="15" customHeight="1">
      <c r="U312995" s="119"/>
    </row>
    <row r="312996" spans="21:21" ht="15" customHeight="1">
      <c r="U312996" s="119"/>
    </row>
    <row r="312997" spans="21:21" ht="15" customHeight="1">
      <c r="U312997" s="119"/>
    </row>
    <row r="312998" spans="21:21" ht="15" customHeight="1">
      <c r="U312998" s="119"/>
    </row>
    <row r="312999" spans="21:21" ht="15" customHeight="1">
      <c r="U312999" s="119"/>
    </row>
    <row r="313000" spans="21:21" ht="15" customHeight="1">
      <c r="U313000" s="119"/>
    </row>
    <row r="313001" spans="21:21" ht="15" customHeight="1">
      <c r="U313001" s="119"/>
    </row>
    <row r="313002" spans="21:21" ht="15" customHeight="1">
      <c r="U313002" s="119"/>
    </row>
    <row r="313003" spans="21:21" ht="15" customHeight="1">
      <c r="U313003" s="119"/>
    </row>
    <row r="313004" spans="21:21" ht="15" customHeight="1">
      <c r="U313004" s="119"/>
    </row>
    <row r="313005" spans="21:21" ht="15" customHeight="1">
      <c r="U313005" s="119"/>
    </row>
    <row r="313006" spans="21:21" ht="15" customHeight="1">
      <c r="U313006" s="119"/>
    </row>
    <row r="313007" spans="21:21" ht="15" customHeight="1">
      <c r="U313007" s="119"/>
    </row>
    <row r="313008" spans="21:21" ht="15" customHeight="1">
      <c r="U313008" s="119"/>
    </row>
    <row r="313009" spans="21:21" ht="15" customHeight="1">
      <c r="U313009" s="119"/>
    </row>
    <row r="313010" spans="21:21" ht="15" customHeight="1">
      <c r="U313010" s="119"/>
    </row>
    <row r="313011" spans="21:21" ht="15" customHeight="1">
      <c r="U313011" s="119"/>
    </row>
    <row r="313012" spans="21:21" ht="15" customHeight="1">
      <c r="U313012" s="119"/>
    </row>
    <row r="313013" spans="21:21" ht="15" customHeight="1">
      <c r="U313013" s="119"/>
    </row>
    <row r="313014" spans="21:21" ht="15" customHeight="1">
      <c r="U313014" s="119"/>
    </row>
    <row r="313015" spans="21:21" ht="15" customHeight="1">
      <c r="U313015" s="119"/>
    </row>
    <row r="313016" spans="21:21" ht="15" customHeight="1">
      <c r="U313016" s="119"/>
    </row>
    <row r="313017" spans="21:21" ht="15" customHeight="1">
      <c r="U313017" s="119"/>
    </row>
    <row r="313018" spans="21:21" ht="15" customHeight="1">
      <c r="U313018" s="119"/>
    </row>
    <row r="313019" spans="21:21" ht="15" customHeight="1">
      <c r="U313019" s="119"/>
    </row>
    <row r="313020" spans="21:21" ht="15" customHeight="1">
      <c r="U313020" s="119"/>
    </row>
    <row r="313021" spans="21:21" ht="15" customHeight="1">
      <c r="U313021" s="119"/>
    </row>
    <row r="313022" spans="21:21" ht="15" customHeight="1">
      <c r="U313022" s="119"/>
    </row>
    <row r="313023" spans="21:21" ht="15" customHeight="1">
      <c r="U313023" s="119"/>
    </row>
    <row r="313024" spans="21:21" ht="15" customHeight="1">
      <c r="U313024" s="119"/>
    </row>
    <row r="313025" spans="21:21" ht="15" customHeight="1">
      <c r="U313025" s="119"/>
    </row>
    <row r="313026" spans="21:21" ht="15" customHeight="1">
      <c r="U313026" s="119"/>
    </row>
    <row r="313027" spans="21:21" ht="15" customHeight="1">
      <c r="U313027" s="119"/>
    </row>
    <row r="313028" spans="21:21" ht="15" customHeight="1">
      <c r="U313028" s="119"/>
    </row>
    <row r="313029" spans="21:21" ht="15" customHeight="1">
      <c r="U313029" s="119"/>
    </row>
    <row r="313030" spans="21:21" ht="15" customHeight="1">
      <c r="U313030" s="119"/>
    </row>
    <row r="313031" spans="21:21" ht="15" customHeight="1">
      <c r="U313031" s="119"/>
    </row>
    <row r="313032" spans="21:21" ht="15" customHeight="1">
      <c r="U313032" s="119"/>
    </row>
    <row r="313033" spans="21:21" ht="15" customHeight="1">
      <c r="U313033" s="119"/>
    </row>
    <row r="313034" spans="21:21" ht="15" customHeight="1">
      <c r="U313034" s="119"/>
    </row>
    <row r="313035" spans="21:21" ht="15" customHeight="1">
      <c r="U313035" s="119"/>
    </row>
    <row r="313036" spans="21:21" ht="15" customHeight="1">
      <c r="U313036" s="119"/>
    </row>
    <row r="313037" spans="21:21" ht="15" customHeight="1">
      <c r="U313037" s="119"/>
    </row>
    <row r="313038" spans="21:21" ht="15" customHeight="1">
      <c r="U313038" s="119"/>
    </row>
    <row r="313039" spans="21:21" ht="15" customHeight="1">
      <c r="U313039" s="119"/>
    </row>
    <row r="313040" spans="21:21" ht="15" customHeight="1">
      <c r="U313040" s="119"/>
    </row>
    <row r="313041" spans="21:21" ht="15" customHeight="1">
      <c r="U313041" s="119"/>
    </row>
    <row r="313042" spans="21:21" ht="15" customHeight="1">
      <c r="U313042" s="119"/>
    </row>
    <row r="313043" spans="21:21" ht="15" customHeight="1">
      <c r="U313043" s="119"/>
    </row>
    <row r="313044" spans="21:21" ht="15" customHeight="1">
      <c r="U313044" s="119"/>
    </row>
    <row r="313045" spans="21:21" ht="15" customHeight="1">
      <c r="U313045" s="119"/>
    </row>
    <row r="313046" spans="21:21" ht="15" customHeight="1">
      <c r="U313046" s="119"/>
    </row>
    <row r="313047" spans="21:21" ht="15" customHeight="1">
      <c r="U313047" s="119"/>
    </row>
    <row r="313048" spans="21:21" ht="15" customHeight="1">
      <c r="U313048" s="119"/>
    </row>
    <row r="313049" spans="21:21" ht="15" customHeight="1">
      <c r="U313049" s="119"/>
    </row>
    <row r="313050" spans="21:21" ht="15" customHeight="1">
      <c r="U313050" s="119"/>
    </row>
    <row r="313051" spans="21:21" ht="15" customHeight="1">
      <c r="U313051" s="119"/>
    </row>
    <row r="313052" spans="21:21" ht="15" customHeight="1">
      <c r="U313052" s="119"/>
    </row>
    <row r="313053" spans="21:21" ht="15" customHeight="1">
      <c r="U313053" s="119"/>
    </row>
    <row r="313054" spans="21:21" ht="15" customHeight="1">
      <c r="U313054" s="119"/>
    </row>
    <row r="313055" spans="21:21" ht="15" customHeight="1">
      <c r="U313055" s="119"/>
    </row>
    <row r="313056" spans="21:21" ht="15" customHeight="1">
      <c r="U313056" s="119"/>
    </row>
    <row r="313057" spans="21:21" ht="15" customHeight="1">
      <c r="U313057" s="119"/>
    </row>
    <row r="313058" spans="21:21" ht="15" customHeight="1">
      <c r="U313058" s="119"/>
    </row>
    <row r="313059" spans="21:21" ht="15" customHeight="1">
      <c r="U313059" s="119"/>
    </row>
    <row r="313060" spans="21:21" ht="15" customHeight="1">
      <c r="U313060" s="119"/>
    </row>
    <row r="313061" spans="21:21" ht="15" customHeight="1">
      <c r="U313061" s="119"/>
    </row>
    <row r="313062" spans="21:21" ht="15" customHeight="1">
      <c r="U313062" s="119"/>
    </row>
    <row r="313063" spans="21:21" ht="15" customHeight="1">
      <c r="U313063" s="119"/>
    </row>
    <row r="313064" spans="21:21" ht="15" customHeight="1">
      <c r="U313064" s="119"/>
    </row>
    <row r="313065" spans="21:21" ht="15" customHeight="1">
      <c r="U313065" s="119"/>
    </row>
    <row r="313066" spans="21:21" ht="15" customHeight="1">
      <c r="U313066" s="119"/>
    </row>
    <row r="313067" spans="21:21" ht="15" customHeight="1">
      <c r="U313067" s="119"/>
    </row>
    <row r="313068" spans="21:21" ht="15" customHeight="1">
      <c r="U313068" s="119"/>
    </row>
    <row r="313069" spans="21:21" ht="15" customHeight="1">
      <c r="U313069" s="119"/>
    </row>
    <row r="313070" spans="21:21" ht="15" customHeight="1">
      <c r="U313070" s="119"/>
    </row>
    <row r="313071" spans="21:21" ht="15" customHeight="1">
      <c r="U313071" s="119"/>
    </row>
    <row r="313072" spans="21:21" ht="15" customHeight="1">
      <c r="U313072" s="119"/>
    </row>
    <row r="313073" spans="21:21" ht="15" customHeight="1">
      <c r="U313073" s="119"/>
    </row>
    <row r="313074" spans="21:21" ht="15" customHeight="1">
      <c r="U313074" s="119"/>
    </row>
    <row r="313075" spans="21:21" ht="15" customHeight="1">
      <c r="U313075" s="119"/>
    </row>
    <row r="313076" spans="21:21" ht="15" customHeight="1">
      <c r="U313076" s="119"/>
    </row>
    <row r="313077" spans="21:21" ht="15" customHeight="1">
      <c r="U313077" s="119"/>
    </row>
    <row r="313078" spans="21:21" ht="15" customHeight="1">
      <c r="U313078" s="119"/>
    </row>
    <row r="313079" spans="21:21" ht="15" customHeight="1">
      <c r="U313079" s="119"/>
    </row>
    <row r="313080" spans="21:21" ht="15" customHeight="1">
      <c r="U313080" s="119"/>
    </row>
    <row r="313081" spans="21:21" ht="15" customHeight="1">
      <c r="U313081" s="119"/>
    </row>
    <row r="313082" spans="21:21" ht="15" customHeight="1">
      <c r="U313082" s="119"/>
    </row>
    <row r="313083" spans="21:21" ht="15" customHeight="1">
      <c r="U313083" s="119"/>
    </row>
    <row r="313084" spans="21:21" ht="15" customHeight="1">
      <c r="U313084" s="119"/>
    </row>
    <row r="313085" spans="21:21" ht="15" customHeight="1">
      <c r="U313085" s="119"/>
    </row>
    <row r="313086" spans="21:21" ht="15" customHeight="1">
      <c r="U313086" s="119"/>
    </row>
    <row r="313087" spans="21:21" ht="15" customHeight="1">
      <c r="U313087" s="119"/>
    </row>
    <row r="313088" spans="21:21" ht="15" customHeight="1">
      <c r="U313088" s="119"/>
    </row>
    <row r="313089" spans="21:21" ht="15" customHeight="1">
      <c r="U313089" s="119"/>
    </row>
    <row r="313090" spans="21:21" ht="15" customHeight="1">
      <c r="U313090" s="119"/>
    </row>
    <row r="313091" spans="21:21" ht="15" customHeight="1">
      <c r="U313091" s="119"/>
    </row>
    <row r="313092" spans="21:21" ht="15" customHeight="1">
      <c r="U313092" s="119"/>
    </row>
    <row r="313093" spans="21:21" ht="15" customHeight="1">
      <c r="U313093" s="119"/>
    </row>
    <row r="313094" spans="21:21" ht="15" customHeight="1">
      <c r="U313094" s="119"/>
    </row>
    <row r="313095" spans="21:21" ht="15" customHeight="1">
      <c r="U313095" s="119"/>
    </row>
    <row r="313096" spans="21:21" ht="15" customHeight="1">
      <c r="U313096" s="119"/>
    </row>
    <row r="313097" spans="21:21" ht="15" customHeight="1">
      <c r="U313097" s="119"/>
    </row>
    <row r="313098" spans="21:21" ht="15" customHeight="1">
      <c r="U313098" s="119"/>
    </row>
    <row r="313099" spans="21:21" ht="15" customHeight="1">
      <c r="U313099" s="119"/>
    </row>
    <row r="313100" spans="21:21" ht="15" customHeight="1">
      <c r="U313100" s="119"/>
    </row>
    <row r="313101" spans="21:21" ht="15" customHeight="1">
      <c r="U313101" s="119"/>
    </row>
    <row r="313102" spans="21:21" ht="15" customHeight="1">
      <c r="U313102" s="119"/>
    </row>
    <row r="313103" spans="21:21" ht="15" customHeight="1">
      <c r="U313103" s="119"/>
    </row>
    <row r="313104" spans="21:21" ht="15" customHeight="1">
      <c r="U313104" s="119"/>
    </row>
    <row r="313105" spans="21:21" ht="15" customHeight="1">
      <c r="U313105" s="119"/>
    </row>
    <row r="313106" spans="21:21" ht="15" customHeight="1">
      <c r="U313106" s="119"/>
    </row>
    <row r="313107" spans="21:21" ht="15" customHeight="1">
      <c r="U313107" s="119"/>
    </row>
    <row r="313108" spans="21:21" ht="15" customHeight="1">
      <c r="U313108" s="119"/>
    </row>
    <row r="313109" spans="21:21" ht="15" customHeight="1">
      <c r="U313109" s="119"/>
    </row>
    <row r="313110" spans="21:21" ht="15" customHeight="1">
      <c r="U313110" s="119"/>
    </row>
    <row r="313111" spans="21:21" ht="15" customHeight="1">
      <c r="U313111" s="119"/>
    </row>
    <row r="313112" spans="21:21" ht="15" customHeight="1">
      <c r="U313112" s="119"/>
    </row>
    <row r="313113" spans="21:21" ht="15" customHeight="1">
      <c r="U313113" s="119"/>
    </row>
    <row r="313114" spans="21:21" ht="15" customHeight="1">
      <c r="U313114" s="119"/>
    </row>
    <row r="313115" spans="21:21" ht="15" customHeight="1">
      <c r="U313115" s="119"/>
    </row>
    <row r="313116" spans="21:21" ht="15" customHeight="1">
      <c r="U313116" s="119"/>
    </row>
    <row r="313117" spans="21:21" ht="15" customHeight="1">
      <c r="U313117" s="119"/>
    </row>
    <row r="313118" spans="21:21" ht="15" customHeight="1">
      <c r="U313118" s="119"/>
    </row>
    <row r="313119" spans="21:21" ht="15" customHeight="1">
      <c r="U313119" s="119"/>
    </row>
    <row r="313120" spans="21:21" ht="15" customHeight="1">
      <c r="U313120" s="119"/>
    </row>
    <row r="313121" spans="21:21" ht="15" customHeight="1">
      <c r="U313121" s="119"/>
    </row>
    <row r="313122" spans="21:21" ht="15" customHeight="1">
      <c r="U313122" s="119"/>
    </row>
    <row r="313123" spans="21:21" ht="15" customHeight="1">
      <c r="U313123" s="119"/>
    </row>
    <row r="313124" spans="21:21" ht="15" customHeight="1">
      <c r="U313124" s="119"/>
    </row>
    <row r="313125" spans="21:21" ht="15" customHeight="1">
      <c r="U313125" s="119"/>
    </row>
    <row r="313126" spans="21:21" ht="15" customHeight="1">
      <c r="U313126" s="119"/>
    </row>
    <row r="313127" spans="21:21" ht="15" customHeight="1">
      <c r="U313127" s="119"/>
    </row>
    <row r="313128" spans="21:21" ht="15" customHeight="1">
      <c r="U313128" s="119"/>
    </row>
    <row r="313129" spans="21:21" ht="15" customHeight="1">
      <c r="U313129" s="119"/>
    </row>
    <row r="313130" spans="21:21" ht="15" customHeight="1">
      <c r="U313130" s="119"/>
    </row>
    <row r="313131" spans="21:21" ht="15" customHeight="1">
      <c r="U313131" s="119"/>
    </row>
    <row r="313132" spans="21:21" ht="15" customHeight="1">
      <c r="U313132" s="119"/>
    </row>
    <row r="313133" spans="21:21" ht="15" customHeight="1">
      <c r="U313133" s="119"/>
    </row>
    <row r="313134" spans="21:21" ht="15" customHeight="1">
      <c r="U313134" s="119"/>
    </row>
    <row r="313135" spans="21:21" ht="15" customHeight="1">
      <c r="U313135" s="119"/>
    </row>
    <row r="313136" spans="21:21" ht="15" customHeight="1">
      <c r="U313136" s="119"/>
    </row>
    <row r="313137" spans="21:21" ht="15" customHeight="1">
      <c r="U313137" s="119"/>
    </row>
    <row r="313138" spans="21:21" ht="15" customHeight="1">
      <c r="U313138" s="119"/>
    </row>
    <row r="313139" spans="21:21" ht="15" customHeight="1">
      <c r="U313139" s="119"/>
    </row>
    <row r="313140" spans="21:21" ht="15" customHeight="1">
      <c r="U313140" s="119"/>
    </row>
    <row r="313141" spans="21:21" ht="15" customHeight="1">
      <c r="U313141" s="119"/>
    </row>
    <row r="313142" spans="21:21" ht="15" customHeight="1">
      <c r="U313142" s="119"/>
    </row>
    <row r="313143" spans="21:21" ht="15" customHeight="1">
      <c r="U313143" s="119"/>
    </row>
    <row r="313144" spans="21:21" ht="15" customHeight="1">
      <c r="U313144" s="119"/>
    </row>
    <row r="313145" spans="21:21" ht="15" customHeight="1">
      <c r="U313145" s="119"/>
    </row>
    <row r="313146" spans="21:21" ht="15" customHeight="1">
      <c r="U313146" s="119"/>
    </row>
    <row r="313147" spans="21:21" ht="15" customHeight="1">
      <c r="U313147" s="119"/>
    </row>
    <row r="313148" spans="21:21" ht="15" customHeight="1">
      <c r="U313148" s="119"/>
    </row>
    <row r="313149" spans="21:21" ht="15" customHeight="1">
      <c r="U313149" s="119"/>
    </row>
    <row r="313150" spans="21:21" ht="15" customHeight="1">
      <c r="U313150" s="119"/>
    </row>
    <row r="313151" spans="21:21" ht="15" customHeight="1">
      <c r="U313151" s="119"/>
    </row>
    <row r="313152" spans="21:21" ht="15" customHeight="1">
      <c r="U313152" s="119"/>
    </row>
    <row r="313153" spans="21:21" ht="15" customHeight="1">
      <c r="U313153" s="119"/>
    </row>
    <row r="313154" spans="21:21" ht="15" customHeight="1">
      <c r="U313154" s="119"/>
    </row>
    <row r="313155" spans="21:21" ht="15" customHeight="1">
      <c r="U313155" s="119"/>
    </row>
    <row r="313156" spans="21:21" ht="15" customHeight="1">
      <c r="U313156" s="119"/>
    </row>
    <row r="313157" spans="21:21" ht="15" customHeight="1">
      <c r="U313157" s="119"/>
    </row>
    <row r="313158" spans="21:21" ht="15" customHeight="1">
      <c r="U313158" s="119"/>
    </row>
    <row r="313159" spans="21:21" ht="15" customHeight="1">
      <c r="U313159" s="119"/>
    </row>
    <row r="313160" spans="21:21" ht="15" customHeight="1">
      <c r="U313160" s="119"/>
    </row>
    <row r="313161" spans="21:21" ht="15" customHeight="1">
      <c r="U313161" s="119"/>
    </row>
    <row r="313162" spans="21:21" ht="15" customHeight="1">
      <c r="U313162" s="119"/>
    </row>
    <row r="313163" spans="21:21" ht="15" customHeight="1">
      <c r="U313163" s="119"/>
    </row>
    <row r="313164" spans="21:21" ht="15" customHeight="1">
      <c r="U313164" s="119"/>
    </row>
    <row r="313165" spans="21:21" ht="15" customHeight="1">
      <c r="U313165" s="119"/>
    </row>
    <row r="313166" spans="21:21" ht="15" customHeight="1">
      <c r="U313166" s="119"/>
    </row>
    <row r="313167" spans="21:21" ht="15" customHeight="1">
      <c r="U313167" s="119"/>
    </row>
    <row r="313168" spans="21:21" ht="15" customHeight="1">
      <c r="U313168" s="119"/>
    </row>
    <row r="313169" spans="21:21" ht="15" customHeight="1">
      <c r="U313169" s="119"/>
    </row>
    <row r="313170" spans="21:21" ht="15" customHeight="1">
      <c r="U313170" s="119"/>
    </row>
    <row r="313171" spans="21:21" ht="15" customHeight="1">
      <c r="U313171" s="119"/>
    </row>
    <row r="313172" spans="21:21" ht="15" customHeight="1">
      <c r="U313172" s="119"/>
    </row>
    <row r="313173" spans="21:21" ht="15" customHeight="1">
      <c r="U313173" s="119"/>
    </row>
    <row r="313174" spans="21:21" ht="15" customHeight="1">
      <c r="U313174" s="119"/>
    </row>
    <row r="313175" spans="21:21" ht="15" customHeight="1">
      <c r="U313175" s="119"/>
    </row>
    <row r="313176" spans="21:21" ht="15" customHeight="1">
      <c r="U313176" s="119"/>
    </row>
    <row r="313177" spans="21:21" ht="15" customHeight="1">
      <c r="U313177" s="119"/>
    </row>
    <row r="313178" spans="21:21" ht="15" customHeight="1">
      <c r="U313178" s="119"/>
    </row>
    <row r="313179" spans="21:21" ht="15" customHeight="1">
      <c r="U313179" s="119"/>
    </row>
    <row r="313180" spans="21:21" ht="15" customHeight="1">
      <c r="U313180" s="119"/>
    </row>
    <row r="313181" spans="21:21" ht="15" customHeight="1">
      <c r="U313181" s="119"/>
    </row>
    <row r="313182" spans="21:21" ht="15" customHeight="1">
      <c r="U313182" s="119"/>
    </row>
    <row r="313183" spans="21:21" ht="15" customHeight="1">
      <c r="U313183" s="119"/>
    </row>
    <row r="313184" spans="21:21" ht="15" customHeight="1">
      <c r="U313184" s="119"/>
    </row>
    <row r="313185" spans="21:21" ht="15" customHeight="1">
      <c r="U313185" s="119"/>
    </row>
    <row r="313186" spans="21:21" ht="15" customHeight="1">
      <c r="U313186" s="119"/>
    </row>
    <row r="313187" spans="21:21" ht="15" customHeight="1">
      <c r="U313187" s="119"/>
    </row>
    <row r="313188" spans="21:21" ht="15" customHeight="1">
      <c r="U313188" s="119"/>
    </row>
    <row r="313189" spans="21:21" ht="15" customHeight="1">
      <c r="U313189" s="119"/>
    </row>
    <row r="313190" spans="21:21" ht="15" customHeight="1">
      <c r="U313190" s="119"/>
    </row>
    <row r="313191" spans="21:21" ht="15" customHeight="1">
      <c r="U313191" s="119"/>
    </row>
    <row r="313192" spans="21:21" ht="15" customHeight="1">
      <c r="U313192" s="119"/>
    </row>
    <row r="313193" spans="21:21" ht="15" customHeight="1">
      <c r="U313193" s="119"/>
    </row>
    <row r="313194" spans="21:21" ht="15" customHeight="1">
      <c r="U313194" s="119"/>
    </row>
    <row r="313195" spans="21:21" ht="15" customHeight="1">
      <c r="U313195" s="119"/>
    </row>
    <row r="313196" spans="21:21" ht="15" customHeight="1">
      <c r="U313196" s="119"/>
    </row>
    <row r="313197" spans="21:21" ht="15" customHeight="1">
      <c r="U313197" s="119"/>
    </row>
    <row r="313198" spans="21:21" ht="15" customHeight="1">
      <c r="U313198" s="119"/>
    </row>
    <row r="313199" spans="21:21" ht="15" customHeight="1">
      <c r="U313199" s="119"/>
    </row>
    <row r="313200" spans="21:21" ht="15" customHeight="1">
      <c r="U313200" s="119"/>
    </row>
    <row r="313201" spans="21:21" ht="15" customHeight="1">
      <c r="U313201" s="119"/>
    </row>
    <row r="313202" spans="21:21" ht="15" customHeight="1">
      <c r="U313202" s="119"/>
    </row>
    <row r="313203" spans="21:21" ht="15" customHeight="1">
      <c r="U313203" s="119"/>
    </row>
    <row r="313204" spans="21:21" ht="15" customHeight="1">
      <c r="U313204" s="119"/>
    </row>
    <row r="313205" spans="21:21" ht="15" customHeight="1">
      <c r="U313205" s="119"/>
    </row>
    <row r="313206" spans="21:21" ht="15" customHeight="1">
      <c r="U313206" s="119"/>
    </row>
    <row r="313207" spans="21:21" ht="15" customHeight="1">
      <c r="U313207" s="119"/>
    </row>
    <row r="313208" spans="21:21" ht="15" customHeight="1">
      <c r="U313208" s="119"/>
    </row>
    <row r="313209" spans="21:21" ht="15" customHeight="1">
      <c r="U313209" s="119"/>
    </row>
    <row r="313210" spans="21:21" ht="15" customHeight="1">
      <c r="U313210" s="119"/>
    </row>
    <row r="313211" spans="21:21" ht="15" customHeight="1">
      <c r="U313211" s="119"/>
    </row>
    <row r="313212" spans="21:21" ht="15" customHeight="1">
      <c r="U313212" s="119"/>
    </row>
    <row r="313213" spans="21:21" ht="15" customHeight="1">
      <c r="U313213" s="119"/>
    </row>
    <row r="313214" spans="21:21" ht="15" customHeight="1">
      <c r="U313214" s="119"/>
    </row>
    <row r="313215" spans="21:21" ht="15" customHeight="1">
      <c r="U313215" s="119"/>
    </row>
    <row r="313216" spans="21:21" ht="15" customHeight="1">
      <c r="U313216" s="119"/>
    </row>
    <row r="313217" spans="21:21" ht="15" customHeight="1">
      <c r="U313217" s="119"/>
    </row>
    <row r="313218" spans="21:21" ht="15" customHeight="1">
      <c r="U313218" s="119"/>
    </row>
    <row r="313219" spans="21:21" ht="15" customHeight="1">
      <c r="U313219" s="119"/>
    </row>
    <row r="313220" spans="21:21" ht="15" customHeight="1">
      <c r="U313220" s="119"/>
    </row>
    <row r="313221" spans="21:21" ht="15" customHeight="1">
      <c r="U313221" s="119"/>
    </row>
    <row r="313222" spans="21:21" ht="15" customHeight="1">
      <c r="U313222" s="119"/>
    </row>
    <row r="313223" spans="21:21" ht="15" customHeight="1">
      <c r="U313223" s="119"/>
    </row>
    <row r="313224" spans="21:21" ht="15" customHeight="1">
      <c r="U313224" s="119"/>
    </row>
    <row r="313225" spans="21:21" ht="15" customHeight="1">
      <c r="U313225" s="119"/>
    </row>
    <row r="313226" spans="21:21" ht="15" customHeight="1">
      <c r="U313226" s="119"/>
    </row>
    <row r="313227" spans="21:21" ht="15" customHeight="1">
      <c r="U313227" s="119"/>
    </row>
    <row r="313228" spans="21:21" ht="15" customHeight="1">
      <c r="U313228" s="119"/>
    </row>
    <row r="313229" spans="21:21" ht="15" customHeight="1">
      <c r="U313229" s="119"/>
    </row>
    <row r="313230" spans="21:21" ht="15" customHeight="1">
      <c r="U313230" s="119"/>
    </row>
    <row r="313231" spans="21:21" ht="15" customHeight="1">
      <c r="U313231" s="119"/>
    </row>
    <row r="313232" spans="21:21" ht="15" customHeight="1">
      <c r="U313232" s="119"/>
    </row>
    <row r="313233" spans="21:21" ht="15" customHeight="1">
      <c r="U313233" s="119"/>
    </row>
    <row r="313234" spans="21:21" ht="15" customHeight="1">
      <c r="U313234" s="119"/>
    </row>
    <row r="313235" spans="21:21" ht="15" customHeight="1">
      <c r="U313235" s="119"/>
    </row>
    <row r="313236" spans="21:21" ht="15" customHeight="1">
      <c r="U313236" s="119"/>
    </row>
    <row r="313237" spans="21:21" ht="15" customHeight="1">
      <c r="U313237" s="119"/>
    </row>
    <row r="313238" spans="21:21" ht="15" customHeight="1">
      <c r="U313238" s="119"/>
    </row>
    <row r="313239" spans="21:21" ht="15" customHeight="1">
      <c r="U313239" s="119"/>
    </row>
    <row r="313240" spans="21:21" ht="15" customHeight="1">
      <c r="U313240" s="119"/>
    </row>
    <row r="313241" spans="21:21" ht="15" customHeight="1">
      <c r="U313241" s="119"/>
    </row>
    <row r="313242" spans="21:21" ht="15" customHeight="1">
      <c r="U313242" s="119"/>
    </row>
    <row r="313243" spans="21:21" ht="15" customHeight="1">
      <c r="U313243" s="119"/>
    </row>
    <row r="313244" spans="21:21" ht="15" customHeight="1">
      <c r="U313244" s="119"/>
    </row>
    <row r="313245" spans="21:21" ht="15" customHeight="1">
      <c r="U313245" s="119"/>
    </row>
    <row r="313246" spans="21:21" ht="15" customHeight="1">
      <c r="U313246" s="119"/>
    </row>
    <row r="313247" spans="21:21" ht="15" customHeight="1">
      <c r="U313247" s="119"/>
    </row>
    <row r="313248" spans="21:21" ht="15" customHeight="1">
      <c r="U313248" s="119"/>
    </row>
    <row r="313249" spans="21:21" ht="15" customHeight="1">
      <c r="U313249" s="119"/>
    </row>
    <row r="313250" spans="21:21" ht="15" customHeight="1">
      <c r="U313250" s="119"/>
    </row>
    <row r="313251" spans="21:21" ht="15" customHeight="1">
      <c r="U313251" s="119"/>
    </row>
    <row r="313252" spans="21:21" ht="15" customHeight="1">
      <c r="U313252" s="119"/>
    </row>
    <row r="313253" spans="21:21" ht="15" customHeight="1">
      <c r="U313253" s="119"/>
    </row>
    <row r="313254" spans="21:21" ht="15" customHeight="1">
      <c r="U313254" s="119"/>
    </row>
    <row r="313255" spans="21:21" ht="15" customHeight="1">
      <c r="U313255" s="119"/>
    </row>
    <row r="313256" spans="21:21" ht="15" customHeight="1">
      <c r="U313256" s="119"/>
    </row>
    <row r="313257" spans="21:21" ht="15" customHeight="1">
      <c r="U313257" s="119"/>
    </row>
    <row r="313258" spans="21:21" ht="15" customHeight="1">
      <c r="U313258" s="119"/>
    </row>
    <row r="313259" spans="21:21" ht="15" customHeight="1">
      <c r="U313259" s="119"/>
    </row>
    <row r="313260" spans="21:21" ht="15" customHeight="1">
      <c r="U313260" s="119"/>
    </row>
    <row r="313261" spans="21:21" ht="15" customHeight="1">
      <c r="U313261" s="119"/>
    </row>
    <row r="313262" spans="21:21" ht="15" customHeight="1">
      <c r="U313262" s="119"/>
    </row>
    <row r="313263" spans="21:21" ht="15" customHeight="1">
      <c r="U313263" s="119"/>
    </row>
    <row r="313264" spans="21:21" ht="15" customHeight="1">
      <c r="U313264" s="119"/>
    </row>
    <row r="313265" spans="21:21" ht="15" customHeight="1">
      <c r="U313265" s="119"/>
    </row>
    <row r="313266" spans="21:21" ht="15" customHeight="1">
      <c r="U313266" s="119"/>
    </row>
    <row r="313267" spans="21:21" ht="15" customHeight="1">
      <c r="U313267" s="119"/>
    </row>
    <row r="313268" spans="21:21" ht="15" customHeight="1">
      <c r="U313268" s="119"/>
    </row>
    <row r="313269" spans="21:21" ht="15" customHeight="1">
      <c r="U313269" s="119"/>
    </row>
    <row r="313270" spans="21:21" ht="15" customHeight="1">
      <c r="U313270" s="119"/>
    </row>
    <row r="313271" spans="21:21" ht="15" customHeight="1">
      <c r="U313271" s="119"/>
    </row>
    <row r="313272" spans="21:21" ht="15" customHeight="1">
      <c r="U313272" s="119"/>
    </row>
    <row r="313273" spans="21:21" ht="15" customHeight="1">
      <c r="U313273" s="119"/>
    </row>
    <row r="313274" spans="21:21" ht="15" customHeight="1">
      <c r="U313274" s="119"/>
    </row>
    <row r="313275" spans="21:21" ht="15" customHeight="1">
      <c r="U313275" s="119"/>
    </row>
    <row r="313276" spans="21:21" ht="15" customHeight="1">
      <c r="U313276" s="119"/>
    </row>
    <row r="313277" spans="21:21" ht="15" customHeight="1">
      <c r="U313277" s="119"/>
    </row>
    <row r="313278" spans="21:21" ht="15" customHeight="1">
      <c r="U313278" s="119"/>
    </row>
    <row r="313279" spans="21:21" ht="15" customHeight="1">
      <c r="U313279" s="119"/>
    </row>
    <row r="313280" spans="21:21" ht="15" customHeight="1">
      <c r="U313280" s="119"/>
    </row>
    <row r="313281" spans="21:21" ht="15" customHeight="1">
      <c r="U313281" s="119"/>
    </row>
    <row r="313282" spans="21:21" ht="15" customHeight="1">
      <c r="U313282" s="119"/>
    </row>
    <row r="313283" spans="21:21" ht="15" customHeight="1">
      <c r="U313283" s="119"/>
    </row>
    <row r="313284" spans="21:21" ht="15" customHeight="1">
      <c r="U313284" s="119"/>
    </row>
    <row r="313285" spans="21:21" ht="15" customHeight="1">
      <c r="U313285" s="119"/>
    </row>
    <row r="313286" spans="21:21" ht="15" customHeight="1">
      <c r="U313286" s="119"/>
    </row>
    <row r="313287" spans="21:21" ht="15" customHeight="1">
      <c r="U313287" s="119"/>
    </row>
    <row r="313288" spans="21:21" ht="15" customHeight="1">
      <c r="U313288" s="119"/>
    </row>
    <row r="313289" spans="21:21" ht="15" customHeight="1">
      <c r="U313289" s="119"/>
    </row>
    <row r="313290" spans="21:21" ht="15" customHeight="1">
      <c r="U313290" s="119"/>
    </row>
    <row r="313291" spans="21:21" ht="15" customHeight="1">
      <c r="U313291" s="119"/>
    </row>
    <row r="313292" spans="21:21" ht="15" customHeight="1">
      <c r="U313292" s="119"/>
    </row>
    <row r="313293" spans="21:21" ht="15" customHeight="1">
      <c r="U313293" s="119"/>
    </row>
    <row r="313294" spans="21:21" ht="15" customHeight="1">
      <c r="U313294" s="119"/>
    </row>
    <row r="313295" spans="21:21" ht="15" customHeight="1">
      <c r="U313295" s="119"/>
    </row>
    <row r="313296" spans="21:21" ht="15" customHeight="1">
      <c r="U313296" s="119"/>
    </row>
    <row r="313297" spans="21:21" ht="15" customHeight="1">
      <c r="U313297" s="119"/>
    </row>
    <row r="313298" spans="21:21" ht="15" customHeight="1">
      <c r="U313298" s="119"/>
    </row>
    <row r="313299" spans="21:21" ht="15" customHeight="1">
      <c r="U313299" s="119"/>
    </row>
    <row r="313300" spans="21:21" ht="15" customHeight="1">
      <c r="U313300" s="119"/>
    </row>
    <row r="313301" spans="21:21" ht="15" customHeight="1">
      <c r="U313301" s="119"/>
    </row>
    <row r="313302" spans="21:21" ht="15" customHeight="1">
      <c r="U313302" s="119"/>
    </row>
    <row r="313303" spans="21:21" ht="15" customHeight="1">
      <c r="U313303" s="119"/>
    </row>
    <row r="313304" spans="21:21" ht="15" customHeight="1">
      <c r="U313304" s="119"/>
    </row>
    <row r="313305" spans="21:21" ht="15" customHeight="1">
      <c r="U313305" s="119"/>
    </row>
    <row r="313306" spans="21:21" ht="15" customHeight="1">
      <c r="U313306" s="119"/>
    </row>
    <row r="313307" spans="21:21" ht="15" customHeight="1">
      <c r="U313307" s="119"/>
    </row>
    <row r="313308" spans="21:21" ht="15" customHeight="1">
      <c r="U313308" s="119"/>
    </row>
    <row r="313309" spans="21:21" ht="15" customHeight="1">
      <c r="U313309" s="119"/>
    </row>
    <row r="313310" spans="21:21" ht="15" customHeight="1">
      <c r="U313310" s="119"/>
    </row>
    <row r="313311" spans="21:21" ht="15" customHeight="1">
      <c r="U313311" s="119"/>
    </row>
    <row r="313312" spans="21:21" ht="15" customHeight="1">
      <c r="U313312" s="119"/>
    </row>
    <row r="313313" spans="21:21" ht="15" customHeight="1">
      <c r="U313313" s="119"/>
    </row>
    <row r="313314" spans="21:21" ht="15" customHeight="1">
      <c r="U313314" s="119"/>
    </row>
    <row r="313315" spans="21:21" ht="15" customHeight="1">
      <c r="U313315" s="119"/>
    </row>
    <row r="313316" spans="21:21" ht="15" customHeight="1">
      <c r="U313316" s="119"/>
    </row>
    <row r="313317" spans="21:21" ht="15" customHeight="1">
      <c r="U313317" s="119"/>
    </row>
    <row r="313318" spans="21:21" ht="15" customHeight="1">
      <c r="U313318" s="119"/>
    </row>
    <row r="313319" spans="21:21" ht="15" customHeight="1">
      <c r="U313319" s="119"/>
    </row>
    <row r="313320" spans="21:21" ht="15" customHeight="1">
      <c r="U313320" s="119"/>
    </row>
    <row r="313321" spans="21:21" ht="15" customHeight="1">
      <c r="U313321" s="119"/>
    </row>
    <row r="313322" spans="21:21" ht="15" customHeight="1">
      <c r="U313322" s="119"/>
    </row>
    <row r="313323" spans="21:21" ht="15" customHeight="1">
      <c r="U313323" s="119"/>
    </row>
    <row r="313324" spans="21:21" ht="15" customHeight="1">
      <c r="U313324" s="119"/>
    </row>
    <row r="313325" spans="21:21" ht="15" customHeight="1">
      <c r="U313325" s="119"/>
    </row>
    <row r="313326" spans="21:21" ht="15" customHeight="1">
      <c r="U313326" s="119"/>
    </row>
    <row r="313327" spans="21:21" ht="15" customHeight="1">
      <c r="U313327" s="119"/>
    </row>
    <row r="313328" spans="21:21" ht="15" customHeight="1">
      <c r="U313328" s="119"/>
    </row>
    <row r="313329" spans="21:21" ht="15" customHeight="1">
      <c r="U313329" s="119"/>
    </row>
    <row r="313330" spans="21:21" ht="15" customHeight="1">
      <c r="U313330" s="119"/>
    </row>
    <row r="313331" spans="21:21" ht="15" customHeight="1">
      <c r="U313331" s="119"/>
    </row>
    <row r="313332" spans="21:21" ht="15" customHeight="1">
      <c r="U313332" s="119"/>
    </row>
    <row r="313333" spans="21:21" ht="15" customHeight="1">
      <c r="U313333" s="119"/>
    </row>
    <row r="313334" spans="21:21" ht="15" customHeight="1">
      <c r="U313334" s="119"/>
    </row>
    <row r="313335" spans="21:21" ht="15" customHeight="1">
      <c r="U313335" s="119"/>
    </row>
    <row r="313336" spans="21:21" ht="15" customHeight="1">
      <c r="U313336" s="119"/>
    </row>
    <row r="313337" spans="21:21" ht="15" customHeight="1">
      <c r="U313337" s="119"/>
    </row>
    <row r="313338" spans="21:21" ht="15" customHeight="1">
      <c r="U313338" s="119"/>
    </row>
    <row r="313339" spans="21:21" ht="15" customHeight="1">
      <c r="U313339" s="119"/>
    </row>
    <row r="313340" spans="21:21" ht="15" customHeight="1">
      <c r="U313340" s="119"/>
    </row>
    <row r="313341" spans="21:21" ht="15" customHeight="1">
      <c r="U313341" s="119"/>
    </row>
    <row r="313342" spans="21:21" ht="15" customHeight="1">
      <c r="U313342" s="119"/>
    </row>
    <row r="313343" spans="21:21" ht="15" customHeight="1">
      <c r="U313343" s="119"/>
    </row>
    <row r="313344" spans="21:21" ht="15" customHeight="1">
      <c r="U313344" s="119"/>
    </row>
    <row r="313345" spans="21:21" ht="15" customHeight="1">
      <c r="U313345" s="119"/>
    </row>
    <row r="313346" spans="21:21" ht="15" customHeight="1">
      <c r="U313346" s="119"/>
    </row>
    <row r="313347" spans="21:21" ht="15" customHeight="1">
      <c r="U313347" s="119"/>
    </row>
    <row r="313348" spans="21:21" ht="15" customHeight="1">
      <c r="U313348" s="119"/>
    </row>
    <row r="313349" spans="21:21" ht="15" customHeight="1">
      <c r="U313349" s="119"/>
    </row>
    <row r="313350" spans="21:21" ht="15" customHeight="1">
      <c r="U313350" s="119"/>
    </row>
    <row r="313351" spans="21:21" ht="15" customHeight="1">
      <c r="U313351" s="119"/>
    </row>
    <row r="313352" spans="21:21" ht="15" customHeight="1">
      <c r="U313352" s="119"/>
    </row>
    <row r="313353" spans="21:21" ht="15" customHeight="1">
      <c r="U313353" s="119"/>
    </row>
    <row r="313354" spans="21:21" ht="15" customHeight="1">
      <c r="U313354" s="119"/>
    </row>
    <row r="313355" spans="21:21" ht="15" customHeight="1">
      <c r="U313355" s="119"/>
    </row>
    <row r="313356" spans="21:21" ht="15" customHeight="1">
      <c r="U313356" s="119"/>
    </row>
    <row r="313357" spans="21:21" ht="15" customHeight="1">
      <c r="U313357" s="119"/>
    </row>
    <row r="313358" spans="21:21" ht="15" customHeight="1">
      <c r="U313358" s="119"/>
    </row>
    <row r="313359" spans="21:21" ht="15" customHeight="1">
      <c r="U313359" s="119"/>
    </row>
    <row r="313360" spans="21:21" ht="15" customHeight="1">
      <c r="U313360" s="119"/>
    </row>
    <row r="313361" spans="21:21" ht="15" customHeight="1">
      <c r="U313361" s="119"/>
    </row>
    <row r="313362" spans="21:21" ht="15" customHeight="1">
      <c r="U313362" s="119"/>
    </row>
    <row r="313363" spans="21:21" ht="15" customHeight="1">
      <c r="U313363" s="119"/>
    </row>
    <row r="313364" spans="21:21" ht="15" customHeight="1">
      <c r="U313364" s="119"/>
    </row>
    <row r="313365" spans="21:21" ht="15" customHeight="1">
      <c r="U313365" s="119"/>
    </row>
    <row r="313366" spans="21:21" ht="15" customHeight="1">
      <c r="U313366" s="119"/>
    </row>
    <row r="313367" spans="21:21" ht="15" customHeight="1">
      <c r="U313367" s="119"/>
    </row>
    <row r="313368" spans="21:21" ht="15" customHeight="1">
      <c r="U313368" s="119"/>
    </row>
    <row r="313369" spans="21:21" ht="15" customHeight="1">
      <c r="U313369" s="119"/>
    </row>
    <row r="313370" spans="21:21" ht="15" customHeight="1">
      <c r="U313370" s="119"/>
    </row>
    <row r="313371" spans="21:21" ht="15" customHeight="1">
      <c r="U313371" s="119"/>
    </row>
    <row r="313372" spans="21:21" ht="15" customHeight="1">
      <c r="U313372" s="119"/>
    </row>
    <row r="313373" spans="21:21" ht="15" customHeight="1">
      <c r="U313373" s="119"/>
    </row>
    <row r="313374" spans="21:21" ht="15" customHeight="1">
      <c r="U313374" s="119"/>
    </row>
    <row r="313375" spans="21:21" ht="15" customHeight="1">
      <c r="U313375" s="119"/>
    </row>
    <row r="313376" spans="21:21" ht="15" customHeight="1">
      <c r="U313376" s="119"/>
    </row>
    <row r="313377" spans="21:21" ht="15" customHeight="1">
      <c r="U313377" s="119"/>
    </row>
    <row r="313378" spans="21:21" ht="15" customHeight="1">
      <c r="U313378" s="119"/>
    </row>
    <row r="313379" spans="21:21" ht="15" customHeight="1">
      <c r="U313379" s="119"/>
    </row>
    <row r="313380" spans="21:21" ht="15" customHeight="1">
      <c r="U313380" s="119"/>
    </row>
    <row r="313381" spans="21:21" ht="15" customHeight="1">
      <c r="U313381" s="119"/>
    </row>
    <row r="313382" spans="21:21" ht="15" customHeight="1">
      <c r="U313382" s="119"/>
    </row>
    <row r="313383" spans="21:21" ht="15" customHeight="1">
      <c r="U313383" s="119"/>
    </row>
    <row r="313384" spans="21:21" ht="15" customHeight="1">
      <c r="U313384" s="119"/>
    </row>
    <row r="313385" spans="21:21" ht="15" customHeight="1">
      <c r="U313385" s="119"/>
    </row>
    <row r="313386" spans="21:21" ht="15" customHeight="1">
      <c r="U313386" s="119"/>
    </row>
    <row r="313387" spans="21:21" ht="15" customHeight="1">
      <c r="U313387" s="119"/>
    </row>
    <row r="313388" spans="21:21" ht="15" customHeight="1">
      <c r="U313388" s="119"/>
    </row>
    <row r="313389" spans="21:21" ht="15" customHeight="1">
      <c r="U313389" s="119"/>
    </row>
    <row r="313390" spans="21:21" ht="15" customHeight="1">
      <c r="U313390" s="119"/>
    </row>
    <row r="313391" spans="21:21" ht="15" customHeight="1">
      <c r="U313391" s="119"/>
    </row>
    <row r="313392" spans="21:21" ht="15" customHeight="1">
      <c r="U313392" s="119"/>
    </row>
    <row r="313393" spans="21:21" ht="15" customHeight="1">
      <c r="U313393" s="119"/>
    </row>
    <row r="313394" spans="21:21" ht="15" customHeight="1">
      <c r="U313394" s="119"/>
    </row>
    <row r="313395" spans="21:21" ht="15" customHeight="1">
      <c r="U313395" s="119"/>
    </row>
    <row r="313396" spans="21:21" ht="15" customHeight="1">
      <c r="U313396" s="119"/>
    </row>
    <row r="313397" spans="21:21" ht="15" customHeight="1">
      <c r="U313397" s="119"/>
    </row>
    <row r="313398" spans="21:21" ht="15" customHeight="1">
      <c r="U313398" s="119"/>
    </row>
    <row r="313399" spans="21:21" ht="15" customHeight="1">
      <c r="U313399" s="119"/>
    </row>
    <row r="313400" spans="21:21" ht="15" customHeight="1">
      <c r="U313400" s="119"/>
    </row>
    <row r="313401" spans="21:21" ht="15" customHeight="1">
      <c r="U313401" s="119"/>
    </row>
    <row r="313402" spans="21:21" ht="15" customHeight="1">
      <c r="U313402" s="119"/>
    </row>
    <row r="313403" spans="21:21" ht="15" customHeight="1">
      <c r="U313403" s="119"/>
    </row>
    <row r="313404" spans="21:21" ht="15" customHeight="1">
      <c r="U313404" s="119"/>
    </row>
    <row r="313405" spans="21:21" ht="15" customHeight="1">
      <c r="U313405" s="119"/>
    </row>
    <row r="313406" spans="21:21" ht="15" customHeight="1">
      <c r="U313406" s="119"/>
    </row>
    <row r="313407" spans="21:21" ht="15" customHeight="1">
      <c r="U313407" s="119"/>
    </row>
    <row r="313408" spans="21:21" ht="15" customHeight="1">
      <c r="U313408" s="119"/>
    </row>
    <row r="313409" spans="21:21" ht="15" customHeight="1">
      <c r="U313409" s="119"/>
    </row>
    <row r="313410" spans="21:21" ht="15" customHeight="1">
      <c r="U313410" s="119"/>
    </row>
    <row r="313411" spans="21:21" ht="15" customHeight="1">
      <c r="U313411" s="119"/>
    </row>
    <row r="313412" spans="21:21" ht="15" customHeight="1">
      <c r="U313412" s="119"/>
    </row>
    <row r="313413" spans="21:21" ht="15" customHeight="1">
      <c r="U313413" s="119"/>
    </row>
    <row r="313414" spans="21:21" ht="15" customHeight="1">
      <c r="U313414" s="119"/>
    </row>
    <row r="313415" spans="21:21" ht="15" customHeight="1">
      <c r="U313415" s="119"/>
    </row>
    <row r="313416" spans="21:21" ht="15" customHeight="1">
      <c r="U313416" s="119"/>
    </row>
    <row r="313417" spans="21:21" ht="15" customHeight="1">
      <c r="U313417" s="119"/>
    </row>
    <row r="313418" spans="21:21" ht="15" customHeight="1">
      <c r="U313418" s="119"/>
    </row>
    <row r="313419" spans="21:21" ht="15" customHeight="1">
      <c r="U313419" s="119"/>
    </row>
    <row r="313420" spans="21:21" ht="15" customHeight="1">
      <c r="U313420" s="119"/>
    </row>
    <row r="313421" spans="21:21" ht="15" customHeight="1">
      <c r="U313421" s="119"/>
    </row>
    <row r="313422" spans="21:21" ht="15" customHeight="1">
      <c r="U313422" s="119"/>
    </row>
    <row r="313423" spans="21:21" ht="15" customHeight="1">
      <c r="U313423" s="119"/>
    </row>
    <row r="313424" spans="21:21" ht="15" customHeight="1">
      <c r="U313424" s="119"/>
    </row>
    <row r="313425" spans="21:21" ht="15" customHeight="1">
      <c r="U313425" s="119"/>
    </row>
    <row r="313426" spans="21:21" ht="15" customHeight="1">
      <c r="U313426" s="119"/>
    </row>
    <row r="313427" spans="21:21" ht="15" customHeight="1">
      <c r="U313427" s="119"/>
    </row>
    <row r="313428" spans="21:21" ht="15" customHeight="1">
      <c r="U313428" s="119"/>
    </row>
    <row r="313429" spans="21:21" ht="15" customHeight="1">
      <c r="U313429" s="119"/>
    </row>
    <row r="313430" spans="21:21" ht="15" customHeight="1">
      <c r="U313430" s="119"/>
    </row>
    <row r="313431" spans="21:21" ht="15" customHeight="1">
      <c r="U313431" s="119"/>
    </row>
    <row r="313432" spans="21:21" ht="15" customHeight="1">
      <c r="U313432" s="119"/>
    </row>
    <row r="313433" spans="21:21" ht="15" customHeight="1">
      <c r="U313433" s="119"/>
    </row>
    <row r="313434" spans="21:21" ht="15" customHeight="1">
      <c r="U313434" s="119"/>
    </row>
    <row r="313435" spans="21:21" ht="15" customHeight="1">
      <c r="U313435" s="119"/>
    </row>
    <row r="313436" spans="21:21" ht="15" customHeight="1">
      <c r="U313436" s="119"/>
    </row>
    <row r="313437" spans="21:21" ht="15" customHeight="1">
      <c r="U313437" s="119"/>
    </row>
    <row r="313438" spans="21:21" ht="15" customHeight="1">
      <c r="U313438" s="119"/>
    </row>
    <row r="313439" spans="21:21" ht="15" customHeight="1">
      <c r="U313439" s="119"/>
    </row>
    <row r="313440" spans="21:21" ht="15" customHeight="1">
      <c r="U313440" s="119"/>
    </row>
    <row r="313441" spans="21:21" ht="15" customHeight="1">
      <c r="U313441" s="119"/>
    </row>
    <row r="313442" spans="21:21" ht="15" customHeight="1">
      <c r="U313442" s="119"/>
    </row>
    <row r="313443" spans="21:21" ht="15" customHeight="1">
      <c r="U313443" s="119"/>
    </row>
    <row r="313444" spans="21:21" ht="15" customHeight="1">
      <c r="U313444" s="119"/>
    </row>
    <row r="313445" spans="21:21" ht="15" customHeight="1">
      <c r="U313445" s="119"/>
    </row>
    <row r="313446" spans="21:21" ht="15" customHeight="1">
      <c r="U313446" s="119"/>
    </row>
    <row r="313447" spans="21:21" ht="15" customHeight="1">
      <c r="U313447" s="119"/>
    </row>
    <row r="313448" spans="21:21" ht="15" customHeight="1">
      <c r="U313448" s="119"/>
    </row>
    <row r="313449" spans="21:21" ht="15" customHeight="1">
      <c r="U313449" s="119"/>
    </row>
    <row r="313450" spans="21:21" ht="15" customHeight="1">
      <c r="U313450" s="119"/>
    </row>
    <row r="313451" spans="21:21" ht="15" customHeight="1">
      <c r="U313451" s="119"/>
    </row>
    <row r="313452" spans="21:21" ht="15" customHeight="1">
      <c r="U313452" s="119"/>
    </row>
    <row r="313453" spans="21:21" ht="15" customHeight="1">
      <c r="U313453" s="119"/>
    </row>
    <row r="313454" spans="21:21" ht="15" customHeight="1">
      <c r="U313454" s="119"/>
    </row>
    <row r="313455" spans="21:21" ht="15" customHeight="1">
      <c r="U313455" s="119"/>
    </row>
    <row r="313456" spans="21:21" ht="15" customHeight="1">
      <c r="U313456" s="119"/>
    </row>
    <row r="313457" spans="21:21" ht="15" customHeight="1">
      <c r="U313457" s="119"/>
    </row>
    <row r="313458" spans="21:21" ht="15" customHeight="1">
      <c r="U313458" s="119"/>
    </row>
    <row r="313459" spans="21:21" ht="15" customHeight="1">
      <c r="U313459" s="119"/>
    </row>
    <row r="313460" spans="21:21" ht="15" customHeight="1">
      <c r="U313460" s="119"/>
    </row>
    <row r="313461" spans="21:21" ht="15" customHeight="1">
      <c r="U313461" s="119"/>
    </row>
    <row r="313462" spans="21:21" ht="15" customHeight="1">
      <c r="U313462" s="119"/>
    </row>
    <row r="313463" spans="21:21" ht="15" customHeight="1">
      <c r="U313463" s="119"/>
    </row>
    <row r="313464" spans="21:21" ht="15" customHeight="1">
      <c r="U313464" s="119"/>
    </row>
    <row r="313465" spans="21:21" ht="15" customHeight="1">
      <c r="U313465" s="119"/>
    </row>
    <row r="313466" spans="21:21" ht="15" customHeight="1">
      <c r="U313466" s="119"/>
    </row>
    <row r="313467" spans="21:21" ht="15" customHeight="1">
      <c r="U313467" s="119"/>
    </row>
    <row r="313468" spans="21:21" ht="15" customHeight="1">
      <c r="U313468" s="119"/>
    </row>
    <row r="313469" spans="21:21" ht="15" customHeight="1">
      <c r="U313469" s="119"/>
    </row>
    <row r="313470" spans="21:21" ht="15" customHeight="1">
      <c r="U313470" s="119"/>
    </row>
    <row r="313471" spans="21:21" ht="15" customHeight="1">
      <c r="U313471" s="119"/>
    </row>
    <row r="313472" spans="21:21" ht="15" customHeight="1">
      <c r="U313472" s="119"/>
    </row>
    <row r="313473" spans="21:21" ht="15" customHeight="1">
      <c r="U313473" s="119"/>
    </row>
    <row r="313474" spans="21:21" ht="15" customHeight="1">
      <c r="U313474" s="119"/>
    </row>
    <row r="313475" spans="21:21" ht="15" customHeight="1">
      <c r="U313475" s="119"/>
    </row>
    <row r="313476" spans="21:21" ht="15" customHeight="1">
      <c r="U313476" s="119"/>
    </row>
    <row r="313477" spans="21:21" ht="15" customHeight="1">
      <c r="U313477" s="119"/>
    </row>
    <row r="313478" spans="21:21" ht="15" customHeight="1">
      <c r="U313478" s="119"/>
    </row>
    <row r="313479" spans="21:21" ht="15" customHeight="1">
      <c r="U313479" s="119"/>
    </row>
    <row r="313480" spans="21:21" ht="15" customHeight="1">
      <c r="U313480" s="119"/>
    </row>
    <row r="313481" spans="21:21" ht="15" customHeight="1">
      <c r="U313481" s="119"/>
    </row>
    <row r="313482" spans="21:21" ht="15" customHeight="1">
      <c r="U313482" s="119"/>
    </row>
    <row r="313483" spans="21:21" ht="15" customHeight="1">
      <c r="U313483" s="119"/>
    </row>
    <row r="313484" spans="21:21" ht="15" customHeight="1">
      <c r="U313484" s="119"/>
    </row>
    <row r="313485" spans="21:21" ht="15" customHeight="1">
      <c r="U313485" s="119"/>
    </row>
    <row r="313486" spans="21:21" ht="15" customHeight="1">
      <c r="U313486" s="119"/>
    </row>
    <row r="313487" spans="21:21" ht="15" customHeight="1">
      <c r="U313487" s="119"/>
    </row>
    <row r="313488" spans="21:21" ht="15" customHeight="1">
      <c r="U313488" s="119"/>
    </row>
    <row r="313489" spans="21:21" ht="15" customHeight="1">
      <c r="U313489" s="119"/>
    </row>
    <row r="313490" spans="21:21" ht="15" customHeight="1">
      <c r="U313490" s="119"/>
    </row>
    <row r="313491" spans="21:21" ht="15" customHeight="1">
      <c r="U313491" s="119"/>
    </row>
    <row r="313492" spans="21:21" ht="15" customHeight="1">
      <c r="U313492" s="119"/>
    </row>
    <row r="313493" spans="21:21" ht="15" customHeight="1">
      <c r="U313493" s="119"/>
    </row>
    <row r="313494" spans="21:21" ht="15" customHeight="1">
      <c r="U313494" s="119"/>
    </row>
    <row r="313495" spans="21:21" ht="15" customHeight="1">
      <c r="U313495" s="119"/>
    </row>
    <row r="313496" spans="21:21" ht="15" customHeight="1">
      <c r="U313496" s="119"/>
    </row>
    <row r="313497" spans="21:21" ht="15" customHeight="1">
      <c r="U313497" s="119"/>
    </row>
    <row r="313498" spans="21:21" ht="15" customHeight="1">
      <c r="U313498" s="119"/>
    </row>
    <row r="313499" spans="21:21" ht="15" customHeight="1">
      <c r="U313499" s="119"/>
    </row>
    <row r="313500" spans="21:21" ht="15" customHeight="1">
      <c r="U313500" s="119"/>
    </row>
    <row r="313501" spans="21:21" ht="15" customHeight="1">
      <c r="U313501" s="119"/>
    </row>
    <row r="313502" spans="21:21" ht="15" customHeight="1">
      <c r="U313502" s="119"/>
    </row>
    <row r="313503" spans="21:21" ht="15" customHeight="1">
      <c r="U313503" s="119"/>
    </row>
    <row r="313504" spans="21:21" ht="15" customHeight="1">
      <c r="U313504" s="119"/>
    </row>
    <row r="313505" spans="21:21" ht="15" customHeight="1">
      <c r="U313505" s="119"/>
    </row>
    <row r="313506" spans="21:21" ht="15" customHeight="1">
      <c r="U313506" s="119"/>
    </row>
    <row r="313507" spans="21:21" ht="15" customHeight="1">
      <c r="U313507" s="119"/>
    </row>
    <row r="313508" spans="21:21" ht="15" customHeight="1">
      <c r="U313508" s="119"/>
    </row>
    <row r="313509" spans="21:21" ht="15" customHeight="1">
      <c r="U313509" s="119"/>
    </row>
    <row r="313510" spans="21:21" ht="15" customHeight="1">
      <c r="U313510" s="119"/>
    </row>
    <row r="313511" spans="21:21" ht="15" customHeight="1">
      <c r="U313511" s="119"/>
    </row>
    <row r="313512" spans="21:21" ht="15" customHeight="1">
      <c r="U313512" s="119"/>
    </row>
    <row r="313513" spans="21:21" ht="15" customHeight="1">
      <c r="U313513" s="119"/>
    </row>
    <row r="313514" spans="21:21" ht="15" customHeight="1">
      <c r="U313514" s="119"/>
    </row>
    <row r="313515" spans="21:21" ht="15" customHeight="1">
      <c r="U313515" s="119"/>
    </row>
    <row r="313516" spans="21:21" ht="15" customHeight="1">
      <c r="U313516" s="119"/>
    </row>
    <row r="313517" spans="21:21" ht="15" customHeight="1">
      <c r="U313517" s="119"/>
    </row>
    <row r="313518" spans="21:21" ht="15" customHeight="1">
      <c r="U313518" s="119"/>
    </row>
    <row r="313519" spans="21:21" ht="15" customHeight="1">
      <c r="U313519" s="119"/>
    </row>
    <row r="313520" spans="21:21" ht="15" customHeight="1">
      <c r="U313520" s="119"/>
    </row>
    <row r="313521" spans="21:21" ht="15" customHeight="1">
      <c r="U313521" s="119"/>
    </row>
    <row r="313522" spans="21:21" ht="15" customHeight="1">
      <c r="U313522" s="119"/>
    </row>
    <row r="313523" spans="21:21" ht="15" customHeight="1">
      <c r="U313523" s="119"/>
    </row>
    <row r="313524" spans="21:21" ht="15" customHeight="1">
      <c r="U313524" s="119"/>
    </row>
    <row r="313525" spans="21:21" ht="15" customHeight="1">
      <c r="U313525" s="119"/>
    </row>
    <row r="313526" spans="21:21" ht="15" customHeight="1">
      <c r="U313526" s="119"/>
    </row>
    <row r="313527" spans="21:21" ht="15" customHeight="1">
      <c r="U313527" s="119"/>
    </row>
    <row r="313528" spans="21:21" ht="15" customHeight="1">
      <c r="U313528" s="119"/>
    </row>
    <row r="313529" spans="21:21" ht="15" customHeight="1">
      <c r="U313529" s="119"/>
    </row>
    <row r="313530" spans="21:21" ht="15" customHeight="1">
      <c r="U313530" s="119"/>
    </row>
    <row r="313531" spans="21:21" ht="15" customHeight="1">
      <c r="U313531" s="119"/>
    </row>
    <row r="313532" spans="21:21" ht="15" customHeight="1">
      <c r="U313532" s="119"/>
    </row>
    <row r="313533" spans="21:21" ht="15" customHeight="1">
      <c r="U313533" s="119"/>
    </row>
    <row r="313534" spans="21:21" ht="15" customHeight="1">
      <c r="U313534" s="119"/>
    </row>
    <row r="313535" spans="21:21" ht="15" customHeight="1">
      <c r="U313535" s="119"/>
    </row>
    <row r="313536" spans="21:21" ht="15" customHeight="1">
      <c r="U313536" s="119"/>
    </row>
    <row r="313537" spans="21:21" ht="15" customHeight="1">
      <c r="U313537" s="119"/>
    </row>
    <row r="313538" spans="21:21" ht="15" customHeight="1">
      <c r="U313538" s="119"/>
    </row>
    <row r="313539" spans="21:21" ht="15" customHeight="1">
      <c r="U313539" s="119"/>
    </row>
    <row r="313540" spans="21:21" ht="15" customHeight="1">
      <c r="U313540" s="119"/>
    </row>
    <row r="313541" spans="21:21" ht="15" customHeight="1">
      <c r="U313541" s="119"/>
    </row>
    <row r="313542" spans="21:21" ht="15" customHeight="1">
      <c r="U313542" s="119"/>
    </row>
    <row r="313543" spans="21:21" ht="15" customHeight="1">
      <c r="U313543" s="119"/>
    </row>
    <row r="313544" spans="21:21" ht="15" customHeight="1">
      <c r="U313544" s="119"/>
    </row>
    <row r="313545" spans="21:21" ht="15" customHeight="1">
      <c r="U313545" s="119"/>
    </row>
    <row r="313546" spans="21:21" ht="15" customHeight="1">
      <c r="U313546" s="119"/>
    </row>
    <row r="313547" spans="21:21" ht="15" customHeight="1">
      <c r="U313547" s="119"/>
    </row>
    <row r="313548" spans="21:21" ht="15" customHeight="1">
      <c r="U313548" s="119"/>
    </row>
    <row r="313549" spans="21:21" ht="15" customHeight="1">
      <c r="U313549" s="119"/>
    </row>
    <row r="313550" spans="21:21" ht="15" customHeight="1">
      <c r="U313550" s="119"/>
    </row>
    <row r="313551" spans="21:21" ht="15" customHeight="1">
      <c r="U313551" s="119"/>
    </row>
    <row r="313552" spans="21:21" ht="15" customHeight="1">
      <c r="U313552" s="119"/>
    </row>
    <row r="313553" spans="21:21" ht="15" customHeight="1">
      <c r="U313553" s="119"/>
    </row>
    <row r="313554" spans="21:21" ht="15" customHeight="1">
      <c r="U313554" s="119"/>
    </row>
    <row r="313555" spans="21:21" ht="15" customHeight="1">
      <c r="U313555" s="119"/>
    </row>
    <row r="313556" spans="21:21" ht="15" customHeight="1">
      <c r="U313556" s="119"/>
    </row>
    <row r="313557" spans="21:21" ht="15" customHeight="1">
      <c r="U313557" s="119"/>
    </row>
    <row r="313558" spans="21:21" ht="15" customHeight="1">
      <c r="U313558" s="119"/>
    </row>
    <row r="313559" spans="21:21" ht="15" customHeight="1">
      <c r="U313559" s="119"/>
    </row>
    <row r="313560" spans="21:21" ht="15" customHeight="1">
      <c r="U313560" s="119"/>
    </row>
    <row r="313561" spans="21:21" ht="15" customHeight="1">
      <c r="U313561" s="119"/>
    </row>
    <row r="313562" spans="21:21" ht="15" customHeight="1">
      <c r="U313562" s="119"/>
    </row>
    <row r="313563" spans="21:21" ht="15" customHeight="1">
      <c r="U313563" s="119"/>
    </row>
    <row r="313564" spans="21:21" ht="15" customHeight="1">
      <c r="U313564" s="119"/>
    </row>
    <row r="313565" spans="21:21" ht="15" customHeight="1">
      <c r="U313565" s="119"/>
    </row>
    <row r="313566" spans="21:21" ht="15" customHeight="1">
      <c r="U313566" s="119"/>
    </row>
    <row r="313567" spans="21:21" ht="15" customHeight="1">
      <c r="U313567" s="119"/>
    </row>
    <row r="313568" spans="21:21" ht="15" customHeight="1">
      <c r="U313568" s="119"/>
    </row>
    <row r="313569" spans="21:21" ht="15" customHeight="1">
      <c r="U313569" s="119"/>
    </row>
    <row r="313570" spans="21:21" ht="15" customHeight="1">
      <c r="U313570" s="119"/>
    </row>
    <row r="313571" spans="21:21" ht="15" customHeight="1">
      <c r="U313571" s="119"/>
    </row>
    <row r="313572" spans="21:21" ht="15" customHeight="1">
      <c r="U313572" s="119"/>
    </row>
    <row r="313573" spans="21:21" ht="15" customHeight="1">
      <c r="U313573" s="119"/>
    </row>
    <row r="313574" spans="21:21" ht="15" customHeight="1">
      <c r="U313574" s="119"/>
    </row>
    <row r="313575" spans="21:21" ht="15" customHeight="1">
      <c r="U313575" s="119"/>
    </row>
    <row r="313576" spans="21:21" ht="15" customHeight="1">
      <c r="U313576" s="119"/>
    </row>
    <row r="313577" spans="21:21" ht="15" customHeight="1">
      <c r="U313577" s="119"/>
    </row>
    <row r="313578" spans="21:21" ht="15" customHeight="1">
      <c r="U313578" s="119"/>
    </row>
    <row r="313579" spans="21:21" ht="15" customHeight="1">
      <c r="U313579" s="119"/>
    </row>
    <row r="313580" spans="21:21" ht="15" customHeight="1">
      <c r="U313580" s="119"/>
    </row>
    <row r="313581" spans="21:21" ht="15" customHeight="1">
      <c r="U313581" s="119"/>
    </row>
    <row r="313582" spans="21:21" ht="15" customHeight="1">
      <c r="U313582" s="119"/>
    </row>
    <row r="313583" spans="21:21" ht="15" customHeight="1">
      <c r="U313583" s="119"/>
    </row>
    <row r="313584" spans="21:21" ht="15" customHeight="1">
      <c r="U313584" s="119"/>
    </row>
    <row r="313585" spans="21:21" ht="15" customHeight="1">
      <c r="U313585" s="119"/>
    </row>
    <row r="313586" spans="21:21" ht="15" customHeight="1">
      <c r="U313586" s="119"/>
    </row>
    <row r="313587" spans="21:21" ht="15" customHeight="1">
      <c r="U313587" s="119"/>
    </row>
    <row r="313588" spans="21:21" ht="15" customHeight="1">
      <c r="U313588" s="119"/>
    </row>
    <row r="313589" spans="21:21" ht="15" customHeight="1">
      <c r="U313589" s="119"/>
    </row>
    <row r="313590" spans="21:21" ht="15" customHeight="1">
      <c r="U313590" s="119"/>
    </row>
    <row r="313591" spans="21:21" ht="15" customHeight="1">
      <c r="U313591" s="119"/>
    </row>
    <row r="313592" spans="21:21" ht="15" customHeight="1">
      <c r="U313592" s="119"/>
    </row>
    <row r="313593" spans="21:21" ht="15" customHeight="1">
      <c r="U313593" s="119"/>
    </row>
    <row r="313594" spans="21:21" ht="15" customHeight="1">
      <c r="U313594" s="119"/>
    </row>
    <row r="313595" spans="21:21" ht="15" customHeight="1">
      <c r="U313595" s="119"/>
    </row>
    <row r="313596" spans="21:21" ht="15" customHeight="1">
      <c r="U313596" s="119"/>
    </row>
    <row r="313597" spans="21:21" ht="15" customHeight="1">
      <c r="U313597" s="119"/>
    </row>
    <row r="313598" spans="21:21" ht="15" customHeight="1">
      <c r="U313598" s="119"/>
    </row>
    <row r="313599" spans="21:21" ht="15" customHeight="1">
      <c r="U313599" s="119"/>
    </row>
    <row r="313600" spans="21:21" ht="15" customHeight="1">
      <c r="U313600" s="119"/>
    </row>
    <row r="313601" spans="21:21" ht="15" customHeight="1">
      <c r="U313601" s="119"/>
    </row>
    <row r="313602" spans="21:21" ht="15" customHeight="1">
      <c r="U313602" s="119"/>
    </row>
    <row r="313603" spans="21:21" ht="15" customHeight="1">
      <c r="U313603" s="119"/>
    </row>
    <row r="313604" spans="21:21" ht="15" customHeight="1">
      <c r="U313604" s="119"/>
    </row>
    <row r="313605" spans="21:21" ht="15" customHeight="1">
      <c r="U313605" s="119"/>
    </row>
    <row r="313606" spans="21:21" ht="15" customHeight="1">
      <c r="U313606" s="119"/>
    </row>
    <row r="313607" spans="21:21" ht="15" customHeight="1">
      <c r="U313607" s="119"/>
    </row>
    <row r="313608" spans="21:21" ht="15" customHeight="1">
      <c r="U313608" s="119"/>
    </row>
    <row r="313609" spans="21:21" ht="15" customHeight="1">
      <c r="U313609" s="119"/>
    </row>
    <row r="313610" spans="21:21" ht="15" customHeight="1">
      <c r="U313610" s="119"/>
    </row>
    <row r="313611" spans="21:21" ht="15" customHeight="1">
      <c r="U313611" s="119"/>
    </row>
    <row r="313612" spans="21:21" ht="15" customHeight="1">
      <c r="U313612" s="119"/>
    </row>
    <row r="313613" spans="21:21" ht="15" customHeight="1">
      <c r="U313613" s="119"/>
    </row>
    <row r="313614" spans="21:21" ht="15" customHeight="1">
      <c r="U313614" s="119"/>
    </row>
    <row r="313615" spans="21:21" ht="15" customHeight="1">
      <c r="U313615" s="119"/>
    </row>
    <row r="313616" spans="21:21" ht="15" customHeight="1">
      <c r="U313616" s="119"/>
    </row>
    <row r="313617" spans="21:21" ht="15" customHeight="1">
      <c r="U313617" s="119"/>
    </row>
    <row r="313618" spans="21:21" ht="15" customHeight="1">
      <c r="U313618" s="119"/>
    </row>
    <row r="313619" spans="21:21" ht="15" customHeight="1">
      <c r="U313619" s="119"/>
    </row>
    <row r="313620" spans="21:21" ht="15" customHeight="1">
      <c r="U313620" s="119"/>
    </row>
    <row r="313621" spans="21:21" ht="15" customHeight="1">
      <c r="U313621" s="119"/>
    </row>
    <row r="313622" spans="21:21" ht="15" customHeight="1">
      <c r="U313622" s="119"/>
    </row>
    <row r="313623" spans="21:21" ht="15" customHeight="1">
      <c r="U313623" s="119"/>
    </row>
    <row r="313624" spans="21:21" ht="15" customHeight="1">
      <c r="U313624" s="119"/>
    </row>
    <row r="313625" spans="21:21" ht="15" customHeight="1">
      <c r="U313625" s="119"/>
    </row>
    <row r="313626" spans="21:21" ht="15" customHeight="1">
      <c r="U313626" s="119"/>
    </row>
    <row r="313627" spans="21:21" ht="15" customHeight="1">
      <c r="U313627" s="119"/>
    </row>
    <row r="313628" spans="21:21" ht="15" customHeight="1">
      <c r="U313628" s="119"/>
    </row>
    <row r="313629" spans="21:21" ht="15" customHeight="1">
      <c r="U313629" s="119"/>
    </row>
    <row r="313630" spans="21:21" ht="15" customHeight="1">
      <c r="U313630" s="119"/>
    </row>
    <row r="313631" spans="21:21" ht="15" customHeight="1">
      <c r="U313631" s="119"/>
    </row>
    <row r="313632" spans="21:21" ht="15" customHeight="1">
      <c r="U313632" s="119"/>
    </row>
    <row r="313633" spans="21:21" ht="15" customHeight="1">
      <c r="U313633" s="119"/>
    </row>
    <row r="313634" spans="21:21" ht="15" customHeight="1">
      <c r="U313634" s="119"/>
    </row>
    <row r="313635" spans="21:21" ht="15" customHeight="1">
      <c r="U313635" s="119"/>
    </row>
    <row r="313636" spans="21:21" ht="15" customHeight="1">
      <c r="U313636" s="119"/>
    </row>
    <row r="313637" spans="21:21" ht="15" customHeight="1">
      <c r="U313637" s="119"/>
    </row>
    <row r="313638" spans="21:21" ht="15" customHeight="1">
      <c r="U313638" s="119"/>
    </row>
    <row r="313639" spans="21:21" ht="15" customHeight="1">
      <c r="U313639" s="119"/>
    </row>
    <row r="313640" spans="21:21" ht="15" customHeight="1">
      <c r="U313640" s="119"/>
    </row>
    <row r="313641" spans="21:21" ht="15" customHeight="1">
      <c r="U313641" s="119"/>
    </row>
    <row r="313642" spans="21:21" ht="15" customHeight="1">
      <c r="U313642" s="119"/>
    </row>
    <row r="313643" spans="21:21" ht="15" customHeight="1">
      <c r="U313643" s="119"/>
    </row>
    <row r="313644" spans="21:21" ht="15" customHeight="1">
      <c r="U313644" s="119"/>
    </row>
    <row r="313645" spans="21:21" ht="15" customHeight="1">
      <c r="U313645" s="119"/>
    </row>
    <row r="313646" spans="21:21" ht="15" customHeight="1">
      <c r="U313646" s="119"/>
    </row>
    <row r="313647" spans="21:21" ht="15" customHeight="1">
      <c r="U313647" s="119"/>
    </row>
    <row r="313648" spans="21:21" ht="15" customHeight="1">
      <c r="U313648" s="119"/>
    </row>
    <row r="313649" spans="21:21" ht="15" customHeight="1">
      <c r="U313649" s="119"/>
    </row>
    <row r="313650" spans="21:21" ht="15" customHeight="1">
      <c r="U313650" s="119"/>
    </row>
    <row r="313651" spans="21:21" ht="15" customHeight="1">
      <c r="U313651" s="119"/>
    </row>
    <row r="313652" spans="21:21" ht="15" customHeight="1">
      <c r="U313652" s="119"/>
    </row>
    <row r="313653" spans="21:21" ht="15" customHeight="1">
      <c r="U313653" s="119"/>
    </row>
    <row r="313654" spans="21:21" ht="15" customHeight="1">
      <c r="U313654" s="119"/>
    </row>
    <row r="313655" spans="21:21" ht="15" customHeight="1">
      <c r="U313655" s="119"/>
    </row>
    <row r="313656" spans="21:21" ht="15" customHeight="1">
      <c r="U313656" s="119"/>
    </row>
    <row r="313657" spans="21:21" ht="15" customHeight="1">
      <c r="U313657" s="119"/>
    </row>
    <row r="313658" spans="21:21" ht="15" customHeight="1">
      <c r="U313658" s="119"/>
    </row>
    <row r="313659" spans="21:21" ht="15" customHeight="1">
      <c r="U313659" s="119"/>
    </row>
    <row r="313660" spans="21:21" ht="15" customHeight="1">
      <c r="U313660" s="119"/>
    </row>
    <row r="313661" spans="21:21" ht="15" customHeight="1">
      <c r="U313661" s="119"/>
    </row>
    <row r="313662" spans="21:21" ht="15" customHeight="1">
      <c r="U313662" s="119"/>
    </row>
    <row r="313663" spans="21:21" ht="15" customHeight="1">
      <c r="U313663" s="119"/>
    </row>
    <row r="313664" spans="21:21" ht="15" customHeight="1">
      <c r="U313664" s="119"/>
    </row>
    <row r="313665" spans="21:21" ht="15" customHeight="1">
      <c r="U313665" s="119"/>
    </row>
    <row r="313666" spans="21:21" ht="15" customHeight="1">
      <c r="U313666" s="119"/>
    </row>
    <row r="313667" spans="21:21" ht="15" customHeight="1">
      <c r="U313667" s="119"/>
    </row>
    <row r="313668" spans="21:21" ht="15" customHeight="1">
      <c r="U313668" s="119"/>
    </row>
    <row r="313669" spans="21:21" ht="15" customHeight="1">
      <c r="U313669" s="119"/>
    </row>
    <row r="313670" spans="21:21" ht="15" customHeight="1">
      <c r="U313670" s="119"/>
    </row>
    <row r="313671" spans="21:21" ht="15" customHeight="1">
      <c r="U313671" s="119"/>
    </row>
    <row r="313672" spans="21:21" ht="15" customHeight="1">
      <c r="U313672" s="119"/>
    </row>
    <row r="313673" spans="21:21" ht="15" customHeight="1">
      <c r="U313673" s="119"/>
    </row>
    <row r="313674" spans="21:21" ht="15" customHeight="1">
      <c r="U313674" s="119"/>
    </row>
    <row r="313675" spans="21:21" ht="15" customHeight="1">
      <c r="U313675" s="119"/>
    </row>
    <row r="313676" spans="21:21" ht="15" customHeight="1">
      <c r="U313676" s="119"/>
    </row>
    <row r="313677" spans="21:21" ht="15" customHeight="1">
      <c r="U313677" s="119"/>
    </row>
    <row r="313678" spans="21:21" ht="15" customHeight="1">
      <c r="U313678" s="119"/>
    </row>
    <row r="313679" spans="21:21" ht="15" customHeight="1">
      <c r="U313679" s="119"/>
    </row>
    <row r="313680" spans="21:21" ht="15" customHeight="1">
      <c r="U313680" s="119"/>
    </row>
    <row r="313681" spans="21:21" ht="15" customHeight="1">
      <c r="U313681" s="119"/>
    </row>
    <row r="313682" spans="21:21" ht="15" customHeight="1">
      <c r="U313682" s="119"/>
    </row>
    <row r="313683" spans="21:21" ht="15" customHeight="1">
      <c r="U313683" s="119"/>
    </row>
    <row r="313684" spans="21:21" ht="15" customHeight="1">
      <c r="U313684" s="119"/>
    </row>
    <row r="313685" spans="21:21" ht="15" customHeight="1">
      <c r="U313685" s="119"/>
    </row>
    <row r="313686" spans="21:21" ht="15" customHeight="1">
      <c r="U313686" s="119"/>
    </row>
    <row r="313687" spans="21:21" ht="15" customHeight="1">
      <c r="U313687" s="119"/>
    </row>
    <row r="313688" spans="21:21" ht="15" customHeight="1">
      <c r="U313688" s="119"/>
    </row>
    <row r="313689" spans="21:21" ht="15" customHeight="1">
      <c r="U313689" s="119"/>
    </row>
    <row r="313690" spans="21:21" ht="15" customHeight="1">
      <c r="U313690" s="119"/>
    </row>
    <row r="313691" spans="21:21" ht="15" customHeight="1">
      <c r="U313691" s="119"/>
    </row>
    <row r="313692" spans="21:21" ht="15" customHeight="1">
      <c r="U313692" s="119"/>
    </row>
    <row r="313693" spans="21:21" ht="15" customHeight="1">
      <c r="U313693" s="119"/>
    </row>
    <row r="313694" spans="21:21" ht="15" customHeight="1">
      <c r="U313694" s="119"/>
    </row>
    <row r="313695" spans="21:21" ht="15" customHeight="1">
      <c r="U313695" s="119"/>
    </row>
    <row r="313696" spans="21:21" ht="15" customHeight="1">
      <c r="U313696" s="119"/>
    </row>
    <row r="313697" spans="21:21" ht="15" customHeight="1">
      <c r="U313697" s="119"/>
    </row>
    <row r="313698" spans="21:21" ht="15" customHeight="1">
      <c r="U313698" s="119"/>
    </row>
    <row r="313699" spans="21:21" ht="15" customHeight="1">
      <c r="U313699" s="119"/>
    </row>
    <row r="313700" spans="21:21" ht="15" customHeight="1">
      <c r="U313700" s="119"/>
    </row>
    <row r="313701" spans="21:21" ht="15" customHeight="1">
      <c r="U313701" s="119"/>
    </row>
    <row r="313702" spans="21:21" ht="15" customHeight="1">
      <c r="U313702" s="119"/>
    </row>
    <row r="313703" spans="21:21" ht="15" customHeight="1">
      <c r="U313703" s="119"/>
    </row>
    <row r="313704" spans="21:21" ht="15" customHeight="1">
      <c r="U313704" s="119"/>
    </row>
    <row r="313705" spans="21:21" ht="15" customHeight="1">
      <c r="U313705" s="119"/>
    </row>
    <row r="313706" spans="21:21" ht="15" customHeight="1">
      <c r="U313706" s="119"/>
    </row>
    <row r="313707" spans="21:21" ht="15" customHeight="1">
      <c r="U313707" s="119"/>
    </row>
    <row r="313708" spans="21:21" ht="15" customHeight="1">
      <c r="U313708" s="119"/>
    </row>
    <row r="313709" spans="21:21" ht="15" customHeight="1">
      <c r="U313709" s="119"/>
    </row>
    <row r="313710" spans="21:21" ht="15" customHeight="1">
      <c r="U313710" s="119"/>
    </row>
    <row r="313711" spans="21:21" ht="15" customHeight="1">
      <c r="U313711" s="119"/>
    </row>
    <row r="313712" spans="21:21" ht="15" customHeight="1">
      <c r="U313712" s="119"/>
    </row>
    <row r="313713" spans="21:21" ht="15" customHeight="1">
      <c r="U313713" s="119"/>
    </row>
    <row r="313714" spans="21:21" ht="15" customHeight="1">
      <c r="U313714" s="119"/>
    </row>
    <row r="313715" spans="21:21" ht="15" customHeight="1">
      <c r="U313715" s="119"/>
    </row>
    <row r="313716" spans="21:21" ht="15" customHeight="1">
      <c r="U313716" s="119"/>
    </row>
    <row r="313717" spans="21:21" ht="15" customHeight="1">
      <c r="U313717" s="119"/>
    </row>
    <row r="313718" spans="21:21" ht="15" customHeight="1">
      <c r="U313718" s="119"/>
    </row>
    <row r="313719" spans="21:21" ht="15" customHeight="1">
      <c r="U313719" s="119"/>
    </row>
    <row r="313720" spans="21:21" ht="15" customHeight="1">
      <c r="U313720" s="119"/>
    </row>
    <row r="313721" spans="21:21" ht="15" customHeight="1">
      <c r="U313721" s="119"/>
    </row>
    <row r="313722" spans="21:21" ht="15" customHeight="1">
      <c r="U313722" s="119"/>
    </row>
    <row r="313723" spans="21:21" ht="15" customHeight="1">
      <c r="U313723" s="119"/>
    </row>
    <row r="313724" spans="21:21" ht="15" customHeight="1">
      <c r="U313724" s="119"/>
    </row>
    <row r="313725" spans="21:21" ht="15" customHeight="1">
      <c r="U313725" s="119"/>
    </row>
    <row r="313726" spans="21:21" ht="15" customHeight="1">
      <c r="U313726" s="119"/>
    </row>
    <row r="313727" spans="21:21" ht="15" customHeight="1">
      <c r="U313727" s="119"/>
    </row>
    <row r="313728" spans="21:21" ht="15" customHeight="1">
      <c r="U313728" s="119"/>
    </row>
    <row r="313729" spans="21:21" ht="15" customHeight="1">
      <c r="U313729" s="119"/>
    </row>
    <row r="313730" spans="21:21" ht="15" customHeight="1">
      <c r="U313730" s="119"/>
    </row>
    <row r="313731" spans="21:21" ht="15" customHeight="1">
      <c r="U313731" s="119"/>
    </row>
    <row r="313732" spans="21:21" ht="15" customHeight="1">
      <c r="U313732" s="119"/>
    </row>
    <row r="313733" spans="21:21" ht="15" customHeight="1">
      <c r="U313733" s="119"/>
    </row>
    <row r="313734" spans="21:21" ht="15" customHeight="1">
      <c r="U313734" s="119"/>
    </row>
    <row r="313735" spans="21:21" ht="15" customHeight="1">
      <c r="U313735" s="119"/>
    </row>
    <row r="313736" spans="21:21" ht="15" customHeight="1">
      <c r="U313736" s="119"/>
    </row>
    <row r="313737" spans="21:21" ht="15" customHeight="1">
      <c r="U313737" s="119"/>
    </row>
    <row r="313738" spans="21:21" ht="15" customHeight="1">
      <c r="U313738" s="119"/>
    </row>
    <row r="313739" spans="21:21" ht="15" customHeight="1">
      <c r="U313739" s="119"/>
    </row>
    <row r="313740" spans="21:21" ht="15" customHeight="1">
      <c r="U313740" s="119"/>
    </row>
    <row r="313741" spans="21:21" ht="15" customHeight="1">
      <c r="U313741" s="119"/>
    </row>
    <row r="313742" spans="21:21" ht="15" customHeight="1">
      <c r="U313742" s="119"/>
    </row>
    <row r="313743" spans="21:21" ht="15" customHeight="1">
      <c r="U313743" s="119"/>
    </row>
    <row r="313744" spans="21:21" ht="15" customHeight="1">
      <c r="U313744" s="119"/>
    </row>
    <row r="313745" spans="21:21" ht="15" customHeight="1">
      <c r="U313745" s="119"/>
    </row>
    <row r="313746" spans="21:21" ht="15" customHeight="1">
      <c r="U313746" s="119"/>
    </row>
    <row r="313747" spans="21:21" ht="15" customHeight="1">
      <c r="U313747" s="119"/>
    </row>
    <row r="313748" spans="21:21" ht="15" customHeight="1">
      <c r="U313748" s="119"/>
    </row>
    <row r="313749" spans="21:21" ht="15" customHeight="1">
      <c r="U313749" s="119"/>
    </row>
    <row r="313750" spans="21:21" ht="15" customHeight="1">
      <c r="U313750" s="119"/>
    </row>
    <row r="313751" spans="21:21" ht="15" customHeight="1">
      <c r="U313751" s="119"/>
    </row>
    <row r="313752" spans="21:21" ht="15" customHeight="1">
      <c r="U313752" s="119"/>
    </row>
    <row r="313753" spans="21:21" ht="15" customHeight="1">
      <c r="U313753" s="119"/>
    </row>
    <row r="313754" spans="21:21" ht="15" customHeight="1">
      <c r="U313754" s="119"/>
    </row>
    <row r="313755" spans="21:21" ht="15" customHeight="1">
      <c r="U313755" s="119"/>
    </row>
    <row r="313756" spans="21:21" ht="15" customHeight="1">
      <c r="U313756" s="119"/>
    </row>
    <row r="313757" spans="21:21" ht="15" customHeight="1">
      <c r="U313757" s="119"/>
    </row>
    <row r="313758" spans="21:21" ht="15" customHeight="1">
      <c r="U313758" s="119"/>
    </row>
    <row r="313759" spans="21:21" ht="15" customHeight="1">
      <c r="U313759" s="119"/>
    </row>
    <row r="313760" spans="21:21" ht="15" customHeight="1">
      <c r="U313760" s="119"/>
    </row>
    <row r="313761" spans="21:21" ht="15" customHeight="1">
      <c r="U313761" s="119"/>
    </row>
    <row r="313762" spans="21:21" ht="15" customHeight="1">
      <c r="U313762" s="119"/>
    </row>
    <row r="313763" spans="21:21" ht="15" customHeight="1">
      <c r="U313763" s="119"/>
    </row>
    <row r="313764" spans="21:21" ht="15" customHeight="1">
      <c r="U313764" s="119"/>
    </row>
    <row r="313765" spans="21:21" ht="15" customHeight="1">
      <c r="U313765" s="119"/>
    </row>
    <row r="313766" spans="21:21" ht="15" customHeight="1">
      <c r="U313766" s="119"/>
    </row>
    <row r="313767" spans="21:21" ht="15" customHeight="1">
      <c r="U313767" s="119"/>
    </row>
    <row r="313768" spans="21:21" ht="15" customHeight="1">
      <c r="U313768" s="119"/>
    </row>
    <row r="313769" spans="21:21" ht="15" customHeight="1">
      <c r="U313769" s="119"/>
    </row>
    <row r="313770" spans="21:21" ht="15" customHeight="1">
      <c r="U313770" s="119"/>
    </row>
    <row r="313771" spans="21:21" ht="15" customHeight="1">
      <c r="U313771" s="119"/>
    </row>
    <row r="313772" spans="21:21" ht="15" customHeight="1">
      <c r="U313772" s="119"/>
    </row>
    <row r="313773" spans="21:21" ht="15" customHeight="1">
      <c r="U313773" s="119"/>
    </row>
    <row r="313774" spans="21:21" ht="15" customHeight="1">
      <c r="U313774" s="119"/>
    </row>
    <row r="313775" spans="21:21" ht="15" customHeight="1">
      <c r="U313775" s="119"/>
    </row>
    <row r="313776" spans="21:21" ht="15" customHeight="1">
      <c r="U313776" s="119"/>
    </row>
    <row r="313777" spans="21:21" ht="15" customHeight="1">
      <c r="U313777" s="119"/>
    </row>
    <row r="313778" spans="21:21" ht="15" customHeight="1">
      <c r="U313778" s="119"/>
    </row>
    <row r="313779" spans="21:21" ht="15" customHeight="1">
      <c r="U313779" s="119"/>
    </row>
    <row r="313780" spans="21:21" ht="15" customHeight="1">
      <c r="U313780" s="119"/>
    </row>
    <row r="313781" spans="21:21" ht="15" customHeight="1">
      <c r="U313781" s="119"/>
    </row>
    <row r="313782" spans="21:21" ht="15" customHeight="1">
      <c r="U313782" s="119"/>
    </row>
    <row r="313783" spans="21:21" ht="15" customHeight="1">
      <c r="U313783" s="119"/>
    </row>
    <row r="313784" spans="21:21" ht="15" customHeight="1">
      <c r="U313784" s="119"/>
    </row>
    <row r="313785" spans="21:21" ht="15" customHeight="1">
      <c r="U313785" s="119"/>
    </row>
    <row r="313786" spans="21:21" ht="15" customHeight="1">
      <c r="U313786" s="119"/>
    </row>
    <row r="313787" spans="21:21" ht="15" customHeight="1">
      <c r="U313787" s="119"/>
    </row>
    <row r="313788" spans="21:21" ht="15" customHeight="1">
      <c r="U313788" s="119"/>
    </row>
    <row r="313789" spans="21:21" ht="15" customHeight="1">
      <c r="U313789" s="119"/>
    </row>
    <row r="313790" spans="21:21" ht="15" customHeight="1">
      <c r="U313790" s="119"/>
    </row>
    <row r="313791" spans="21:21" ht="15" customHeight="1">
      <c r="U313791" s="119"/>
    </row>
    <row r="313792" spans="21:21" ht="15" customHeight="1">
      <c r="U313792" s="119"/>
    </row>
    <row r="313793" spans="21:21" ht="15" customHeight="1">
      <c r="U313793" s="119"/>
    </row>
    <row r="313794" spans="21:21" ht="15" customHeight="1">
      <c r="U313794" s="119"/>
    </row>
    <row r="313795" spans="21:21" ht="15" customHeight="1">
      <c r="U313795" s="119"/>
    </row>
    <row r="313796" spans="21:21" ht="15" customHeight="1">
      <c r="U313796" s="119"/>
    </row>
    <row r="313797" spans="21:21" ht="15" customHeight="1">
      <c r="U313797" s="119"/>
    </row>
    <row r="313798" spans="21:21" ht="15" customHeight="1">
      <c r="U313798" s="119"/>
    </row>
    <row r="313799" spans="21:21" ht="15" customHeight="1">
      <c r="U313799" s="119"/>
    </row>
    <row r="313800" spans="21:21" ht="15" customHeight="1">
      <c r="U313800" s="119"/>
    </row>
    <row r="313801" spans="21:21" ht="15" customHeight="1">
      <c r="U313801" s="119"/>
    </row>
    <row r="313802" spans="21:21" ht="15" customHeight="1">
      <c r="U313802" s="119"/>
    </row>
    <row r="313803" spans="21:21" ht="15" customHeight="1">
      <c r="U313803" s="119"/>
    </row>
    <row r="313804" spans="21:21" ht="15" customHeight="1">
      <c r="U313804" s="119"/>
    </row>
    <row r="313805" spans="21:21" ht="15" customHeight="1">
      <c r="U313805" s="119"/>
    </row>
    <row r="313806" spans="21:21" ht="15" customHeight="1">
      <c r="U313806" s="119"/>
    </row>
    <row r="313807" spans="21:21" ht="15" customHeight="1">
      <c r="U313807" s="119"/>
    </row>
    <row r="313808" spans="21:21" ht="15" customHeight="1">
      <c r="U313808" s="119"/>
    </row>
    <row r="313809" spans="21:21" ht="15" customHeight="1">
      <c r="U313809" s="119"/>
    </row>
    <row r="313810" spans="21:21" ht="15" customHeight="1">
      <c r="U313810" s="119"/>
    </row>
    <row r="313811" spans="21:21" ht="15" customHeight="1">
      <c r="U313811" s="119"/>
    </row>
    <row r="313812" spans="21:21" ht="15" customHeight="1">
      <c r="U313812" s="119"/>
    </row>
    <row r="313813" spans="21:21" ht="15" customHeight="1">
      <c r="U313813" s="119"/>
    </row>
    <row r="313814" spans="21:21" ht="15" customHeight="1">
      <c r="U313814" s="119"/>
    </row>
    <row r="313815" spans="21:21" ht="15" customHeight="1">
      <c r="U313815" s="119"/>
    </row>
    <row r="313816" spans="21:21" ht="15" customHeight="1">
      <c r="U313816" s="119"/>
    </row>
    <row r="313817" spans="21:21" ht="15" customHeight="1">
      <c r="U313817" s="119"/>
    </row>
    <row r="313818" spans="21:21" ht="15" customHeight="1">
      <c r="U313818" s="119"/>
    </row>
    <row r="313819" spans="21:21" ht="15" customHeight="1">
      <c r="U313819" s="119"/>
    </row>
    <row r="313820" spans="21:21" ht="15" customHeight="1">
      <c r="U313820" s="119"/>
    </row>
    <row r="313821" spans="21:21" ht="15" customHeight="1">
      <c r="U313821" s="119"/>
    </row>
    <row r="313822" spans="21:21" ht="15" customHeight="1">
      <c r="U313822" s="119"/>
    </row>
    <row r="313823" spans="21:21" ht="15" customHeight="1">
      <c r="U313823" s="119"/>
    </row>
    <row r="313824" spans="21:21" ht="15" customHeight="1">
      <c r="U313824" s="119"/>
    </row>
    <row r="313825" spans="21:21" ht="15" customHeight="1">
      <c r="U313825" s="119"/>
    </row>
    <row r="313826" spans="21:21" ht="15" customHeight="1">
      <c r="U313826" s="119"/>
    </row>
    <row r="313827" spans="21:21" ht="15" customHeight="1">
      <c r="U313827" s="119"/>
    </row>
    <row r="313828" spans="21:21" ht="15" customHeight="1">
      <c r="U313828" s="119"/>
    </row>
    <row r="313829" spans="21:21" ht="15" customHeight="1">
      <c r="U313829" s="119"/>
    </row>
    <row r="313830" spans="21:21" ht="15" customHeight="1">
      <c r="U313830" s="119"/>
    </row>
    <row r="313831" spans="21:21" ht="15" customHeight="1">
      <c r="U313831" s="119"/>
    </row>
    <row r="313832" spans="21:21" ht="15" customHeight="1">
      <c r="U313832" s="119"/>
    </row>
    <row r="313833" spans="21:21" ht="15" customHeight="1">
      <c r="U313833" s="119"/>
    </row>
    <row r="313834" spans="21:21" ht="15" customHeight="1">
      <c r="U313834" s="119"/>
    </row>
    <row r="313835" spans="21:21" ht="15" customHeight="1">
      <c r="U313835" s="119"/>
    </row>
    <row r="313836" spans="21:21" ht="15" customHeight="1">
      <c r="U313836" s="119"/>
    </row>
    <row r="313837" spans="21:21" ht="15" customHeight="1">
      <c r="U313837" s="119"/>
    </row>
    <row r="313838" spans="21:21" ht="15" customHeight="1">
      <c r="U313838" s="119"/>
    </row>
    <row r="313839" spans="21:21" ht="15" customHeight="1">
      <c r="U313839" s="119"/>
    </row>
    <row r="313840" spans="21:21" ht="15" customHeight="1">
      <c r="U313840" s="119"/>
    </row>
    <row r="313841" spans="21:21" ht="15" customHeight="1">
      <c r="U313841" s="119"/>
    </row>
    <row r="313842" spans="21:21" ht="15" customHeight="1">
      <c r="U313842" s="119"/>
    </row>
    <row r="313843" spans="21:21" ht="15" customHeight="1">
      <c r="U313843" s="119"/>
    </row>
    <row r="313844" spans="21:21" ht="15" customHeight="1">
      <c r="U313844" s="119"/>
    </row>
    <row r="313845" spans="21:21" ht="15" customHeight="1">
      <c r="U313845" s="119"/>
    </row>
    <row r="313846" spans="21:21" ht="15" customHeight="1">
      <c r="U313846" s="119"/>
    </row>
    <row r="313847" spans="21:21" ht="15" customHeight="1">
      <c r="U313847" s="119"/>
    </row>
    <row r="313848" spans="21:21" ht="15" customHeight="1">
      <c r="U313848" s="119"/>
    </row>
    <row r="313849" spans="21:21" ht="15" customHeight="1">
      <c r="U313849" s="119"/>
    </row>
    <row r="313850" spans="21:21" ht="15" customHeight="1">
      <c r="U313850" s="119"/>
    </row>
    <row r="313851" spans="21:21" ht="15" customHeight="1">
      <c r="U313851" s="119"/>
    </row>
    <row r="313852" spans="21:21" ht="15" customHeight="1">
      <c r="U313852" s="119"/>
    </row>
    <row r="313853" spans="21:21" ht="15" customHeight="1">
      <c r="U313853" s="119"/>
    </row>
    <row r="313854" spans="21:21" ht="15" customHeight="1">
      <c r="U313854" s="119"/>
    </row>
    <row r="313855" spans="21:21" ht="15" customHeight="1">
      <c r="U313855" s="119"/>
    </row>
    <row r="313856" spans="21:21" ht="15" customHeight="1">
      <c r="U313856" s="119"/>
    </row>
    <row r="313857" spans="21:21" ht="15" customHeight="1">
      <c r="U313857" s="119"/>
    </row>
    <row r="313858" spans="21:21" ht="15" customHeight="1">
      <c r="U313858" s="119"/>
    </row>
    <row r="313859" spans="21:21" ht="15" customHeight="1">
      <c r="U313859" s="119"/>
    </row>
    <row r="313860" spans="21:21" ht="15" customHeight="1">
      <c r="U313860" s="119"/>
    </row>
    <row r="313861" spans="21:21" ht="15" customHeight="1">
      <c r="U313861" s="119"/>
    </row>
    <row r="313862" spans="21:21" ht="15" customHeight="1">
      <c r="U313862" s="119"/>
    </row>
    <row r="313863" spans="21:21" ht="15" customHeight="1">
      <c r="U313863" s="119"/>
    </row>
    <row r="313864" spans="21:21" ht="15" customHeight="1">
      <c r="U313864" s="119"/>
    </row>
    <row r="313865" spans="21:21" ht="15" customHeight="1">
      <c r="U313865" s="119"/>
    </row>
    <row r="313866" spans="21:21" ht="15" customHeight="1">
      <c r="U313866" s="119"/>
    </row>
    <row r="313867" spans="21:21" ht="15" customHeight="1">
      <c r="U313867" s="119"/>
    </row>
    <row r="313868" spans="21:21" ht="15" customHeight="1">
      <c r="U313868" s="119"/>
    </row>
    <row r="313869" spans="21:21" ht="15" customHeight="1">
      <c r="U313869" s="119"/>
    </row>
    <row r="313870" spans="21:21" ht="15" customHeight="1">
      <c r="U313870" s="119"/>
    </row>
    <row r="313871" spans="21:21" ht="15" customHeight="1">
      <c r="U313871" s="119"/>
    </row>
    <row r="313872" spans="21:21" ht="15" customHeight="1">
      <c r="U313872" s="119"/>
    </row>
    <row r="313873" spans="21:21" ht="15" customHeight="1">
      <c r="U313873" s="119"/>
    </row>
    <row r="313874" spans="21:21" ht="15" customHeight="1">
      <c r="U313874" s="119"/>
    </row>
    <row r="313875" spans="21:21" ht="15" customHeight="1">
      <c r="U313875" s="119"/>
    </row>
    <row r="313876" spans="21:21" ht="15" customHeight="1">
      <c r="U313876" s="119"/>
    </row>
    <row r="313877" spans="21:21" ht="15" customHeight="1">
      <c r="U313877" s="119"/>
    </row>
    <row r="313878" spans="21:21" ht="15" customHeight="1">
      <c r="U313878" s="119"/>
    </row>
    <row r="313879" spans="21:21" ht="15" customHeight="1">
      <c r="U313879" s="119"/>
    </row>
    <row r="313880" spans="21:21" ht="15" customHeight="1">
      <c r="U313880" s="119"/>
    </row>
    <row r="313881" spans="21:21" ht="15" customHeight="1">
      <c r="U313881" s="119"/>
    </row>
    <row r="313882" spans="21:21" ht="15" customHeight="1">
      <c r="U313882" s="119"/>
    </row>
    <row r="313883" spans="21:21" ht="15" customHeight="1">
      <c r="U313883" s="119"/>
    </row>
    <row r="313884" spans="21:21" ht="15" customHeight="1">
      <c r="U313884" s="119"/>
    </row>
    <row r="313885" spans="21:21" ht="15" customHeight="1">
      <c r="U313885" s="119"/>
    </row>
    <row r="313886" spans="21:21" ht="15" customHeight="1">
      <c r="U313886" s="119"/>
    </row>
    <row r="313887" spans="21:21" ht="15" customHeight="1">
      <c r="U313887" s="119"/>
    </row>
    <row r="313888" spans="21:21" ht="15" customHeight="1">
      <c r="U313888" s="119"/>
    </row>
    <row r="313889" spans="21:21" ht="15" customHeight="1">
      <c r="U313889" s="119"/>
    </row>
    <row r="313890" spans="21:21" ht="15" customHeight="1">
      <c r="U313890" s="119"/>
    </row>
    <row r="313891" spans="21:21" ht="15" customHeight="1">
      <c r="U313891" s="119"/>
    </row>
    <row r="313892" spans="21:21" ht="15" customHeight="1">
      <c r="U313892" s="119"/>
    </row>
    <row r="313893" spans="21:21" ht="15" customHeight="1">
      <c r="U313893" s="119"/>
    </row>
    <row r="313894" spans="21:21" ht="15" customHeight="1">
      <c r="U313894" s="119"/>
    </row>
    <row r="313895" spans="21:21" ht="15" customHeight="1">
      <c r="U313895" s="119"/>
    </row>
    <row r="313896" spans="21:21" ht="15" customHeight="1">
      <c r="U313896" s="119"/>
    </row>
    <row r="313897" spans="21:21" ht="15" customHeight="1">
      <c r="U313897" s="119"/>
    </row>
    <row r="313898" spans="21:21" ht="15" customHeight="1">
      <c r="U313898" s="119"/>
    </row>
    <row r="313899" spans="21:21" ht="15" customHeight="1">
      <c r="U313899" s="119"/>
    </row>
    <row r="313900" spans="21:21" ht="15" customHeight="1">
      <c r="U313900" s="119"/>
    </row>
    <row r="313901" spans="21:21" ht="15" customHeight="1">
      <c r="U313901" s="119"/>
    </row>
    <row r="313902" spans="21:21" ht="15" customHeight="1">
      <c r="U313902" s="119"/>
    </row>
    <row r="313903" spans="21:21" ht="15" customHeight="1">
      <c r="U313903" s="119"/>
    </row>
    <row r="313904" spans="21:21" ht="15" customHeight="1">
      <c r="U313904" s="119"/>
    </row>
    <row r="313905" spans="21:21" ht="15" customHeight="1">
      <c r="U313905" s="119"/>
    </row>
    <row r="313906" spans="21:21" ht="15" customHeight="1">
      <c r="U313906" s="119"/>
    </row>
    <row r="313907" spans="21:21" ht="15" customHeight="1">
      <c r="U313907" s="119"/>
    </row>
    <row r="313908" spans="21:21" ht="15" customHeight="1">
      <c r="U313908" s="119"/>
    </row>
    <row r="313909" spans="21:21" ht="15" customHeight="1">
      <c r="U313909" s="119"/>
    </row>
    <row r="313910" spans="21:21" ht="15" customHeight="1">
      <c r="U313910" s="119"/>
    </row>
    <row r="313911" spans="21:21" ht="15" customHeight="1">
      <c r="U313911" s="119"/>
    </row>
    <row r="313912" spans="21:21" ht="15" customHeight="1">
      <c r="U313912" s="119"/>
    </row>
    <row r="313913" spans="21:21" ht="15" customHeight="1">
      <c r="U313913" s="119"/>
    </row>
    <row r="313914" spans="21:21" ht="15" customHeight="1">
      <c r="U313914" s="119"/>
    </row>
    <row r="313915" spans="21:21" ht="15" customHeight="1">
      <c r="U313915" s="119"/>
    </row>
    <row r="313916" spans="21:21" ht="15" customHeight="1">
      <c r="U313916" s="119"/>
    </row>
    <row r="313917" spans="21:21" ht="15" customHeight="1">
      <c r="U313917" s="119"/>
    </row>
    <row r="313918" spans="21:21" ht="15" customHeight="1">
      <c r="U313918" s="119"/>
    </row>
    <row r="313919" spans="21:21" ht="15" customHeight="1">
      <c r="U313919" s="119"/>
    </row>
    <row r="313920" spans="21:21" ht="15" customHeight="1">
      <c r="U313920" s="119"/>
    </row>
    <row r="313921" spans="21:21" ht="15" customHeight="1">
      <c r="U313921" s="119"/>
    </row>
    <row r="313922" spans="21:21" ht="15" customHeight="1">
      <c r="U313922" s="119"/>
    </row>
    <row r="313923" spans="21:21" ht="15" customHeight="1">
      <c r="U313923" s="119"/>
    </row>
    <row r="313924" spans="21:21" ht="15" customHeight="1">
      <c r="U313924" s="119"/>
    </row>
    <row r="313925" spans="21:21" ht="15" customHeight="1">
      <c r="U313925" s="119"/>
    </row>
    <row r="313926" spans="21:21" ht="15" customHeight="1">
      <c r="U313926" s="119"/>
    </row>
    <row r="313927" spans="21:21" ht="15" customHeight="1">
      <c r="U313927" s="119"/>
    </row>
    <row r="313928" spans="21:21" ht="15" customHeight="1">
      <c r="U313928" s="119"/>
    </row>
    <row r="313929" spans="21:21" ht="15" customHeight="1">
      <c r="U313929" s="119"/>
    </row>
    <row r="313930" spans="21:21" ht="15" customHeight="1">
      <c r="U313930" s="119"/>
    </row>
    <row r="313931" spans="21:21" ht="15" customHeight="1">
      <c r="U313931" s="119"/>
    </row>
    <row r="313932" spans="21:21" ht="15" customHeight="1">
      <c r="U313932" s="119"/>
    </row>
    <row r="313933" spans="21:21" ht="15" customHeight="1">
      <c r="U313933" s="119"/>
    </row>
    <row r="313934" spans="21:21" ht="15" customHeight="1">
      <c r="U313934" s="119"/>
    </row>
    <row r="313935" spans="21:21" ht="15" customHeight="1">
      <c r="U313935" s="119"/>
    </row>
    <row r="313936" spans="21:21" ht="15" customHeight="1">
      <c r="U313936" s="119"/>
    </row>
    <row r="313937" spans="21:21" ht="15" customHeight="1">
      <c r="U313937" s="119"/>
    </row>
    <row r="313938" spans="21:21" ht="15" customHeight="1">
      <c r="U313938" s="119"/>
    </row>
    <row r="313939" spans="21:21" ht="15" customHeight="1">
      <c r="U313939" s="119"/>
    </row>
    <row r="313940" spans="21:21" ht="15" customHeight="1">
      <c r="U313940" s="119"/>
    </row>
    <row r="313941" spans="21:21" ht="15" customHeight="1">
      <c r="U313941" s="119"/>
    </row>
    <row r="313942" spans="21:21" ht="15" customHeight="1">
      <c r="U313942" s="119"/>
    </row>
    <row r="313943" spans="21:21" ht="15" customHeight="1">
      <c r="U313943" s="119"/>
    </row>
    <row r="313944" spans="21:21" ht="15" customHeight="1">
      <c r="U313944" s="119"/>
    </row>
    <row r="313945" spans="21:21" ht="15" customHeight="1">
      <c r="U313945" s="119"/>
    </row>
    <row r="313946" spans="21:21" ht="15" customHeight="1">
      <c r="U313946" s="119"/>
    </row>
    <row r="313947" spans="21:21" ht="15" customHeight="1">
      <c r="U313947" s="119"/>
    </row>
    <row r="313948" spans="21:21" ht="15" customHeight="1">
      <c r="U313948" s="119"/>
    </row>
    <row r="313949" spans="21:21" ht="15" customHeight="1">
      <c r="U313949" s="119"/>
    </row>
    <row r="313950" spans="21:21" ht="15" customHeight="1">
      <c r="U313950" s="119"/>
    </row>
    <row r="313951" spans="21:21" ht="15" customHeight="1">
      <c r="U313951" s="119"/>
    </row>
    <row r="313952" spans="21:21" ht="15" customHeight="1">
      <c r="U313952" s="119"/>
    </row>
    <row r="313953" spans="21:21" ht="15" customHeight="1">
      <c r="U313953" s="119"/>
    </row>
    <row r="313954" spans="21:21" ht="15" customHeight="1">
      <c r="U313954" s="119"/>
    </row>
    <row r="313955" spans="21:21" ht="15" customHeight="1">
      <c r="U313955" s="119"/>
    </row>
    <row r="313956" spans="21:21" ht="15" customHeight="1">
      <c r="U313956" s="119"/>
    </row>
    <row r="313957" spans="21:21" ht="15" customHeight="1">
      <c r="U313957" s="119"/>
    </row>
    <row r="313958" spans="21:21" ht="15" customHeight="1">
      <c r="U313958" s="119"/>
    </row>
    <row r="313959" spans="21:21" ht="15" customHeight="1">
      <c r="U313959" s="119"/>
    </row>
    <row r="313960" spans="21:21" ht="15" customHeight="1">
      <c r="U313960" s="119"/>
    </row>
    <row r="313961" spans="21:21" ht="15" customHeight="1">
      <c r="U313961" s="119"/>
    </row>
    <row r="313962" spans="21:21" ht="15" customHeight="1">
      <c r="U313962" s="119"/>
    </row>
    <row r="313963" spans="21:21" ht="15" customHeight="1">
      <c r="U313963" s="119"/>
    </row>
    <row r="313964" spans="21:21" ht="15" customHeight="1">
      <c r="U313964" s="119"/>
    </row>
    <row r="313965" spans="21:21" ht="15" customHeight="1">
      <c r="U313965" s="119"/>
    </row>
    <row r="313966" spans="21:21" ht="15" customHeight="1">
      <c r="U313966" s="119"/>
    </row>
    <row r="313967" spans="21:21" ht="15" customHeight="1">
      <c r="U313967" s="119"/>
    </row>
    <row r="313968" spans="21:21" ht="15" customHeight="1">
      <c r="U313968" s="119"/>
    </row>
    <row r="313969" spans="21:21" ht="15" customHeight="1">
      <c r="U313969" s="119"/>
    </row>
    <row r="313970" spans="21:21" ht="15" customHeight="1">
      <c r="U313970" s="119"/>
    </row>
    <row r="313971" spans="21:21" ht="15" customHeight="1">
      <c r="U313971" s="119"/>
    </row>
    <row r="313972" spans="21:21" ht="15" customHeight="1">
      <c r="U313972" s="119"/>
    </row>
    <row r="313973" spans="21:21" ht="15" customHeight="1">
      <c r="U313973" s="119"/>
    </row>
    <row r="313974" spans="21:21" ht="15" customHeight="1">
      <c r="U313974" s="119"/>
    </row>
    <row r="313975" spans="21:21" ht="15" customHeight="1">
      <c r="U313975" s="119"/>
    </row>
    <row r="313976" spans="21:21" ht="15" customHeight="1">
      <c r="U313976" s="119"/>
    </row>
    <row r="313977" spans="21:21" ht="15" customHeight="1">
      <c r="U313977" s="119"/>
    </row>
    <row r="313978" spans="21:21" ht="15" customHeight="1">
      <c r="U313978" s="119"/>
    </row>
    <row r="313979" spans="21:21" ht="15" customHeight="1">
      <c r="U313979" s="119"/>
    </row>
    <row r="313980" spans="21:21" ht="15" customHeight="1">
      <c r="U313980" s="119"/>
    </row>
    <row r="313981" spans="21:21" ht="15" customHeight="1">
      <c r="U313981" s="119"/>
    </row>
    <row r="313982" spans="21:21" ht="15" customHeight="1">
      <c r="U313982" s="119"/>
    </row>
    <row r="313983" spans="21:21" ht="15" customHeight="1">
      <c r="U313983" s="119"/>
    </row>
    <row r="313984" spans="21:21" ht="15" customHeight="1">
      <c r="U313984" s="119"/>
    </row>
    <row r="313985" spans="21:21" ht="15" customHeight="1">
      <c r="U313985" s="119"/>
    </row>
    <row r="313986" spans="21:21" ht="15" customHeight="1">
      <c r="U313986" s="119"/>
    </row>
    <row r="313987" spans="21:21" ht="15" customHeight="1">
      <c r="U313987" s="119"/>
    </row>
    <row r="313988" spans="21:21" ht="15" customHeight="1">
      <c r="U313988" s="119"/>
    </row>
    <row r="313989" spans="21:21" ht="15" customHeight="1">
      <c r="U313989" s="119"/>
    </row>
    <row r="313990" spans="21:21" ht="15" customHeight="1">
      <c r="U313990" s="119"/>
    </row>
    <row r="313991" spans="21:21" ht="15" customHeight="1">
      <c r="U313991" s="119"/>
    </row>
    <row r="313992" spans="21:21" ht="15" customHeight="1">
      <c r="U313992" s="119"/>
    </row>
    <row r="313993" spans="21:21" ht="15" customHeight="1">
      <c r="U313993" s="119"/>
    </row>
    <row r="313994" spans="21:21" ht="15" customHeight="1">
      <c r="U313994" s="119"/>
    </row>
    <row r="313995" spans="21:21" ht="15" customHeight="1">
      <c r="U313995" s="119"/>
    </row>
    <row r="313996" spans="21:21" ht="15" customHeight="1">
      <c r="U313996" s="119"/>
    </row>
    <row r="313997" spans="21:21" ht="15" customHeight="1">
      <c r="U313997" s="119"/>
    </row>
    <row r="313998" spans="21:21" ht="15" customHeight="1">
      <c r="U313998" s="119"/>
    </row>
    <row r="313999" spans="21:21" ht="15" customHeight="1">
      <c r="U313999" s="119"/>
    </row>
    <row r="314000" spans="21:21" ht="15" customHeight="1">
      <c r="U314000" s="119"/>
    </row>
    <row r="314001" spans="21:21" ht="15" customHeight="1">
      <c r="U314001" s="119"/>
    </row>
    <row r="314002" spans="21:21" ht="15" customHeight="1">
      <c r="U314002" s="119"/>
    </row>
    <row r="314003" spans="21:21" ht="15" customHeight="1">
      <c r="U314003" s="119"/>
    </row>
    <row r="314004" spans="21:21" ht="15" customHeight="1">
      <c r="U314004" s="119"/>
    </row>
    <row r="314005" spans="21:21" ht="15" customHeight="1">
      <c r="U314005" s="119"/>
    </row>
    <row r="314006" spans="21:21" ht="15" customHeight="1">
      <c r="U314006" s="119"/>
    </row>
    <row r="314007" spans="21:21" ht="15" customHeight="1">
      <c r="U314007" s="119"/>
    </row>
    <row r="314008" spans="21:21" ht="15" customHeight="1">
      <c r="U314008" s="119"/>
    </row>
    <row r="314009" spans="21:21" ht="15" customHeight="1">
      <c r="U314009" s="119"/>
    </row>
    <row r="314010" spans="21:21" ht="15" customHeight="1">
      <c r="U314010" s="119"/>
    </row>
    <row r="314011" spans="21:21" ht="15" customHeight="1">
      <c r="U314011" s="119"/>
    </row>
    <row r="314012" spans="21:21" ht="15" customHeight="1">
      <c r="U314012" s="119"/>
    </row>
    <row r="314013" spans="21:21" ht="15" customHeight="1">
      <c r="U314013" s="119"/>
    </row>
    <row r="314014" spans="21:21" ht="15" customHeight="1">
      <c r="U314014" s="119"/>
    </row>
    <row r="314015" spans="21:21" ht="15" customHeight="1">
      <c r="U314015" s="119"/>
    </row>
    <row r="314016" spans="21:21" ht="15" customHeight="1">
      <c r="U314016" s="119"/>
    </row>
    <row r="314017" spans="21:21" ht="15" customHeight="1">
      <c r="U314017" s="119"/>
    </row>
    <row r="314018" spans="21:21" ht="15" customHeight="1">
      <c r="U314018" s="119"/>
    </row>
    <row r="314019" spans="21:21" ht="15" customHeight="1">
      <c r="U314019" s="119"/>
    </row>
    <row r="314020" spans="21:21" ht="15" customHeight="1">
      <c r="U314020" s="119"/>
    </row>
    <row r="314021" spans="21:21" ht="15" customHeight="1">
      <c r="U314021" s="119"/>
    </row>
    <row r="314022" spans="21:21" ht="15" customHeight="1">
      <c r="U314022" s="119"/>
    </row>
    <row r="314023" spans="21:21" ht="15" customHeight="1">
      <c r="U314023" s="119"/>
    </row>
    <row r="314024" spans="21:21" ht="15" customHeight="1">
      <c r="U314024" s="119"/>
    </row>
    <row r="314025" spans="21:21" ht="15" customHeight="1">
      <c r="U314025" s="119"/>
    </row>
    <row r="314026" spans="21:21" ht="15" customHeight="1">
      <c r="U314026" s="119"/>
    </row>
    <row r="314027" spans="21:21" ht="15" customHeight="1">
      <c r="U314027" s="119"/>
    </row>
    <row r="314028" spans="21:21" ht="15" customHeight="1">
      <c r="U314028" s="119"/>
    </row>
    <row r="314029" spans="21:21" ht="15" customHeight="1">
      <c r="U314029" s="119"/>
    </row>
    <row r="314030" spans="21:21" ht="15" customHeight="1">
      <c r="U314030" s="119"/>
    </row>
    <row r="314031" spans="21:21" ht="15" customHeight="1">
      <c r="U314031" s="119"/>
    </row>
    <row r="314032" spans="21:21" ht="15" customHeight="1">
      <c r="U314032" s="119"/>
    </row>
    <row r="314033" spans="21:21" ht="15" customHeight="1">
      <c r="U314033" s="119"/>
    </row>
    <row r="314034" spans="21:21" ht="15" customHeight="1">
      <c r="U314034" s="119"/>
    </row>
    <row r="314035" spans="21:21" ht="15" customHeight="1">
      <c r="U314035" s="119"/>
    </row>
    <row r="314036" spans="21:21" ht="15" customHeight="1">
      <c r="U314036" s="119"/>
    </row>
    <row r="314037" spans="21:21" ht="15" customHeight="1">
      <c r="U314037" s="119"/>
    </row>
    <row r="314038" spans="21:21" ht="15" customHeight="1">
      <c r="U314038" s="119"/>
    </row>
    <row r="314039" spans="21:21" ht="15" customHeight="1">
      <c r="U314039" s="119"/>
    </row>
    <row r="314040" spans="21:21" ht="15" customHeight="1">
      <c r="U314040" s="119"/>
    </row>
    <row r="314041" spans="21:21" ht="15" customHeight="1">
      <c r="U314041" s="119"/>
    </row>
    <row r="314042" spans="21:21" ht="15" customHeight="1">
      <c r="U314042" s="119"/>
    </row>
    <row r="314043" spans="21:21" ht="15" customHeight="1">
      <c r="U314043" s="119"/>
    </row>
    <row r="314044" spans="21:21" ht="15" customHeight="1">
      <c r="U314044" s="119"/>
    </row>
    <row r="314045" spans="21:21" ht="15" customHeight="1">
      <c r="U314045" s="119"/>
    </row>
    <row r="314046" spans="21:21" ht="15" customHeight="1">
      <c r="U314046" s="119"/>
    </row>
    <row r="314047" spans="21:21" ht="15" customHeight="1">
      <c r="U314047" s="119"/>
    </row>
    <row r="314048" spans="21:21" ht="15" customHeight="1">
      <c r="U314048" s="119"/>
    </row>
    <row r="314049" spans="21:21" ht="15" customHeight="1">
      <c r="U314049" s="119"/>
    </row>
    <row r="314050" spans="21:21" ht="15" customHeight="1">
      <c r="U314050" s="119"/>
    </row>
    <row r="314051" spans="21:21" ht="15" customHeight="1">
      <c r="U314051" s="119"/>
    </row>
    <row r="314052" spans="21:21" ht="15" customHeight="1">
      <c r="U314052" s="119"/>
    </row>
    <row r="314053" spans="21:21" ht="15" customHeight="1">
      <c r="U314053" s="119"/>
    </row>
    <row r="314054" spans="21:21" ht="15" customHeight="1">
      <c r="U314054" s="119"/>
    </row>
    <row r="314055" spans="21:21" ht="15" customHeight="1">
      <c r="U314055" s="119"/>
    </row>
    <row r="314056" spans="21:21" ht="15" customHeight="1">
      <c r="U314056" s="119"/>
    </row>
    <row r="314057" spans="21:21" ht="15" customHeight="1">
      <c r="U314057" s="119"/>
    </row>
    <row r="314058" spans="21:21" ht="15" customHeight="1">
      <c r="U314058" s="119"/>
    </row>
    <row r="314059" spans="21:21" ht="15" customHeight="1">
      <c r="U314059" s="119"/>
    </row>
    <row r="314060" spans="21:21" ht="15" customHeight="1">
      <c r="U314060" s="119"/>
    </row>
    <row r="314061" spans="21:21" ht="15" customHeight="1">
      <c r="U314061" s="119"/>
    </row>
    <row r="314062" spans="21:21" ht="15" customHeight="1">
      <c r="U314062" s="119"/>
    </row>
    <row r="314063" spans="21:21" ht="15" customHeight="1">
      <c r="U314063" s="119"/>
    </row>
    <row r="314064" spans="21:21" ht="15" customHeight="1">
      <c r="U314064" s="119"/>
    </row>
    <row r="314065" spans="21:21" ht="15" customHeight="1">
      <c r="U314065" s="119"/>
    </row>
    <row r="314066" spans="21:21" ht="15" customHeight="1">
      <c r="U314066" s="119"/>
    </row>
    <row r="314067" spans="21:21" ht="15" customHeight="1">
      <c r="U314067" s="119"/>
    </row>
    <row r="314068" spans="21:21" ht="15" customHeight="1">
      <c r="U314068" s="119"/>
    </row>
    <row r="314069" spans="21:21" ht="15" customHeight="1">
      <c r="U314069" s="119"/>
    </row>
    <row r="314070" spans="21:21" ht="15" customHeight="1">
      <c r="U314070" s="119"/>
    </row>
    <row r="314071" spans="21:21" ht="15" customHeight="1">
      <c r="U314071" s="119"/>
    </row>
    <row r="314072" spans="21:21" ht="15" customHeight="1">
      <c r="U314072" s="119"/>
    </row>
    <row r="314073" spans="21:21" ht="15" customHeight="1">
      <c r="U314073" s="119"/>
    </row>
    <row r="314074" spans="21:21" ht="15" customHeight="1">
      <c r="U314074" s="119"/>
    </row>
    <row r="314075" spans="21:21" ht="15" customHeight="1">
      <c r="U314075" s="119"/>
    </row>
    <row r="314076" spans="21:21" ht="15" customHeight="1">
      <c r="U314076" s="119"/>
    </row>
    <row r="314077" spans="21:21" ht="15" customHeight="1">
      <c r="U314077" s="119"/>
    </row>
    <row r="314078" spans="21:21" ht="15" customHeight="1">
      <c r="U314078" s="119"/>
    </row>
    <row r="314079" spans="21:21" ht="15" customHeight="1">
      <c r="U314079" s="119"/>
    </row>
    <row r="314080" spans="21:21" ht="15" customHeight="1">
      <c r="U314080" s="119"/>
    </row>
    <row r="314081" spans="21:21" ht="15" customHeight="1">
      <c r="U314081" s="119"/>
    </row>
    <row r="314082" spans="21:21" ht="15" customHeight="1">
      <c r="U314082" s="119"/>
    </row>
    <row r="314083" spans="21:21" ht="15" customHeight="1">
      <c r="U314083" s="119"/>
    </row>
    <row r="314084" spans="21:21" ht="15" customHeight="1">
      <c r="U314084" s="119"/>
    </row>
    <row r="314085" spans="21:21" ht="15" customHeight="1">
      <c r="U314085" s="119"/>
    </row>
    <row r="314086" spans="21:21" ht="15" customHeight="1">
      <c r="U314086" s="119"/>
    </row>
    <row r="314087" spans="21:21" ht="15" customHeight="1">
      <c r="U314087" s="119"/>
    </row>
    <row r="314088" spans="21:21" ht="15" customHeight="1">
      <c r="U314088" s="119"/>
    </row>
    <row r="314089" spans="21:21" ht="15" customHeight="1">
      <c r="U314089" s="119"/>
    </row>
    <row r="314090" spans="21:21" ht="15" customHeight="1">
      <c r="U314090" s="119"/>
    </row>
    <row r="314091" spans="21:21" ht="15" customHeight="1">
      <c r="U314091" s="119"/>
    </row>
    <row r="314092" spans="21:21" ht="15" customHeight="1">
      <c r="U314092" s="119"/>
    </row>
    <row r="314093" spans="21:21" ht="15" customHeight="1">
      <c r="U314093" s="119"/>
    </row>
    <row r="314094" spans="21:21" ht="15" customHeight="1">
      <c r="U314094" s="119"/>
    </row>
    <row r="314095" spans="21:21" ht="15" customHeight="1">
      <c r="U314095" s="119"/>
    </row>
    <row r="314096" spans="21:21" ht="15" customHeight="1">
      <c r="U314096" s="119"/>
    </row>
    <row r="314097" spans="21:21" ht="15" customHeight="1">
      <c r="U314097" s="119"/>
    </row>
    <row r="314098" spans="21:21" ht="15" customHeight="1">
      <c r="U314098" s="119"/>
    </row>
    <row r="314099" spans="21:21" ht="15" customHeight="1">
      <c r="U314099" s="119"/>
    </row>
    <row r="314100" spans="21:21" ht="15" customHeight="1">
      <c r="U314100" s="119"/>
    </row>
    <row r="314101" spans="21:21" ht="15" customHeight="1">
      <c r="U314101" s="119"/>
    </row>
    <row r="314102" spans="21:21" ht="15" customHeight="1">
      <c r="U314102" s="119"/>
    </row>
    <row r="314103" spans="21:21" ht="15" customHeight="1">
      <c r="U314103" s="119"/>
    </row>
    <row r="314104" spans="21:21" ht="15" customHeight="1">
      <c r="U314104" s="119"/>
    </row>
    <row r="314105" spans="21:21" ht="15" customHeight="1">
      <c r="U314105" s="119"/>
    </row>
    <row r="314106" spans="21:21" ht="15" customHeight="1">
      <c r="U314106" s="119"/>
    </row>
    <row r="314107" spans="21:21" ht="15" customHeight="1">
      <c r="U314107" s="119"/>
    </row>
    <row r="314108" spans="21:21" ht="15" customHeight="1">
      <c r="U314108" s="119"/>
    </row>
    <row r="314109" spans="21:21" ht="15" customHeight="1">
      <c r="U314109" s="119"/>
    </row>
    <row r="314110" spans="21:21" ht="15" customHeight="1">
      <c r="U314110" s="119"/>
    </row>
    <row r="314111" spans="21:21" ht="15" customHeight="1">
      <c r="U314111" s="119"/>
    </row>
    <row r="314112" spans="21:21" ht="15" customHeight="1">
      <c r="U314112" s="119"/>
    </row>
    <row r="314113" spans="21:21" ht="15" customHeight="1">
      <c r="U314113" s="119"/>
    </row>
    <row r="314114" spans="21:21" ht="15" customHeight="1">
      <c r="U314114" s="119"/>
    </row>
    <row r="314115" spans="21:21" ht="15" customHeight="1">
      <c r="U314115" s="119"/>
    </row>
    <row r="314116" spans="21:21" ht="15" customHeight="1">
      <c r="U314116" s="119"/>
    </row>
    <row r="314117" spans="21:21" ht="15" customHeight="1">
      <c r="U314117" s="119"/>
    </row>
    <row r="314118" spans="21:21" ht="15" customHeight="1">
      <c r="U314118" s="119"/>
    </row>
    <row r="314119" spans="21:21" ht="15" customHeight="1">
      <c r="U314119" s="119"/>
    </row>
    <row r="314120" spans="21:21" ht="15" customHeight="1">
      <c r="U314120" s="119"/>
    </row>
    <row r="314121" spans="21:21" ht="15" customHeight="1">
      <c r="U314121" s="119"/>
    </row>
    <row r="314122" spans="21:21" ht="15" customHeight="1">
      <c r="U314122" s="119"/>
    </row>
    <row r="314123" spans="21:21" ht="15" customHeight="1">
      <c r="U314123" s="119"/>
    </row>
    <row r="314124" spans="21:21" ht="15" customHeight="1">
      <c r="U314124" s="119"/>
    </row>
    <row r="314125" spans="21:21" ht="15" customHeight="1">
      <c r="U314125" s="119"/>
    </row>
    <row r="314126" spans="21:21" ht="15" customHeight="1">
      <c r="U314126" s="119"/>
    </row>
    <row r="314127" spans="21:21" ht="15" customHeight="1">
      <c r="U314127" s="119"/>
    </row>
    <row r="314128" spans="21:21" ht="15" customHeight="1">
      <c r="U314128" s="119"/>
    </row>
    <row r="314129" spans="21:21" ht="15" customHeight="1">
      <c r="U314129" s="119"/>
    </row>
    <row r="314130" spans="21:21" ht="15" customHeight="1">
      <c r="U314130" s="119"/>
    </row>
    <row r="314131" spans="21:21" ht="15" customHeight="1">
      <c r="U314131" s="119"/>
    </row>
    <row r="314132" spans="21:21" ht="15" customHeight="1">
      <c r="U314132" s="119"/>
    </row>
    <row r="314133" spans="21:21" ht="15" customHeight="1">
      <c r="U314133" s="119"/>
    </row>
    <row r="314134" spans="21:21" ht="15" customHeight="1">
      <c r="U314134" s="119"/>
    </row>
    <row r="314135" spans="21:21" ht="15" customHeight="1">
      <c r="U314135" s="119"/>
    </row>
    <row r="314136" spans="21:21" ht="15" customHeight="1">
      <c r="U314136" s="119"/>
    </row>
    <row r="314137" spans="21:21" ht="15" customHeight="1">
      <c r="U314137" s="119"/>
    </row>
    <row r="314138" spans="21:21" ht="15" customHeight="1">
      <c r="U314138" s="119"/>
    </row>
    <row r="314139" spans="21:21" ht="15" customHeight="1">
      <c r="U314139" s="119"/>
    </row>
    <row r="314140" spans="21:21" ht="15" customHeight="1">
      <c r="U314140" s="119"/>
    </row>
    <row r="314141" spans="21:21" ht="15" customHeight="1">
      <c r="U314141" s="119"/>
    </row>
    <row r="314142" spans="21:21" ht="15" customHeight="1">
      <c r="U314142" s="119"/>
    </row>
    <row r="314143" spans="21:21" ht="15" customHeight="1">
      <c r="U314143" s="119"/>
    </row>
    <row r="314144" spans="21:21" ht="15" customHeight="1">
      <c r="U314144" s="119"/>
    </row>
    <row r="314145" spans="21:21" ht="15" customHeight="1">
      <c r="U314145" s="119"/>
    </row>
    <row r="314146" spans="21:21" ht="15" customHeight="1">
      <c r="U314146" s="119"/>
    </row>
    <row r="314147" spans="21:21" ht="15" customHeight="1">
      <c r="U314147" s="119"/>
    </row>
    <row r="314148" spans="21:21" ht="15" customHeight="1">
      <c r="U314148" s="119"/>
    </row>
    <row r="314149" spans="21:21" ht="15" customHeight="1">
      <c r="U314149" s="119"/>
    </row>
    <row r="314150" spans="21:21" ht="15" customHeight="1">
      <c r="U314150" s="119"/>
    </row>
    <row r="314151" spans="21:21" ht="15" customHeight="1">
      <c r="U314151" s="119"/>
    </row>
    <row r="314152" spans="21:21" ht="15" customHeight="1">
      <c r="U314152" s="119"/>
    </row>
    <row r="314153" spans="21:21" ht="15" customHeight="1">
      <c r="U314153" s="119"/>
    </row>
    <row r="314154" spans="21:21" ht="15" customHeight="1">
      <c r="U314154" s="119"/>
    </row>
    <row r="314155" spans="21:21" ht="15" customHeight="1">
      <c r="U314155" s="119"/>
    </row>
    <row r="314156" spans="21:21" ht="15" customHeight="1">
      <c r="U314156" s="119"/>
    </row>
    <row r="314157" spans="21:21" ht="15" customHeight="1">
      <c r="U314157" s="119"/>
    </row>
    <row r="314158" spans="21:21" ht="15" customHeight="1">
      <c r="U314158" s="119"/>
    </row>
    <row r="314159" spans="21:21" ht="15" customHeight="1">
      <c r="U314159" s="119"/>
    </row>
    <row r="314160" spans="21:21" ht="15" customHeight="1">
      <c r="U314160" s="119"/>
    </row>
    <row r="314161" spans="21:21" ht="15" customHeight="1">
      <c r="U314161" s="119"/>
    </row>
    <row r="314162" spans="21:21" ht="15" customHeight="1">
      <c r="U314162" s="119"/>
    </row>
    <row r="314163" spans="21:21" ht="15" customHeight="1">
      <c r="U314163" s="119"/>
    </row>
    <row r="314164" spans="21:21" ht="15" customHeight="1">
      <c r="U314164" s="119"/>
    </row>
    <row r="314165" spans="21:21" ht="15" customHeight="1">
      <c r="U314165" s="119"/>
    </row>
    <row r="314166" spans="21:21" ht="15" customHeight="1">
      <c r="U314166" s="119"/>
    </row>
    <row r="314167" spans="21:21" ht="15" customHeight="1">
      <c r="U314167" s="119"/>
    </row>
    <row r="314168" spans="21:21" ht="15" customHeight="1">
      <c r="U314168" s="119"/>
    </row>
    <row r="314169" spans="21:21" ht="15" customHeight="1">
      <c r="U314169" s="119"/>
    </row>
    <row r="314170" spans="21:21" ht="15" customHeight="1">
      <c r="U314170" s="119"/>
    </row>
    <row r="314171" spans="21:21" ht="15" customHeight="1">
      <c r="U314171" s="119"/>
    </row>
    <row r="314172" spans="21:21" ht="15" customHeight="1">
      <c r="U314172" s="119"/>
    </row>
    <row r="314173" spans="21:21" ht="15" customHeight="1">
      <c r="U314173" s="119"/>
    </row>
    <row r="314174" spans="21:21" ht="15" customHeight="1">
      <c r="U314174" s="119"/>
    </row>
    <row r="314175" spans="21:21" ht="15" customHeight="1">
      <c r="U314175" s="119"/>
    </row>
    <row r="314176" spans="21:21" ht="15" customHeight="1">
      <c r="U314176" s="119"/>
    </row>
    <row r="314177" spans="21:21" ht="15" customHeight="1">
      <c r="U314177" s="119"/>
    </row>
    <row r="314178" spans="21:21" ht="15" customHeight="1">
      <c r="U314178" s="119"/>
    </row>
    <row r="314179" spans="21:21" ht="15" customHeight="1">
      <c r="U314179" s="119"/>
    </row>
    <row r="314180" spans="21:21" ht="15" customHeight="1">
      <c r="U314180" s="119"/>
    </row>
    <row r="314181" spans="21:21" ht="15" customHeight="1">
      <c r="U314181" s="119"/>
    </row>
    <row r="314182" spans="21:21" ht="15" customHeight="1">
      <c r="U314182" s="119"/>
    </row>
    <row r="314183" spans="21:21" ht="15" customHeight="1">
      <c r="U314183" s="119"/>
    </row>
    <row r="314184" spans="21:21" ht="15" customHeight="1">
      <c r="U314184" s="119"/>
    </row>
    <row r="314185" spans="21:21" ht="15" customHeight="1">
      <c r="U314185" s="119"/>
    </row>
    <row r="314186" spans="21:21" ht="15" customHeight="1">
      <c r="U314186" s="119"/>
    </row>
    <row r="314187" spans="21:21" ht="15" customHeight="1">
      <c r="U314187" s="119"/>
    </row>
    <row r="314188" spans="21:21" ht="15" customHeight="1">
      <c r="U314188" s="119"/>
    </row>
    <row r="314189" spans="21:21" ht="15" customHeight="1">
      <c r="U314189" s="119"/>
    </row>
    <row r="314190" spans="21:21" ht="15" customHeight="1">
      <c r="U314190" s="119"/>
    </row>
    <row r="314191" spans="21:21" ht="15" customHeight="1">
      <c r="U314191" s="119"/>
    </row>
    <row r="314192" spans="21:21" ht="15" customHeight="1">
      <c r="U314192" s="119"/>
    </row>
    <row r="314193" spans="21:21" ht="15" customHeight="1">
      <c r="U314193" s="119"/>
    </row>
    <row r="314194" spans="21:21" ht="15" customHeight="1">
      <c r="U314194" s="119"/>
    </row>
    <row r="314195" spans="21:21" ht="15" customHeight="1">
      <c r="U314195" s="119"/>
    </row>
    <row r="314196" spans="21:21" ht="15" customHeight="1">
      <c r="U314196" s="119"/>
    </row>
    <row r="314197" spans="21:21" ht="15" customHeight="1">
      <c r="U314197" s="119"/>
    </row>
    <row r="314198" spans="21:21" ht="15" customHeight="1">
      <c r="U314198" s="119"/>
    </row>
    <row r="314199" spans="21:21" ht="15" customHeight="1">
      <c r="U314199" s="119"/>
    </row>
    <row r="314200" spans="21:21" ht="15" customHeight="1">
      <c r="U314200" s="119"/>
    </row>
    <row r="314201" spans="21:21" ht="15" customHeight="1">
      <c r="U314201" s="119"/>
    </row>
    <row r="314202" spans="21:21" ht="15" customHeight="1">
      <c r="U314202" s="119"/>
    </row>
    <row r="314203" spans="21:21" ht="15" customHeight="1">
      <c r="U314203" s="119"/>
    </row>
    <row r="314204" spans="21:21" ht="15" customHeight="1">
      <c r="U314204" s="119"/>
    </row>
    <row r="314205" spans="21:21" ht="15" customHeight="1">
      <c r="U314205" s="119"/>
    </row>
    <row r="314206" spans="21:21" ht="15" customHeight="1">
      <c r="U314206" s="119"/>
    </row>
    <row r="314207" spans="21:21" ht="15" customHeight="1">
      <c r="U314207" s="119"/>
    </row>
    <row r="314208" spans="21:21" ht="15" customHeight="1">
      <c r="U314208" s="119"/>
    </row>
    <row r="314209" spans="21:21" ht="15" customHeight="1">
      <c r="U314209" s="119"/>
    </row>
    <row r="314210" spans="21:21" ht="15" customHeight="1">
      <c r="U314210" s="119"/>
    </row>
    <row r="314211" spans="21:21" ht="15" customHeight="1">
      <c r="U314211" s="119"/>
    </row>
    <row r="314212" spans="21:21" ht="15" customHeight="1">
      <c r="U314212" s="119"/>
    </row>
    <row r="314213" spans="21:21" ht="15" customHeight="1">
      <c r="U314213" s="119"/>
    </row>
    <row r="314214" spans="21:21" ht="15" customHeight="1">
      <c r="U314214" s="119"/>
    </row>
    <row r="314215" spans="21:21" ht="15" customHeight="1">
      <c r="U314215" s="119"/>
    </row>
    <row r="314216" spans="21:21" ht="15" customHeight="1">
      <c r="U314216" s="119"/>
    </row>
    <row r="314217" spans="21:21" ht="15" customHeight="1">
      <c r="U314217" s="119"/>
    </row>
    <row r="314218" spans="21:21" ht="15" customHeight="1">
      <c r="U314218" s="119"/>
    </row>
    <row r="314219" spans="21:21" ht="15" customHeight="1">
      <c r="U314219" s="119"/>
    </row>
    <row r="314220" spans="21:21" ht="15" customHeight="1">
      <c r="U314220" s="119"/>
    </row>
    <row r="314221" spans="21:21" ht="15" customHeight="1">
      <c r="U314221" s="119"/>
    </row>
    <row r="314222" spans="21:21" ht="15" customHeight="1">
      <c r="U314222" s="119"/>
    </row>
    <row r="314223" spans="21:21" ht="15" customHeight="1">
      <c r="U314223" s="119"/>
    </row>
    <row r="314224" spans="21:21" ht="15" customHeight="1">
      <c r="U314224" s="119"/>
    </row>
    <row r="314225" spans="21:21" ht="15" customHeight="1">
      <c r="U314225" s="119"/>
    </row>
    <row r="314226" spans="21:21" ht="15" customHeight="1">
      <c r="U314226" s="119"/>
    </row>
    <row r="314227" spans="21:21" ht="15" customHeight="1">
      <c r="U314227" s="119"/>
    </row>
    <row r="314228" spans="21:21" ht="15" customHeight="1">
      <c r="U314228" s="119"/>
    </row>
    <row r="314229" spans="21:21" ht="15" customHeight="1">
      <c r="U314229" s="119"/>
    </row>
    <row r="314230" spans="21:21" ht="15" customHeight="1">
      <c r="U314230" s="119"/>
    </row>
    <row r="314231" spans="21:21" ht="15" customHeight="1">
      <c r="U314231" s="119"/>
    </row>
    <row r="314232" spans="21:21" ht="15" customHeight="1">
      <c r="U314232" s="119"/>
    </row>
    <row r="314233" spans="21:21" ht="15" customHeight="1">
      <c r="U314233" s="119"/>
    </row>
    <row r="314234" spans="21:21" ht="15" customHeight="1">
      <c r="U314234" s="119"/>
    </row>
    <row r="314235" spans="21:21" ht="15" customHeight="1">
      <c r="U314235" s="119"/>
    </row>
    <row r="314236" spans="21:21" ht="15" customHeight="1">
      <c r="U314236" s="119"/>
    </row>
    <row r="314237" spans="21:21" ht="15" customHeight="1">
      <c r="U314237" s="119"/>
    </row>
    <row r="314238" spans="21:21" ht="15" customHeight="1">
      <c r="U314238" s="119"/>
    </row>
    <row r="314239" spans="21:21" ht="15" customHeight="1">
      <c r="U314239" s="119"/>
    </row>
    <row r="314240" spans="21:21" ht="15" customHeight="1">
      <c r="U314240" s="119"/>
    </row>
    <row r="314241" spans="21:21" ht="15" customHeight="1">
      <c r="U314241" s="119"/>
    </row>
    <row r="314242" spans="21:21" ht="15" customHeight="1">
      <c r="U314242" s="119"/>
    </row>
    <row r="314243" spans="21:21" ht="15" customHeight="1">
      <c r="U314243" s="119"/>
    </row>
    <row r="314244" spans="21:21" ht="15" customHeight="1">
      <c r="U314244" s="119"/>
    </row>
    <row r="314245" spans="21:21" ht="15" customHeight="1">
      <c r="U314245" s="119"/>
    </row>
    <row r="314246" spans="21:21" ht="15" customHeight="1">
      <c r="U314246" s="119"/>
    </row>
    <row r="314247" spans="21:21" ht="15" customHeight="1">
      <c r="U314247" s="119"/>
    </row>
    <row r="314248" spans="21:21" ht="15" customHeight="1">
      <c r="U314248" s="119"/>
    </row>
    <row r="314249" spans="21:21" ht="15" customHeight="1">
      <c r="U314249" s="119"/>
    </row>
    <row r="314250" spans="21:21" ht="15" customHeight="1">
      <c r="U314250" s="119"/>
    </row>
    <row r="314251" spans="21:21" ht="15" customHeight="1">
      <c r="U314251" s="119"/>
    </row>
    <row r="314252" spans="21:21" ht="15" customHeight="1">
      <c r="U314252" s="119"/>
    </row>
    <row r="314253" spans="21:21" ht="15" customHeight="1">
      <c r="U314253" s="119"/>
    </row>
    <row r="314254" spans="21:21" ht="15" customHeight="1">
      <c r="U314254" s="119"/>
    </row>
    <row r="314255" spans="21:21" ht="15" customHeight="1">
      <c r="U314255" s="119"/>
    </row>
    <row r="314256" spans="21:21" ht="15" customHeight="1">
      <c r="U314256" s="119"/>
    </row>
    <row r="314257" spans="21:21" ht="15" customHeight="1">
      <c r="U314257" s="119"/>
    </row>
    <row r="314258" spans="21:21" ht="15" customHeight="1">
      <c r="U314258" s="119"/>
    </row>
    <row r="314259" spans="21:21" ht="15" customHeight="1">
      <c r="U314259" s="119"/>
    </row>
    <row r="314260" spans="21:21" ht="15" customHeight="1">
      <c r="U314260" s="119"/>
    </row>
    <row r="314261" spans="21:21" ht="15" customHeight="1">
      <c r="U314261" s="119"/>
    </row>
    <row r="314262" spans="21:21" ht="15" customHeight="1">
      <c r="U314262" s="119"/>
    </row>
    <row r="314263" spans="21:21" ht="15" customHeight="1">
      <c r="U314263" s="119"/>
    </row>
    <row r="314264" spans="21:21" ht="15" customHeight="1">
      <c r="U314264" s="119"/>
    </row>
    <row r="314265" spans="21:21" ht="15" customHeight="1">
      <c r="U314265" s="119"/>
    </row>
    <row r="314266" spans="21:21" ht="15" customHeight="1">
      <c r="U314266" s="119"/>
    </row>
    <row r="314267" spans="21:21" ht="15" customHeight="1">
      <c r="U314267" s="119"/>
    </row>
    <row r="314268" spans="21:21" ht="15" customHeight="1">
      <c r="U314268" s="119"/>
    </row>
    <row r="314269" spans="21:21" ht="15" customHeight="1">
      <c r="U314269" s="119"/>
    </row>
    <row r="314270" spans="21:21" ht="15" customHeight="1">
      <c r="U314270" s="119"/>
    </row>
    <row r="314271" spans="21:21" ht="15" customHeight="1">
      <c r="U314271" s="119"/>
    </row>
    <row r="314272" spans="21:21" ht="15" customHeight="1">
      <c r="U314272" s="119"/>
    </row>
    <row r="314273" spans="21:21" ht="15" customHeight="1">
      <c r="U314273" s="119"/>
    </row>
    <row r="314274" spans="21:21" ht="15" customHeight="1">
      <c r="U314274" s="119"/>
    </row>
    <row r="314275" spans="21:21" ht="15" customHeight="1">
      <c r="U314275" s="119"/>
    </row>
    <row r="314276" spans="21:21" ht="15" customHeight="1">
      <c r="U314276" s="119"/>
    </row>
    <row r="314277" spans="21:21" ht="15" customHeight="1">
      <c r="U314277" s="119"/>
    </row>
    <row r="314278" spans="21:21" ht="15" customHeight="1">
      <c r="U314278" s="119"/>
    </row>
    <row r="314279" spans="21:21" ht="15" customHeight="1">
      <c r="U314279" s="119"/>
    </row>
    <row r="314280" spans="21:21" ht="15" customHeight="1">
      <c r="U314280" s="119"/>
    </row>
    <row r="314281" spans="21:21" ht="15" customHeight="1">
      <c r="U314281" s="119"/>
    </row>
    <row r="314282" spans="21:21" ht="15" customHeight="1">
      <c r="U314282" s="119"/>
    </row>
    <row r="314283" spans="21:21" ht="15" customHeight="1">
      <c r="U314283" s="119"/>
    </row>
    <row r="314284" spans="21:21" ht="15" customHeight="1">
      <c r="U314284" s="119"/>
    </row>
    <row r="314285" spans="21:21" ht="15" customHeight="1">
      <c r="U314285" s="119"/>
    </row>
    <row r="314286" spans="21:21" ht="15" customHeight="1">
      <c r="U314286" s="119"/>
    </row>
    <row r="314287" spans="21:21" ht="15" customHeight="1">
      <c r="U314287" s="119"/>
    </row>
    <row r="314288" spans="21:21" ht="15" customHeight="1">
      <c r="U314288" s="119"/>
    </row>
    <row r="314289" spans="21:21" ht="15" customHeight="1">
      <c r="U314289" s="119"/>
    </row>
    <row r="314290" spans="21:21" ht="15" customHeight="1">
      <c r="U314290" s="119"/>
    </row>
    <row r="314291" spans="21:21" ht="15" customHeight="1">
      <c r="U314291" s="119"/>
    </row>
    <row r="314292" spans="21:21" ht="15" customHeight="1">
      <c r="U314292" s="119"/>
    </row>
    <row r="314293" spans="21:21" ht="15" customHeight="1">
      <c r="U314293" s="119"/>
    </row>
    <row r="314294" spans="21:21" ht="15" customHeight="1">
      <c r="U314294" s="119"/>
    </row>
    <row r="314295" spans="21:21" ht="15" customHeight="1">
      <c r="U314295" s="119"/>
    </row>
    <row r="314296" spans="21:21" ht="15" customHeight="1">
      <c r="U314296" s="119"/>
    </row>
    <row r="314297" spans="21:21" ht="15" customHeight="1">
      <c r="U314297" s="119"/>
    </row>
    <row r="314298" spans="21:21" ht="15" customHeight="1">
      <c r="U314298" s="119"/>
    </row>
    <row r="314299" spans="21:21" ht="15" customHeight="1">
      <c r="U314299" s="119"/>
    </row>
    <row r="314300" spans="21:21" ht="15" customHeight="1">
      <c r="U314300" s="119"/>
    </row>
    <row r="314301" spans="21:21" ht="15" customHeight="1">
      <c r="U314301" s="119"/>
    </row>
    <row r="314302" spans="21:21" ht="15" customHeight="1">
      <c r="U314302" s="119"/>
    </row>
    <row r="314303" spans="21:21" ht="15" customHeight="1">
      <c r="U314303" s="119"/>
    </row>
    <row r="314304" spans="21:21" ht="15" customHeight="1">
      <c r="U314304" s="119"/>
    </row>
    <row r="314305" spans="21:21" ht="15" customHeight="1">
      <c r="U314305" s="119"/>
    </row>
    <row r="314306" spans="21:21" ht="15" customHeight="1">
      <c r="U314306" s="119"/>
    </row>
    <row r="314307" spans="21:21" ht="15" customHeight="1">
      <c r="U314307" s="119"/>
    </row>
    <row r="314308" spans="21:21" ht="15" customHeight="1">
      <c r="U314308" s="119"/>
    </row>
    <row r="314309" spans="21:21" ht="15" customHeight="1">
      <c r="U314309" s="119"/>
    </row>
    <row r="314310" spans="21:21" ht="15" customHeight="1">
      <c r="U314310" s="119"/>
    </row>
    <row r="314311" spans="21:21" ht="15" customHeight="1">
      <c r="U314311" s="119"/>
    </row>
    <row r="314312" spans="21:21" ht="15" customHeight="1">
      <c r="U314312" s="119"/>
    </row>
    <row r="314313" spans="21:21" ht="15" customHeight="1">
      <c r="U314313" s="119"/>
    </row>
    <row r="314314" spans="21:21" ht="15" customHeight="1">
      <c r="U314314" s="119"/>
    </row>
    <row r="314315" spans="21:21" ht="15" customHeight="1">
      <c r="U314315" s="119"/>
    </row>
    <row r="314316" spans="21:21" ht="15" customHeight="1">
      <c r="U314316" s="119"/>
    </row>
    <row r="314317" spans="21:21" ht="15" customHeight="1">
      <c r="U314317" s="119"/>
    </row>
    <row r="314318" spans="21:21" ht="15" customHeight="1">
      <c r="U314318" s="119"/>
    </row>
    <row r="314319" spans="21:21" ht="15" customHeight="1">
      <c r="U314319" s="119"/>
    </row>
    <row r="314320" spans="21:21" ht="15" customHeight="1">
      <c r="U314320" s="119"/>
    </row>
    <row r="314321" spans="21:21" ht="15" customHeight="1">
      <c r="U314321" s="119"/>
    </row>
    <row r="314322" spans="21:21" ht="15" customHeight="1">
      <c r="U314322" s="119"/>
    </row>
    <row r="314323" spans="21:21" ht="15" customHeight="1">
      <c r="U314323" s="119"/>
    </row>
    <row r="314324" spans="21:21" ht="15" customHeight="1">
      <c r="U314324" s="119"/>
    </row>
    <row r="314325" spans="21:21" ht="15" customHeight="1">
      <c r="U314325" s="119"/>
    </row>
    <row r="314326" spans="21:21" ht="15" customHeight="1">
      <c r="U314326" s="119"/>
    </row>
    <row r="314327" spans="21:21" ht="15" customHeight="1">
      <c r="U314327" s="119"/>
    </row>
    <row r="314328" spans="21:21" ht="15" customHeight="1">
      <c r="U314328" s="119"/>
    </row>
    <row r="314329" spans="21:21" ht="15" customHeight="1">
      <c r="U314329" s="119"/>
    </row>
    <row r="314330" spans="21:21" ht="15" customHeight="1">
      <c r="U314330" s="119"/>
    </row>
    <row r="314331" spans="21:21" ht="15" customHeight="1">
      <c r="U314331" s="119"/>
    </row>
    <row r="314332" spans="21:21" ht="15" customHeight="1">
      <c r="U314332" s="119"/>
    </row>
    <row r="314333" spans="21:21" ht="15" customHeight="1">
      <c r="U314333" s="119"/>
    </row>
    <row r="314334" spans="21:21" ht="15" customHeight="1">
      <c r="U314334" s="119"/>
    </row>
    <row r="314335" spans="21:21" ht="15" customHeight="1">
      <c r="U314335" s="119"/>
    </row>
    <row r="314336" spans="21:21" ht="15" customHeight="1">
      <c r="U314336" s="119"/>
    </row>
    <row r="314337" spans="21:21" ht="15" customHeight="1">
      <c r="U314337" s="119"/>
    </row>
    <row r="314338" spans="21:21" ht="15" customHeight="1">
      <c r="U314338" s="119"/>
    </row>
    <row r="314339" spans="21:21" ht="15" customHeight="1">
      <c r="U314339" s="119"/>
    </row>
    <row r="314340" spans="21:21" ht="15" customHeight="1">
      <c r="U314340" s="119"/>
    </row>
    <row r="314341" spans="21:21" ht="15" customHeight="1">
      <c r="U314341" s="119"/>
    </row>
    <row r="314342" spans="21:21" ht="15" customHeight="1">
      <c r="U314342" s="119"/>
    </row>
    <row r="314343" spans="21:21" ht="15" customHeight="1">
      <c r="U314343" s="119"/>
    </row>
    <row r="314344" spans="21:21" ht="15" customHeight="1">
      <c r="U314344" s="119"/>
    </row>
    <row r="314345" spans="21:21" ht="15" customHeight="1">
      <c r="U314345" s="119"/>
    </row>
    <row r="314346" spans="21:21" ht="15" customHeight="1">
      <c r="U314346" s="119"/>
    </row>
    <row r="314347" spans="21:21" ht="15" customHeight="1">
      <c r="U314347" s="119"/>
    </row>
    <row r="314348" spans="21:21" ht="15" customHeight="1">
      <c r="U314348" s="119"/>
    </row>
    <row r="314349" spans="21:21" ht="15" customHeight="1">
      <c r="U314349" s="119"/>
    </row>
    <row r="314350" spans="21:21" ht="15" customHeight="1">
      <c r="U314350" s="119"/>
    </row>
    <row r="314351" spans="21:21" ht="15" customHeight="1">
      <c r="U314351" s="119"/>
    </row>
    <row r="314352" spans="21:21" ht="15" customHeight="1">
      <c r="U314352" s="119"/>
    </row>
    <row r="314353" spans="21:21" ht="15" customHeight="1">
      <c r="U314353" s="119"/>
    </row>
    <row r="314354" spans="21:21" ht="15" customHeight="1">
      <c r="U314354" s="119"/>
    </row>
    <row r="314355" spans="21:21" ht="15" customHeight="1">
      <c r="U314355" s="119"/>
    </row>
    <row r="314356" spans="21:21" ht="15" customHeight="1">
      <c r="U314356" s="119"/>
    </row>
    <row r="314357" spans="21:21" ht="15" customHeight="1">
      <c r="U314357" s="119"/>
    </row>
    <row r="314358" spans="21:21" ht="15" customHeight="1">
      <c r="U314358" s="119"/>
    </row>
    <row r="314359" spans="21:21" ht="15" customHeight="1">
      <c r="U314359" s="119"/>
    </row>
    <row r="314360" spans="21:21" ht="15" customHeight="1">
      <c r="U314360" s="119"/>
    </row>
    <row r="314361" spans="21:21" ht="15" customHeight="1">
      <c r="U314361" s="119"/>
    </row>
    <row r="314362" spans="21:21" ht="15" customHeight="1">
      <c r="U314362" s="119"/>
    </row>
    <row r="314363" spans="21:21" ht="15" customHeight="1">
      <c r="U314363" s="119"/>
    </row>
    <row r="314364" spans="21:21" ht="15" customHeight="1">
      <c r="U314364" s="119"/>
    </row>
    <row r="314365" spans="21:21" ht="15" customHeight="1">
      <c r="U314365" s="119"/>
    </row>
    <row r="314366" spans="21:21" ht="15" customHeight="1">
      <c r="U314366" s="119"/>
    </row>
    <row r="314367" spans="21:21" ht="15" customHeight="1">
      <c r="U314367" s="119"/>
    </row>
    <row r="314368" spans="21:21" ht="15" customHeight="1">
      <c r="U314368" s="119"/>
    </row>
    <row r="314369" spans="21:21" ht="15" customHeight="1">
      <c r="U314369" s="119"/>
    </row>
    <row r="314370" spans="21:21" ht="15" customHeight="1">
      <c r="U314370" s="119"/>
    </row>
    <row r="314371" spans="21:21" ht="15" customHeight="1">
      <c r="U314371" s="119"/>
    </row>
    <row r="314372" spans="21:21" ht="15" customHeight="1">
      <c r="U314372" s="119"/>
    </row>
    <row r="314373" spans="21:21" ht="15" customHeight="1">
      <c r="U314373" s="119"/>
    </row>
    <row r="314374" spans="21:21" ht="15" customHeight="1">
      <c r="U314374" s="119"/>
    </row>
    <row r="314375" spans="21:21" ht="15" customHeight="1">
      <c r="U314375" s="119"/>
    </row>
    <row r="314376" spans="21:21" ht="15" customHeight="1">
      <c r="U314376" s="119"/>
    </row>
    <row r="314377" spans="21:21" ht="15" customHeight="1">
      <c r="U314377" s="119"/>
    </row>
    <row r="314378" spans="21:21" ht="15" customHeight="1">
      <c r="U314378" s="119"/>
    </row>
    <row r="314379" spans="21:21" ht="15" customHeight="1">
      <c r="U314379" s="119"/>
    </row>
    <row r="314380" spans="21:21" ht="15" customHeight="1">
      <c r="U314380" s="119"/>
    </row>
    <row r="314381" spans="21:21" ht="15" customHeight="1">
      <c r="U314381" s="119"/>
    </row>
    <row r="314382" spans="21:21" ht="15" customHeight="1">
      <c r="U314382" s="119"/>
    </row>
    <row r="314383" spans="21:21" ht="15" customHeight="1">
      <c r="U314383" s="119"/>
    </row>
    <row r="314384" spans="21:21" ht="15" customHeight="1">
      <c r="U314384" s="119"/>
    </row>
    <row r="314385" spans="21:21" ht="15" customHeight="1">
      <c r="U314385" s="119"/>
    </row>
    <row r="314386" spans="21:21" ht="15" customHeight="1">
      <c r="U314386" s="119"/>
    </row>
    <row r="314387" spans="21:21" ht="15" customHeight="1">
      <c r="U314387" s="119"/>
    </row>
    <row r="314388" spans="21:21" ht="15" customHeight="1">
      <c r="U314388" s="119"/>
    </row>
    <row r="314389" spans="21:21" ht="15" customHeight="1">
      <c r="U314389" s="119"/>
    </row>
    <row r="314390" spans="21:21" ht="15" customHeight="1">
      <c r="U314390" s="119"/>
    </row>
    <row r="314391" spans="21:21" ht="15" customHeight="1">
      <c r="U314391" s="119"/>
    </row>
    <row r="314392" spans="21:21" ht="15" customHeight="1">
      <c r="U314392" s="119"/>
    </row>
    <row r="314393" spans="21:21" ht="15" customHeight="1">
      <c r="U314393" s="119"/>
    </row>
    <row r="314394" spans="21:21" ht="15" customHeight="1">
      <c r="U314394" s="119"/>
    </row>
    <row r="314395" spans="21:21" ht="15" customHeight="1">
      <c r="U314395" s="119"/>
    </row>
    <row r="314396" spans="21:21" ht="15" customHeight="1">
      <c r="U314396" s="119"/>
    </row>
    <row r="314397" spans="21:21" ht="15" customHeight="1">
      <c r="U314397" s="119"/>
    </row>
    <row r="314398" spans="21:21" ht="15" customHeight="1">
      <c r="U314398" s="119"/>
    </row>
    <row r="314399" spans="21:21" ht="15" customHeight="1">
      <c r="U314399" s="119"/>
    </row>
    <row r="314400" spans="21:21" ht="15" customHeight="1">
      <c r="U314400" s="119"/>
    </row>
    <row r="314401" spans="21:21" ht="15" customHeight="1">
      <c r="U314401" s="119"/>
    </row>
    <row r="314402" spans="21:21" ht="15" customHeight="1">
      <c r="U314402" s="119"/>
    </row>
    <row r="314403" spans="21:21" ht="15" customHeight="1">
      <c r="U314403" s="119"/>
    </row>
    <row r="314404" spans="21:21" ht="15" customHeight="1">
      <c r="U314404" s="119"/>
    </row>
    <row r="314405" spans="21:21" ht="15" customHeight="1">
      <c r="U314405" s="119"/>
    </row>
    <row r="314406" spans="21:21" ht="15" customHeight="1">
      <c r="U314406" s="119"/>
    </row>
    <row r="314407" spans="21:21" ht="15" customHeight="1">
      <c r="U314407" s="119"/>
    </row>
    <row r="314408" spans="21:21" ht="15" customHeight="1">
      <c r="U314408" s="119"/>
    </row>
    <row r="314409" spans="21:21" ht="15" customHeight="1">
      <c r="U314409" s="119"/>
    </row>
    <row r="314410" spans="21:21" ht="15" customHeight="1">
      <c r="U314410" s="119"/>
    </row>
    <row r="314411" spans="21:21" ht="15" customHeight="1">
      <c r="U314411" s="119"/>
    </row>
    <row r="314412" spans="21:21" ht="15" customHeight="1">
      <c r="U314412" s="119"/>
    </row>
    <row r="314413" spans="21:21" ht="15" customHeight="1">
      <c r="U314413" s="119"/>
    </row>
    <row r="314414" spans="21:21" ht="15" customHeight="1">
      <c r="U314414" s="119"/>
    </row>
    <row r="314415" spans="21:21" ht="15" customHeight="1">
      <c r="U314415" s="119"/>
    </row>
    <row r="314416" spans="21:21" ht="15" customHeight="1">
      <c r="U314416" s="119"/>
    </row>
    <row r="314417" spans="21:21" ht="15" customHeight="1">
      <c r="U314417" s="119"/>
    </row>
    <row r="314418" spans="21:21" ht="15" customHeight="1">
      <c r="U314418" s="119"/>
    </row>
    <row r="314419" spans="21:21" ht="15" customHeight="1">
      <c r="U314419" s="119"/>
    </row>
    <row r="314420" spans="21:21" ht="15" customHeight="1">
      <c r="U314420" s="119"/>
    </row>
    <row r="314421" spans="21:21" ht="15" customHeight="1">
      <c r="U314421" s="119"/>
    </row>
    <row r="314422" spans="21:21" ht="15" customHeight="1">
      <c r="U314422" s="119"/>
    </row>
    <row r="314423" spans="21:21" ht="15" customHeight="1">
      <c r="U314423" s="119"/>
    </row>
    <row r="314424" spans="21:21" ht="15" customHeight="1">
      <c r="U314424" s="119"/>
    </row>
    <row r="314425" spans="21:21" ht="15" customHeight="1">
      <c r="U314425" s="119"/>
    </row>
    <row r="314426" spans="21:21" ht="15" customHeight="1">
      <c r="U314426" s="119"/>
    </row>
    <row r="314427" spans="21:21" ht="15" customHeight="1">
      <c r="U314427" s="119"/>
    </row>
    <row r="314428" spans="21:21" ht="15" customHeight="1">
      <c r="U314428" s="119"/>
    </row>
    <row r="314429" spans="21:21" ht="15" customHeight="1">
      <c r="U314429" s="119"/>
    </row>
    <row r="314430" spans="21:21" ht="15" customHeight="1">
      <c r="U314430" s="119"/>
    </row>
    <row r="314431" spans="21:21" ht="15" customHeight="1">
      <c r="U314431" s="119"/>
    </row>
    <row r="314432" spans="21:21" ht="15" customHeight="1">
      <c r="U314432" s="119"/>
    </row>
    <row r="314433" spans="21:21" ht="15" customHeight="1">
      <c r="U314433" s="119"/>
    </row>
    <row r="314434" spans="21:21" ht="15" customHeight="1">
      <c r="U314434" s="119"/>
    </row>
    <row r="314435" spans="21:21" ht="15" customHeight="1">
      <c r="U314435" s="119"/>
    </row>
    <row r="314436" spans="21:21" ht="15" customHeight="1">
      <c r="U314436" s="119"/>
    </row>
    <row r="314437" spans="21:21" ht="15" customHeight="1">
      <c r="U314437" s="119"/>
    </row>
    <row r="314438" spans="21:21" ht="15" customHeight="1">
      <c r="U314438" s="119"/>
    </row>
    <row r="314439" spans="21:21" ht="15" customHeight="1">
      <c r="U314439" s="119"/>
    </row>
    <row r="314440" spans="21:21" ht="15" customHeight="1">
      <c r="U314440" s="119"/>
    </row>
    <row r="314441" spans="21:21" ht="15" customHeight="1">
      <c r="U314441" s="119"/>
    </row>
    <row r="314442" spans="21:21" ht="15" customHeight="1">
      <c r="U314442" s="119"/>
    </row>
    <row r="314443" spans="21:21" ht="15" customHeight="1">
      <c r="U314443" s="119"/>
    </row>
    <row r="314444" spans="21:21" ht="15" customHeight="1">
      <c r="U314444" s="119"/>
    </row>
    <row r="314445" spans="21:21" ht="15" customHeight="1">
      <c r="U314445" s="119"/>
    </row>
    <row r="314446" spans="21:21" ht="15" customHeight="1">
      <c r="U314446" s="119"/>
    </row>
    <row r="314447" spans="21:21" ht="15" customHeight="1">
      <c r="U314447" s="119"/>
    </row>
    <row r="314448" spans="21:21" ht="15" customHeight="1">
      <c r="U314448" s="119"/>
    </row>
    <row r="314449" spans="21:21" ht="15" customHeight="1">
      <c r="U314449" s="119"/>
    </row>
    <row r="314450" spans="21:21" ht="15" customHeight="1">
      <c r="U314450" s="119"/>
    </row>
    <row r="314451" spans="21:21" ht="15" customHeight="1">
      <c r="U314451" s="119"/>
    </row>
    <row r="314452" spans="21:21" ht="15" customHeight="1">
      <c r="U314452" s="119"/>
    </row>
    <row r="314453" spans="21:21" ht="15" customHeight="1">
      <c r="U314453" s="119"/>
    </row>
    <row r="314454" spans="21:21" ht="15" customHeight="1">
      <c r="U314454" s="119"/>
    </row>
    <row r="314455" spans="21:21" ht="15" customHeight="1">
      <c r="U314455" s="119"/>
    </row>
    <row r="314456" spans="21:21" ht="15" customHeight="1">
      <c r="U314456" s="119"/>
    </row>
    <row r="314457" spans="21:21" ht="15" customHeight="1">
      <c r="U314457" s="119"/>
    </row>
    <row r="314458" spans="21:21" ht="15" customHeight="1">
      <c r="U314458" s="119"/>
    </row>
    <row r="314459" spans="21:21" ht="15" customHeight="1">
      <c r="U314459" s="119"/>
    </row>
    <row r="314460" spans="21:21" ht="15" customHeight="1">
      <c r="U314460" s="119"/>
    </row>
    <row r="314461" spans="21:21" ht="15" customHeight="1">
      <c r="U314461" s="119"/>
    </row>
    <row r="314462" spans="21:21" ht="15" customHeight="1">
      <c r="U314462" s="119"/>
    </row>
    <row r="314463" spans="21:21" ht="15" customHeight="1">
      <c r="U314463" s="119"/>
    </row>
    <row r="314464" spans="21:21" ht="15" customHeight="1">
      <c r="U314464" s="119"/>
    </row>
    <row r="314465" spans="21:21" ht="15" customHeight="1">
      <c r="U314465" s="119"/>
    </row>
    <row r="314466" spans="21:21" ht="15" customHeight="1">
      <c r="U314466" s="119"/>
    </row>
    <row r="314467" spans="21:21" ht="15" customHeight="1">
      <c r="U314467" s="119"/>
    </row>
    <row r="314468" spans="21:21" ht="15" customHeight="1">
      <c r="U314468" s="119"/>
    </row>
    <row r="314469" spans="21:21" ht="15" customHeight="1">
      <c r="U314469" s="119"/>
    </row>
    <row r="314470" spans="21:21" ht="15" customHeight="1">
      <c r="U314470" s="119"/>
    </row>
    <row r="314471" spans="21:21" ht="15" customHeight="1">
      <c r="U314471" s="119"/>
    </row>
    <row r="314472" spans="21:21" ht="15" customHeight="1">
      <c r="U314472" s="119"/>
    </row>
    <row r="314473" spans="21:21" ht="15" customHeight="1">
      <c r="U314473" s="119"/>
    </row>
    <row r="314474" spans="21:21" ht="15" customHeight="1">
      <c r="U314474" s="119"/>
    </row>
    <row r="314475" spans="21:21" ht="15" customHeight="1">
      <c r="U314475" s="119"/>
    </row>
    <row r="314476" spans="21:21" ht="15" customHeight="1">
      <c r="U314476" s="119"/>
    </row>
    <row r="314477" spans="21:21" ht="15" customHeight="1">
      <c r="U314477" s="119"/>
    </row>
    <row r="314478" spans="21:21" ht="15" customHeight="1">
      <c r="U314478" s="119"/>
    </row>
    <row r="314479" spans="21:21" ht="15" customHeight="1">
      <c r="U314479" s="119"/>
    </row>
    <row r="314480" spans="21:21" ht="15" customHeight="1">
      <c r="U314480" s="119"/>
    </row>
    <row r="314481" spans="21:21" ht="15" customHeight="1">
      <c r="U314481" s="119"/>
    </row>
    <row r="314482" spans="21:21" ht="15" customHeight="1">
      <c r="U314482" s="119"/>
    </row>
    <row r="314483" spans="21:21" ht="15" customHeight="1">
      <c r="U314483" s="119"/>
    </row>
    <row r="314484" spans="21:21" ht="15" customHeight="1">
      <c r="U314484" s="119"/>
    </row>
    <row r="314485" spans="21:21" ht="15" customHeight="1">
      <c r="U314485" s="119"/>
    </row>
    <row r="314486" spans="21:21" ht="15" customHeight="1">
      <c r="U314486" s="119"/>
    </row>
    <row r="314487" spans="21:21" ht="15" customHeight="1">
      <c r="U314487" s="119"/>
    </row>
    <row r="314488" spans="21:21" ht="15" customHeight="1">
      <c r="U314488" s="119"/>
    </row>
    <row r="314489" spans="21:21" ht="15" customHeight="1">
      <c r="U314489" s="119"/>
    </row>
    <row r="314490" spans="21:21" ht="15" customHeight="1">
      <c r="U314490" s="119"/>
    </row>
    <row r="314491" spans="21:21" ht="15" customHeight="1">
      <c r="U314491" s="119"/>
    </row>
    <row r="314492" spans="21:21" ht="15" customHeight="1">
      <c r="U314492" s="119"/>
    </row>
    <row r="314493" spans="21:21" ht="15" customHeight="1">
      <c r="U314493" s="119"/>
    </row>
    <row r="314494" spans="21:21" ht="15" customHeight="1">
      <c r="U314494" s="119"/>
    </row>
    <row r="314495" spans="21:21" ht="15" customHeight="1">
      <c r="U314495" s="119"/>
    </row>
    <row r="314496" spans="21:21" ht="15" customHeight="1">
      <c r="U314496" s="119"/>
    </row>
    <row r="314497" spans="21:21" ht="15" customHeight="1">
      <c r="U314497" s="119"/>
    </row>
    <row r="314498" spans="21:21" ht="15" customHeight="1">
      <c r="U314498" s="119"/>
    </row>
    <row r="314499" spans="21:21" ht="15" customHeight="1">
      <c r="U314499" s="119"/>
    </row>
    <row r="314500" spans="21:21" ht="15" customHeight="1">
      <c r="U314500" s="119"/>
    </row>
    <row r="314501" spans="21:21" ht="15" customHeight="1">
      <c r="U314501" s="119"/>
    </row>
    <row r="314502" spans="21:21" ht="15" customHeight="1">
      <c r="U314502" s="119"/>
    </row>
    <row r="314503" spans="21:21" ht="15" customHeight="1">
      <c r="U314503" s="119"/>
    </row>
    <row r="314504" spans="21:21" ht="15" customHeight="1">
      <c r="U314504" s="119"/>
    </row>
    <row r="314505" spans="21:21" ht="15" customHeight="1">
      <c r="U314505" s="119"/>
    </row>
    <row r="314506" spans="21:21" ht="15" customHeight="1">
      <c r="U314506" s="119"/>
    </row>
    <row r="314507" spans="21:21" ht="15" customHeight="1">
      <c r="U314507" s="119"/>
    </row>
    <row r="314508" spans="21:21" ht="15" customHeight="1">
      <c r="U314508" s="119"/>
    </row>
    <row r="314509" spans="21:21" ht="15" customHeight="1">
      <c r="U314509" s="119"/>
    </row>
    <row r="314510" spans="21:21" ht="15" customHeight="1">
      <c r="U314510" s="119"/>
    </row>
    <row r="314511" spans="21:21" ht="15" customHeight="1">
      <c r="U314511" s="119"/>
    </row>
    <row r="314512" spans="21:21" ht="15" customHeight="1">
      <c r="U314512" s="119"/>
    </row>
    <row r="314513" spans="21:21" ht="15" customHeight="1">
      <c r="U314513" s="119"/>
    </row>
    <row r="314514" spans="21:21" ht="15" customHeight="1">
      <c r="U314514" s="119"/>
    </row>
    <row r="314515" spans="21:21" ht="15" customHeight="1">
      <c r="U314515" s="119"/>
    </row>
    <row r="314516" spans="21:21" ht="15" customHeight="1">
      <c r="U314516" s="119"/>
    </row>
    <row r="314517" spans="21:21" ht="15" customHeight="1">
      <c r="U314517" s="119"/>
    </row>
    <row r="314518" spans="21:21" ht="15" customHeight="1">
      <c r="U314518" s="119"/>
    </row>
    <row r="314519" spans="21:21" ht="15" customHeight="1">
      <c r="U314519" s="119"/>
    </row>
    <row r="314520" spans="21:21" ht="15" customHeight="1">
      <c r="U314520" s="119"/>
    </row>
    <row r="314521" spans="21:21" ht="15" customHeight="1">
      <c r="U314521" s="119"/>
    </row>
    <row r="314522" spans="21:21" ht="15" customHeight="1">
      <c r="U314522" s="119"/>
    </row>
    <row r="314523" spans="21:21" ht="15" customHeight="1">
      <c r="U314523" s="119"/>
    </row>
    <row r="314524" spans="21:21" ht="15" customHeight="1">
      <c r="U314524" s="119"/>
    </row>
    <row r="314525" spans="21:21" ht="15" customHeight="1">
      <c r="U314525" s="119"/>
    </row>
    <row r="314526" spans="21:21" ht="15" customHeight="1">
      <c r="U314526" s="119"/>
    </row>
    <row r="314527" spans="21:21" ht="15" customHeight="1">
      <c r="U314527" s="119"/>
    </row>
    <row r="314528" spans="21:21" ht="15" customHeight="1">
      <c r="U314528" s="119"/>
    </row>
    <row r="314529" spans="21:21" ht="15" customHeight="1">
      <c r="U314529" s="119"/>
    </row>
    <row r="314530" spans="21:21" ht="15" customHeight="1">
      <c r="U314530" s="119"/>
    </row>
    <row r="314531" spans="21:21" ht="15" customHeight="1">
      <c r="U314531" s="119"/>
    </row>
    <row r="314532" spans="21:21" ht="15" customHeight="1">
      <c r="U314532" s="119"/>
    </row>
    <row r="314533" spans="21:21" ht="15" customHeight="1">
      <c r="U314533" s="119"/>
    </row>
    <row r="314534" spans="21:21" ht="15" customHeight="1">
      <c r="U314534" s="119"/>
    </row>
    <row r="314535" spans="21:21" ht="15" customHeight="1">
      <c r="U314535" s="119"/>
    </row>
    <row r="314536" spans="21:21" ht="15" customHeight="1">
      <c r="U314536" s="119"/>
    </row>
    <row r="314537" spans="21:21" ht="15" customHeight="1">
      <c r="U314537" s="119"/>
    </row>
    <row r="314538" spans="21:21" ht="15" customHeight="1">
      <c r="U314538" s="119"/>
    </row>
    <row r="314539" spans="21:21" ht="15" customHeight="1">
      <c r="U314539" s="119"/>
    </row>
    <row r="314540" spans="21:21" ht="15" customHeight="1">
      <c r="U314540" s="119"/>
    </row>
    <row r="314541" spans="21:21" ht="15" customHeight="1">
      <c r="U314541" s="119"/>
    </row>
    <row r="314542" spans="21:21" ht="15" customHeight="1">
      <c r="U314542" s="119"/>
    </row>
    <row r="314543" spans="21:21" ht="15" customHeight="1">
      <c r="U314543" s="119"/>
    </row>
    <row r="314544" spans="21:21" ht="15" customHeight="1">
      <c r="U314544" s="119"/>
    </row>
    <row r="314545" spans="21:21" ht="15" customHeight="1">
      <c r="U314545" s="119"/>
    </row>
    <row r="314546" spans="21:21" ht="15" customHeight="1">
      <c r="U314546" s="119"/>
    </row>
    <row r="314547" spans="21:21" ht="15" customHeight="1">
      <c r="U314547" s="119"/>
    </row>
    <row r="314548" spans="21:21" ht="15" customHeight="1">
      <c r="U314548" s="119"/>
    </row>
    <row r="314549" spans="21:21" ht="15" customHeight="1">
      <c r="U314549" s="119"/>
    </row>
    <row r="314550" spans="21:21" ht="15" customHeight="1">
      <c r="U314550" s="119"/>
    </row>
    <row r="314551" spans="21:21" ht="15" customHeight="1">
      <c r="U314551" s="119"/>
    </row>
    <row r="314552" spans="21:21" ht="15" customHeight="1">
      <c r="U314552" s="119"/>
    </row>
    <row r="314553" spans="21:21" ht="15" customHeight="1">
      <c r="U314553" s="119"/>
    </row>
    <row r="314554" spans="21:21" ht="15" customHeight="1">
      <c r="U314554" s="119"/>
    </row>
    <row r="314555" spans="21:21" ht="15" customHeight="1">
      <c r="U314555" s="119"/>
    </row>
    <row r="314556" spans="21:21" ht="15" customHeight="1">
      <c r="U314556" s="119"/>
    </row>
    <row r="314557" spans="21:21" ht="15" customHeight="1">
      <c r="U314557" s="119"/>
    </row>
    <row r="314558" spans="21:21" ht="15" customHeight="1">
      <c r="U314558" s="119"/>
    </row>
    <row r="314559" spans="21:21" ht="15" customHeight="1">
      <c r="U314559" s="119"/>
    </row>
    <row r="314560" spans="21:21" ht="15" customHeight="1">
      <c r="U314560" s="119"/>
    </row>
    <row r="314561" spans="21:21" ht="15" customHeight="1">
      <c r="U314561" s="119"/>
    </row>
    <row r="314562" spans="21:21" ht="15" customHeight="1">
      <c r="U314562" s="119"/>
    </row>
    <row r="314563" spans="21:21" ht="15" customHeight="1">
      <c r="U314563" s="119"/>
    </row>
    <row r="314564" spans="21:21" ht="15" customHeight="1">
      <c r="U314564" s="119"/>
    </row>
    <row r="314565" spans="21:21" ht="15" customHeight="1">
      <c r="U314565" s="119"/>
    </row>
    <row r="314566" spans="21:21" ht="15" customHeight="1">
      <c r="U314566" s="119"/>
    </row>
    <row r="314567" spans="21:21" ht="15" customHeight="1">
      <c r="U314567" s="119"/>
    </row>
    <row r="314568" spans="21:21" ht="15" customHeight="1">
      <c r="U314568" s="119"/>
    </row>
    <row r="314569" spans="21:21" ht="15" customHeight="1">
      <c r="U314569" s="119"/>
    </row>
    <row r="314570" spans="21:21" ht="15" customHeight="1">
      <c r="U314570" s="119"/>
    </row>
    <row r="314571" spans="21:21" ht="15" customHeight="1">
      <c r="U314571" s="119"/>
    </row>
    <row r="314572" spans="21:21" ht="15" customHeight="1">
      <c r="U314572" s="119"/>
    </row>
    <row r="314573" spans="21:21" ht="15" customHeight="1">
      <c r="U314573" s="119"/>
    </row>
    <row r="314574" spans="21:21" ht="15" customHeight="1">
      <c r="U314574" s="119"/>
    </row>
    <row r="314575" spans="21:21" ht="15" customHeight="1">
      <c r="U314575" s="119"/>
    </row>
    <row r="314576" spans="21:21" ht="15" customHeight="1">
      <c r="U314576" s="119"/>
    </row>
    <row r="314577" spans="21:21" ht="15" customHeight="1">
      <c r="U314577" s="119"/>
    </row>
    <row r="314578" spans="21:21" ht="15" customHeight="1">
      <c r="U314578" s="119"/>
    </row>
    <row r="314579" spans="21:21" ht="15" customHeight="1">
      <c r="U314579" s="119"/>
    </row>
    <row r="314580" spans="21:21" ht="15" customHeight="1">
      <c r="U314580" s="119"/>
    </row>
    <row r="314581" spans="21:21" ht="15" customHeight="1">
      <c r="U314581" s="119"/>
    </row>
    <row r="314582" spans="21:21" ht="15" customHeight="1">
      <c r="U314582" s="119"/>
    </row>
    <row r="314583" spans="21:21" ht="15" customHeight="1">
      <c r="U314583" s="119"/>
    </row>
    <row r="314584" spans="21:21" ht="15" customHeight="1">
      <c r="U314584" s="119"/>
    </row>
    <row r="314585" spans="21:21" ht="15" customHeight="1">
      <c r="U314585" s="119"/>
    </row>
    <row r="314586" spans="21:21" ht="15" customHeight="1">
      <c r="U314586" s="119"/>
    </row>
    <row r="314587" spans="21:21" ht="15" customHeight="1">
      <c r="U314587" s="119"/>
    </row>
    <row r="314588" spans="21:21" ht="15" customHeight="1">
      <c r="U314588" s="119"/>
    </row>
    <row r="314589" spans="21:21" ht="15" customHeight="1">
      <c r="U314589" s="119"/>
    </row>
    <row r="314590" spans="21:21" ht="15" customHeight="1">
      <c r="U314590" s="119"/>
    </row>
    <row r="314591" spans="21:21" ht="15" customHeight="1">
      <c r="U314591" s="119"/>
    </row>
    <row r="314592" spans="21:21" ht="15" customHeight="1">
      <c r="U314592" s="119"/>
    </row>
    <row r="314593" spans="21:21" ht="15" customHeight="1">
      <c r="U314593" s="119"/>
    </row>
    <row r="314594" spans="21:21" ht="15" customHeight="1">
      <c r="U314594" s="119"/>
    </row>
    <row r="314595" spans="21:21" ht="15" customHeight="1">
      <c r="U314595" s="119"/>
    </row>
    <row r="314596" spans="21:21" ht="15" customHeight="1">
      <c r="U314596" s="119"/>
    </row>
    <row r="314597" spans="21:21" ht="15" customHeight="1">
      <c r="U314597" s="119"/>
    </row>
    <row r="314598" spans="21:21" ht="15" customHeight="1">
      <c r="U314598" s="119"/>
    </row>
    <row r="314599" spans="21:21" ht="15" customHeight="1">
      <c r="U314599" s="119"/>
    </row>
    <row r="314600" spans="21:21" ht="15" customHeight="1">
      <c r="U314600" s="119"/>
    </row>
    <row r="314601" spans="21:21" ht="15" customHeight="1">
      <c r="U314601" s="119"/>
    </row>
    <row r="314602" spans="21:21" ht="15" customHeight="1">
      <c r="U314602" s="119"/>
    </row>
    <row r="314603" spans="21:21" ht="15" customHeight="1">
      <c r="U314603" s="119"/>
    </row>
    <row r="314604" spans="21:21" ht="15" customHeight="1">
      <c r="U314604" s="119"/>
    </row>
    <row r="314605" spans="21:21" ht="15" customHeight="1">
      <c r="U314605" s="119"/>
    </row>
    <row r="314606" spans="21:21" ht="15" customHeight="1">
      <c r="U314606" s="119"/>
    </row>
    <row r="314607" spans="21:21" ht="15" customHeight="1">
      <c r="U314607" s="119"/>
    </row>
    <row r="314608" spans="21:21" ht="15" customHeight="1">
      <c r="U314608" s="119"/>
    </row>
    <row r="314609" spans="21:21" ht="15" customHeight="1">
      <c r="U314609" s="119"/>
    </row>
    <row r="314610" spans="21:21" ht="15" customHeight="1">
      <c r="U314610" s="119"/>
    </row>
    <row r="314611" spans="21:21" ht="15" customHeight="1">
      <c r="U314611" s="119"/>
    </row>
    <row r="314612" spans="21:21" ht="15" customHeight="1">
      <c r="U314612" s="119"/>
    </row>
    <row r="314613" spans="21:21" ht="15" customHeight="1">
      <c r="U314613" s="119"/>
    </row>
    <row r="314614" spans="21:21" ht="15" customHeight="1">
      <c r="U314614" s="119"/>
    </row>
    <row r="314615" spans="21:21" ht="15" customHeight="1">
      <c r="U314615" s="119"/>
    </row>
    <row r="314616" spans="21:21" ht="15" customHeight="1">
      <c r="U314616" s="119"/>
    </row>
    <row r="314617" spans="21:21" ht="15" customHeight="1">
      <c r="U314617" s="119"/>
    </row>
    <row r="314618" spans="21:21" ht="15" customHeight="1">
      <c r="U314618" s="119"/>
    </row>
    <row r="314619" spans="21:21" ht="15" customHeight="1">
      <c r="U314619" s="119"/>
    </row>
    <row r="314620" spans="21:21" ht="15" customHeight="1">
      <c r="U314620" s="119"/>
    </row>
    <row r="314621" spans="21:21" ht="15" customHeight="1">
      <c r="U314621" s="119"/>
    </row>
    <row r="314622" spans="21:21" ht="15" customHeight="1">
      <c r="U314622" s="119"/>
    </row>
    <row r="314623" spans="21:21" ht="15" customHeight="1">
      <c r="U314623" s="119"/>
    </row>
    <row r="314624" spans="21:21" ht="15" customHeight="1">
      <c r="U314624" s="119"/>
    </row>
    <row r="314625" spans="21:21" ht="15" customHeight="1">
      <c r="U314625" s="119"/>
    </row>
    <row r="314626" spans="21:21" ht="15" customHeight="1">
      <c r="U314626" s="119"/>
    </row>
    <row r="314627" spans="21:21" ht="15" customHeight="1">
      <c r="U314627" s="119"/>
    </row>
    <row r="314628" spans="21:21" ht="15" customHeight="1">
      <c r="U314628" s="119"/>
    </row>
    <row r="314629" spans="21:21" ht="15" customHeight="1">
      <c r="U314629" s="119"/>
    </row>
    <row r="314630" spans="21:21" ht="15" customHeight="1">
      <c r="U314630" s="119"/>
    </row>
    <row r="314631" spans="21:21" ht="15" customHeight="1">
      <c r="U314631" s="119"/>
    </row>
    <row r="314632" spans="21:21" ht="15" customHeight="1">
      <c r="U314632" s="119"/>
    </row>
    <row r="314633" spans="21:21" ht="15" customHeight="1">
      <c r="U314633" s="119"/>
    </row>
    <row r="314634" spans="21:21" ht="15" customHeight="1">
      <c r="U314634" s="119"/>
    </row>
    <row r="314635" spans="21:21" ht="15" customHeight="1">
      <c r="U314635" s="119"/>
    </row>
    <row r="314636" spans="21:21" ht="15" customHeight="1">
      <c r="U314636" s="119"/>
    </row>
    <row r="314637" spans="21:21" ht="15" customHeight="1">
      <c r="U314637" s="119"/>
    </row>
    <row r="314638" spans="21:21" ht="15" customHeight="1">
      <c r="U314638" s="119"/>
    </row>
    <row r="314639" spans="21:21" ht="15" customHeight="1">
      <c r="U314639" s="119"/>
    </row>
    <row r="314640" spans="21:21" ht="15" customHeight="1">
      <c r="U314640" s="119"/>
    </row>
    <row r="314641" spans="21:21" ht="15" customHeight="1">
      <c r="U314641" s="119"/>
    </row>
    <row r="314642" spans="21:21" ht="15" customHeight="1">
      <c r="U314642" s="119"/>
    </row>
    <row r="314643" spans="21:21" ht="15" customHeight="1">
      <c r="U314643" s="119"/>
    </row>
    <row r="314644" spans="21:21" ht="15" customHeight="1">
      <c r="U314644" s="119"/>
    </row>
    <row r="314645" spans="21:21" ht="15" customHeight="1">
      <c r="U314645" s="119"/>
    </row>
    <row r="314646" spans="21:21" ht="15" customHeight="1">
      <c r="U314646" s="119"/>
    </row>
    <row r="314647" spans="21:21" ht="15" customHeight="1">
      <c r="U314647" s="119"/>
    </row>
    <row r="314648" spans="21:21" ht="15" customHeight="1">
      <c r="U314648" s="119"/>
    </row>
    <row r="314649" spans="21:21" ht="15" customHeight="1">
      <c r="U314649" s="119"/>
    </row>
    <row r="314650" spans="21:21" ht="15" customHeight="1">
      <c r="U314650" s="119"/>
    </row>
    <row r="314651" spans="21:21" ht="15" customHeight="1">
      <c r="U314651" s="119"/>
    </row>
    <row r="314652" spans="21:21" ht="15" customHeight="1">
      <c r="U314652" s="119"/>
    </row>
    <row r="314653" spans="21:21" ht="15" customHeight="1">
      <c r="U314653" s="119"/>
    </row>
    <row r="314654" spans="21:21" ht="15" customHeight="1">
      <c r="U314654" s="119"/>
    </row>
    <row r="314655" spans="21:21" ht="15" customHeight="1">
      <c r="U314655" s="119"/>
    </row>
    <row r="314656" spans="21:21" ht="15" customHeight="1">
      <c r="U314656" s="119"/>
    </row>
    <row r="314657" spans="21:21" ht="15" customHeight="1">
      <c r="U314657" s="119"/>
    </row>
    <row r="314658" spans="21:21" ht="15" customHeight="1">
      <c r="U314658" s="119"/>
    </row>
    <row r="314659" spans="21:21" ht="15" customHeight="1">
      <c r="U314659" s="119"/>
    </row>
    <row r="314660" spans="21:21" ht="15" customHeight="1">
      <c r="U314660" s="119"/>
    </row>
    <row r="314661" spans="21:21" ht="15" customHeight="1">
      <c r="U314661" s="119"/>
    </row>
    <row r="314662" spans="21:21" ht="15" customHeight="1">
      <c r="U314662" s="119"/>
    </row>
    <row r="314663" spans="21:21" ht="15" customHeight="1">
      <c r="U314663" s="119"/>
    </row>
    <row r="314664" spans="21:21" ht="15" customHeight="1">
      <c r="U314664" s="119"/>
    </row>
    <row r="314665" spans="21:21" ht="15" customHeight="1">
      <c r="U314665" s="119"/>
    </row>
    <row r="314666" spans="21:21" ht="15" customHeight="1">
      <c r="U314666" s="119"/>
    </row>
    <row r="314667" spans="21:21" ht="15" customHeight="1">
      <c r="U314667" s="119"/>
    </row>
    <row r="314668" spans="21:21" ht="15" customHeight="1">
      <c r="U314668" s="119"/>
    </row>
    <row r="314669" spans="21:21" ht="15" customHeight="1">
      <c r="U314669" s="119"/>
    </row>
    <row r="314670" spans="21:21" ht="15" customHeight="1">
      <c r="U314670" s="119"/>
    </row>
    <row r="314671" spans="21:21" ht="15" customHeight="1">
      <c r="U314671" s="119"/>
    </row>
    <row r="314672" spans="21:21" ht="15" customHeight="1">
      <c r="U314672" s="119"/>
    </row>
    <row r="314673" spans="21:21" ht="15" customHeight="1">
      <c r="U314673" s="119"/>
    </row>
    <row r="314674" spans="21:21" ht="15" customHeight="1">
      <c r="U314674" s="119"/>
    </row>
    <row r="314675" spans="21:21" ht="15" customHeight="1">
      <c r="U314675" s="119"/>
    </row>
    <row r="314676" spans="21:21" ht="15" customHeight="1">
      <c r="U314676" s="119"/>
    </row>
    <row r="314677" spans="21:21" ht="15" customHeight="1">
      <c r="U314677" s="119"/>
    </row>
    <row r="314678" spans="21:21" ht="15" customHeight="1">
      <c r="U314678" s="119"/>
    </row>
    <row r="314679" spans="21:21" ht="15" customHeight="1">
      <c r="U314679" s="119"/>
    </row>
    <row r="314680" spans="21:21" ht="15" customHeight="1">
      <c r="U314680" s="119"/>
    </row>
    <row r="314681" spans="21:21" ht="15" customHeight="1">
      <c r="U314681" s="119"/>
    </row>
    <row r="314682" spans="21:21" ht="15" customHeight="1">
      <c r="U314682" s="119"/>
    </row>
    <row r="314683" spans="21:21" ht="15" customHeight="1">
      <c r="U314683" s="119"/>
    </row>
    <row r="314684" spans="21:21" ht="15" customHeight="1">
      <c r="U314684" s="119"/>
    </row>
    <row r="314685" spans="21:21" ht="15" customHeight="1">
      <c r="U314685" s="119"/>
    </row>
    <row r="314686" spans="21:21" ht="15" customHeight="1">
      <c r="U314686" s="119"/>
    </row>
    <row r="314687" spans="21:21" ht="15" customHeight="1">
      <c r="U314687" s="119"/>
    </row>
    <row r="314688" spans="21:21" ht="15" customHeight="1">
      <c r="U314688" s="119"/>
    </row>
    <row r="314689" spans="21:21" ht="15" customHeight="1">
      <c r="U314689" s="119"/>
    </row>
    <row r="314690" spans="21:21" ht="15" customHeight="1">
      <c r="U314690" s="119"/>
    </row>
    <row r="314691" spans="21:21" ht="15" customHeight="1">
      <c r="U314691" s="119"/>
    </row>
    <row r="314692" spans="21:21" ht="15" customHeight="1">
      <c r="U314692" s="119"/>
    </row>
    <row r="314693" spans="21:21" ht="15" customHeight="1">
      <c r="U314693" s="119"/>
    </row>
    <row r="314694" spans="21:21" ht="15" customHeight="1">
      <c r="U314694" s="119"/>
    </row>
    <row r="314695" spans="21:21" ht="15" customHeight="1">
      <c r="U314695" s="119"/>
    </row>
    <row r="314696" spans="21:21" ht="15" customHeight="1">
      <c r="U314696" s="119"/>
    </row>
    <row r="314697" spans="21:21" ht="15" customHeight="1">
      <c r="U314697" s="119"/>
    </row>
    <row r="314698" spans="21:21" ht="15" customHeight="1">
      <c r="U314698" s="119"/>
    </row>
    <row r="314699" spans="21:21" ht="15" customHeight="1">
      <c r="U314699" s="119"/>
    </row>
    <row r="314700" spans="21:21" ht="15" customHeight="1">
      <c r="U314700" s="119"/>
    </row>
    <row r="314701" spans="21:21" ht="15" customHeight="1">
      <c r="U314701" s="119"/>
    </row>
    <row r="314702" spans="21:21" ht="15" customHeight="1">
      <c r="U314702" s="119"/>
    </row>
    <row r="314703" spans="21:21" ht="15" customHeight="1">
      <c r="U314703" s="119"/>
    </row>
    <row r="314704" spans="21:21" ht="15" customHeight="1">
      <c r="U314704" s="119"/>
    </row>
    <row r="314705" spans="21:21" ht="15" customHeight="1">
      <c r="U314705" s="119"/>
    </row>
    <row r="314706" spans="21:21" ht="15" customHeight="1">
      <c r="U314706" s="119"/>
    </row>
    <row r="314707" spans="21:21" ht="15" customHeight="1">
      <c r="U314707" s="119"/>
    </row>
    <row r="314708" spans="21:21" ht="15" customHeight="1">
      <c r="U314708" s="119"/>
    </row>
    <row r="314709" spans="21:21" ht="15" customHeight="1">
      <c r="U314709" s="119"/>
    </row>
    <row r="314710" spans="21:21" ht="15" customHeight="1">
      <c r="U314710" s="119"/>
    </row>
    <row r="314711" spans="21:21" ht="15" customHeight="1">
      <c r="U314711" s="119"/>
    </row>
    <row r="314712" spans="21:21" ht="15" customHeight="1">
      <c r="U314712" s="119"/>
    </row>
    <row r="314713" spans="21:21" ht="15" customHeight="1">
      <c r="U314713" s="119"/>
    </row>
    <row r="314714" spans="21:21" ht="15" customHeight="1">
      <c r="U314714" s="119"/>
    </row>
    <row r="314715" spans="21:21" ht="15" customHeight="1">
      <c r="U314715" s="119"/>
    </row>
    <row r="314716" spans="21:21" ht="15" customHeight="1">
      <c r="U314716" s="119"/>
    </row>
    <row r="314717" spans="21:21" ht="15" customHeight="1">
      <c r="U314717" s="119"/>
    </row>
    <row r="314718" spans="21:21" ht="15" customHeight="1">
      <c r="U314718" s="119"/>
    </row>
    <row r="314719" spans="21:21" ht="15" customHeight="1">
      <c r="U314719" s="119"/>
    </row>
    <row r="314720" spans="21:21" ht="15" customHeight="1">
      <c r="U314720" s="119"/>
    </row>
    <row r="314721" spans="21:21" ht="15" customHeight="1">
      <c r="U314721" s="119"/>
    </row>
    <row r="314722" spans="21:21" ht="15" customHeight="1">
      <c r="U314722" s="119"/>
    </row>
    <row r="314723" spans="21:21" ht="15" customHeight="1">
      <c r="U314723" s="119"/>
    </row>
    <row r="314724" spans="21:21" ht="15" customHeight="1">
      <c r="U314724" s="119"/>
    </row>
    <row r="314725" spans="21:21" ht="15" customHeight="1">
      <c r="U314725" s="119"/>
    </row>
    <row r="314726" spans="21:21" ht="15" customHeight="1">
      <c r="U314726" s="119"/>
    </row>
    <row r="314727" spans="21:21" ht="15" customHeight="1">
      <c r="U314727" s="119"/>
    </row>
    <row r="314728" spans="21:21" ht="15" customHeight="1">
      <c r="U314728" s="119"/>
    </row>
    <row r="314729" spans="21:21" ht="15" customHeight="1">
      <c r="U314729" s="119"/>
    </row>
    <row r="314730" spans="21:21" ht="15" customHeight="1">
      <c r="U314730" s="119"/>
    </row>
    <row r="314731" spans="21:21" ht="15" customHeight="1">
      <c r="U314731" s="119"/>
    </row>
    <row r="314732" spans="21:21" ht="15" customHeight="1">
      <c r="U314732" s="119"/>
    </row>
    <row r="314733" spans="21:21" ht="15" customHeight="1">
      <c r="U314733" s="119"/>
    </row>
    <row r="314734" spans="21:21" ht="15" customHeight="1">
      <c r="U314734" s="119"/>
    </row>
    <row r="314735" spans="21:21" ht="15" customHeight="1">
      <c r="U314735" s="119"/>
    </row>
    <row r="314736" spans="21:21" ht="15" customHeight="1">
      <c r="U314736" s="119"/>
    </row>
    <row r="314737" spans="21:21" ht="15" customHeight="1">
      <c r="U314737" s="119"/>
    </row>
    <row r="314738" spans="21:21" ht="15" customHeight="1">
      <c r="U314738" s="119"/>
    </row>
    <row r="314739" spans="21:21" ht="15" customHeight="1">
      <c r="U314739" s="119"/>
    </row>
    <row r="314740" spans="21:21" ht="15" customHeight="1">
      <c r="U314740" s="119"/>
    </row>
    <row r="314741" spans="21:21" ht="15" customHeight="1">
      <c r="U314741" s="119"/>
    </row>
    <row r="314742" spans="21:21" ht="15" customHeight="1">
      <c r="U314742" s="119"/>
    </row>
    <row r="314743" spans="21:21" ht="15" customHeight="1">
      <c r="U314743" s="119"/>
    </row>
    <row r="314744" spans="21:21" ht="15" customHeight="1">
      <c r="U314744" s="119"/>
    </row>
    <row r="314745" spans="21:21" ht="15" customHeight="1">
      <c r="U314745" s="119"/>
    </row>
    <row r="314746" spans="21:21" ht="15" customHeight="1">
      <c r="U314746" s="119"/>
    </row>
    <row r="314747" spans="21:21" ht="15" customHeight="1">
      <c r="U314747" s="119"/>
    </row>
    <row r="314748" spans="21:21" ht="15" customHeight="1">
      <c r="U314748" s="119"/>
    </row>
    <row r="314749" spans="21:21" ht="15" customHeight="1">
      <c r="U314749" s="119"/>
    </row>
    <row r="314750" spans="21:21" ht="15" customHeight="1">
      <c r="U314750" s="119"/>
    </row>
    <row r="314751" spans="21:21" ht="15" customHeight="1">
      <c r="U314751" s="119"/>
    </row>
    <row r="314752" spans="21:21" ht="15" customHeight="1">
      <c r="U314752" s="119"/>
    </row>
    <row r="314753" spans="21:21" ht="15" customHeight="1">
      <c r="U314753" s="119"/>
    </row>
    <row r="314754" spans="21:21" ht="15" customHeight="1">
      <c r="U314754" s="119"/>
    </row>
    <row r="314755" spans="21:21" ht="15" customHeight="1">
      <c r="U314755" s="119"/>
    </row>
    <row r="314756" spans="21:21" ht="15" customHeight="1">
      <c r="U314756" s="119"/>
    </row>
    <row r="314757" spans="21:21" ht="15" customHeight="1">
      <c r="U314757" s="119"/>
    </row>
    <row r="314758" spans="21:21" ht="15" customHeight="1">
      <c r="U314758" s="119"/>
    </row>
    <row r="314759" spans="21:21" ht="15" customHeight="1">
      <c r="U314759" s="119"/>
    </row>
    <row r="314760" spans="21:21" ht="15" customHeight="1">
      <c r="U314760" s="119"/>
    </row>
    <row r="314761" spans="21:21" ht="15" customHeight="1">
      <c r="U314761" s="119"/>
    </row>
    <row r="314762" spans="21:21" ht="15" customHeight="1">
      <c r="U314762" s="119"/>
    </row>
    <row r="314763" spans="21:21" ht="15" customHeight="1">
      <c r="U314763" s="119"/>
    </row>
    <row r="314764" spans="21:21" ht="15" customHeight="1">
      <c r="U314764" s="119"/>
    </row>
    <row r="314765" spans="21:21" ht="15" customHeight="1">
      <c r="U314765" s="119"/>
    </row>
    <row r="314766" spans="21:21" ht="15" customHeight="1">
      <c r="U314766" s="119"/>
    </row>
    <row r="314767" spans="21:21" ht="15" customHeight="1">
      <c r="U314767" s="119"/>
    </row>
    <row r="314768" spans="21:21" ht="15" customHeight="1">
      <c r="U314768" s="119"/>
    </row>
    <row r="314769" spans="21:21" ht="15" customHeight="1">
      <c r="U314769" s="119"/>
    </row>
    <row r="314770" spans="21:21" ht="15" customHeight="1">
      <c r="U314770" s="119"/>
    </row>
    <row r="314771" spans="21:21" ht="15" customHeight="1">
      <c r="U314771" s="119"/>
    </row>
    <row r="314772" spans="21:21" ht="15" customHeight="1">
      <c r="U314772" s="119"/>
    </row>
    <row r="314773" spans="21:21" ht="15" customHeight="1">
      <c r="U314773" s="119"/>
    </row>
    <row r="314774" spans="21:21" ht="15" customHeight="1">
      <c r="U314774" s="119"/>
    </row>
    <row r="314775" spans="21:21" ht="15" customHeight="1">
      <c r="U314775" s="119"/>
    </row>
    <row r="314776" spans="21:21" ht="15" customHeight="1">
      <c r="U314776" s="119"/>
    </row>
    <row r="314777" spans="21:21" ht="15" customHeight="1">
      <c r="U314777" s="119"/>
    </row>
    <row r="314778" spans="21:21" ht="15" customHeight="1">
      <c r="U314778" s="119"/>
    </row>
    <row r="314779" spans="21:21" ht="15" customHeight="1">
      <c r="U314779" s="119"/>
    </row>
    <row r="314780" spans="21:21" ht="15" customHeight="1">
      <c r="U314780" s="119"/>
    </row>
    <row r="314781" spans="21:21" ht="15" customHeight="1">
      <c r="U314781" s="119"/>
    </row>
    <row r="314782" spans="21:21" ht="15" customHeight="1">
      <c r="U314782" s="119"/>
    </row>
    <row r="314783" spans="21:21" ht="15" customHeight="1">
      <c r="U314783" s="119"/>
    </row>
    <row r="314784" spans="21:21" ht="15" customHeight="1">
      <c r="U314784" s="119"/>
    </row>
    <row r="314785" spans="21:21" ht="15" customHeight="1">
      <c r="U314785" s="119"/>
    </row>
    <row r="314786" spans="21:21" ht="15" customHeight="1">
      <c r="U314786" s="119"/>
    </row>
    <row r="314787" spans="21:21" ht="15" customHeight="1">
      <c r="U314787" s="119"/>
    </row>
    <row r="314788" spans="21:21" ht="15" customHeight="1">
      <c r="U314788" s="119"/>
    </row>
    <row r="314789" spans="21:21" ht="15" customHeight="1">
      <c r="U314789" s="119"/>
    </row>
    <row r="314790" spans="21:21" ht="15" customHeight="1">
      <c r="U314790" s="119"/>
    </row>
    <row r="314791" spans="21:21" ht="15" customHeight="1">
      <c r="U314791" s="119"/>
    </row>
    <row r="314792" spans="21:21" ht="15" customHeight="1">
      <c r="U314792" s="119"/>
    </row>
    <row r="314793" spans="21:21" ht="15" customHeight="1">
      <c r="U314793" s="119"/>
    </row>
    <row r="314794" spans="21:21" ht="15" customHeight="1">
      <c r="U314794" s="119"/>
    </row>
    <row r="314795" spans="21:21" ht="15" customHeight="1">
      <c r="U314795" s="119"/>
    </row>
    <row r="314796" spans="21:21" ht="15" customHeight="1">
      <c r="U314796" s="119"/>
    </row>
    <row r="314797" spans="21:21" ht="15" customHeight="1">
      <c r="U314797" s="119"/>
    </row>
    <row r="314798" spans="21:21" ht="15" customHeight="1">
      <c r="U314798" s="119"/>
    </row>
    <row r="314799" spans="21:21" ht="15" customHeight="1">
      <c r="U314799" s="119"/>
    </row>
    <row r="314800" spans="21:21" ht="15" customHeight="1">
      <c r="U314800" s="119"/>
    </row>
    <row r="314801" spans="21:21" ht="15" customHeight="1">
      <c r="U314801" s="119"/>
    </row>
    <row r="314802" spans="21:21" ht="15" customHeight="1">
      <c r="U314802" s="119"/>
    </row>
    <row r="314803" spans="21:21" ht="15" customHeight="1">
      <c r="U314803" s="119"/>
    </row>
    <row r="314804" spans="21:21" ht="15" customHeight="1">
      <c r="U314804" s="119"/>
    </row>
    <row r="314805" spans="21:21" ht="15" customHeight="1">
      <c r="U314805" s="119"/>
    </row>
    <row r="314806" spans="21:21" ht="15" customHeight="1">
      <c r="U314806" s="119"/>
    </row>
    <row r="314807" spans="21:21" ht="15" customHeight="1">
      <c r="U314807" s="119"/>
    </row>
    <row r="314808" spans="21:21" ht="15" customHeight="1">
      <c r="U314808" s="119"/>
    </row>
    <row r="314809" spans="21:21" ht="15" customHeight="1">
      <c r="U314809" s="119"/>
    </row>
    <row r="314810" spans="21:21" ht="15" customHeight="1">
      <c r="U314810" s="119"/>
    </row>
    <row r="314811" spans="21:21" ht="15" customHeight="1">
      <c r="U314811" s="119"/>
    </row>
    <row r="314812" spans="21:21" ht="15" customHeight="1">
      <c r="U314812" s="119"/>
    </row>
    <row r="314813" spans="21:21" ht="15" customHeight="1">
      <c r="U314813" s="119"/>
    </row>
    <row r="314814" spans="21:21" ht="15" customHeight="1">
      <c r="U314814" s="119"/>
    </row>
    <row r="314815" spans="21:21" ht="15" customHeight="1">
      <c r="U314815" s="119"/>
    </row>
    <row r="314816" spans="21:21" ht="15" customHeight="1">
      <c r="U314816" s="119"/>
    </row>
    <row r="314817" spans="21:21" ht="15" customHeight="1">
      <c r="U314817" s="119"/>
    </row>
    <row r="314818" spans="21:21" ht="15" customHeight="1">
      <c r="U314818" s="119"/>
    </row>
    <row r="314819" spans="21:21" ht="15" customHeight="1">
      <c r="U314819" s="119"/>
    </row>
    <row r="314820" spans="21:21" ht="15" customHeight="1">
      <c r="U314820" s="119"/>
    </row>
    <row r="314821" spans="21:21" ht="15" customHeight="1">
      <c r="U314821" s="119"/>
    </row>
    <row r="314822" spans="21:21" ht="15" customHeight="1">
      <c r="U314822" s="119"/>
    </row>
    <row r="314823" spans="21:21" ht="15" customHeight="1">
      <c r="U314823" s="119"/>
    </row>
    <row r="314824" spans="21:21" ht="15" customHeight="1">
      <c r="U314824" s="119"/>
    </row>
    <row r="314825" spans="21:21" ht="15" customHeight="1">
      <c r="U314825" s="119"/>
    </row>
    <row r="314826" spans="21:21" ht="15" customHeight="1">
      <c r="U314826" s="119"/>
    </row>
    <row r="314827" spans="21:21" ht="15" customHeight="1">
      <c r="U314827" s="119"/>
    </row>
    <row r="314828" spans="21:21" ht="15" customHeight="1">
      <c r="U314828" s="119"/>
    </row>
    <row r="314829" spans="21:21" ht="15" customHeight="1">
      <c r="U314829" s="119"/>
    </row>
    <row r="314830" spans="21:21" ht="15" customHeight="1">
      <c r="U314830" s="119"/>
    </row>
    <row r="314831" spans="21:21" ht="15" customHeight="1">
      <c r="U314831" s="119"/>
    </row>
    <row r="314832" spans="21:21" ht="15" customHeight="1">
      <c r="U314832" s="119"/>
    </row>
    <row r="314833" spans="21:21" ht="15" customHeight="1">
      <c r="U314833" s="119"/>
    </row>
    <row r="314834" spans="21:21" ht="15" customHeight="1">
      <c r="U314834" s="119"/>
    </row>
    <row r="314835" spans="21:21" ht="15" customHeight="1">
      <c r="U314835" s="119"/>
    </row>
    <row r="314836" spans="21:21" ht="15" customHeight="1">
      <c r="U314836" s="119"/>
    </row>
    <row r="314837" spans="21:21" ht="15" customHeight="1">
      <c r="U314837" s="119"/>
    </row>
    <row r="314838" spans="21:21" ht="15" customHeight="1">
      <c r="U314838" s="119"/>
    </row>
    <row r="314839" spans="21:21" ht="15" customHeight="1">
      <c r="U314839" s="119"/>
    </row>
    <row r="314840" spans="21:21" ht="15" customHeight="1">
      <c r="U314840" s="119"/>
    </row>
    <row r="314841" spans="21:21" ht="15" customHeight="1">
      <c r="U314841" s="119"/>
    </row>
    <row r="314842" spans="21:21" ht="15" customHeight="1">
      <c r="U314842" s="119"/>
    </row>
    <row r="314843" spans="21:21" ht="15" customHeight="1">
      <c r="U314843" s="119"/>
    </row>
    <row r="314844" spans="21:21" ht="15" customHeight="1">
      <c r="U314844" s="119"/>
    </row>
    <row r="314845" spans="21:21" ht="15" customHeight="1">
      <c r="U314845" s="119"/>
    </row>
    <row r="314846" spans="21:21" ht="15" customHeight="1">
      <c r="U314846" s="119"/>
    </row>
    <row r="314847" spans="21:21" ht="15" customHeight="1">
      <c r="U314847" s="119"/>
    </row>
    <row r="314848" spans="21:21" ht="15" customHeight="1">
      <c r="U314848" s="119"/>
    </row>
    <row r="314849" spans="21:21" ht="15" customHeight="1">
      <c r="U314849" s="119"/>
    </row>
    <row r="314850" spans="21:21" ht="15" customHeight="1">
      <c r="U314850" s="119"/>
    </row>
    <row r="314851" spans="21:21" ht="15" customHeight="1">
      <c r="U314851" s="119"/>
    </row>
    <row r="314852" spans="21:21" ht="15" customHeight="1">
      <c r="U314852" s="119"/>
    </row>
    <row r="314853" spans="21:21" ht="15" customHeight="1">
      <c r="U314853" s="119"/>
    </row>
    <row r="314854" spans="21:21" ht="15" customHeight="1">
      <c r="U314854" s="119"/>
    </row>
    <row r="314855" spans="21:21" ht="15" customHeight="1">
      <c r="U314855" s="119"/>
    </row>
    <row r="314856" spans="21:21" ht="15" customHeight="1">
      <c r="U314856" s="119"/>
    </row>
    <row r="314857" spans="21:21" ht="15" customHeight="1">
      <c r="U314857" s="119"/>
    </row>
    <row r="314858" spans="21:21" ht="15" customHeight="1">
      <c r="U314858" s="119"/>
    </row>
    <row r="314859" spans="21:21" ht="15" customHeight="1">
      <c r="U314859" s="119"/>
    </row>
    <row r="314860" spans="21:21" ht="15" customHeight="1">
      <c r="U314860" s="119"/>
    </row>
    <row r="314861" spans="21:21" ht="15" customHeight="1">
      <c r="U314861" s="119"/>
    </row>
    <row r="314862" spans="21:21" ht="15" customHeight="1">
      <c r="U314862" s="119"/>
    </row>
    <row r="314863" spans="21:21" ht="15" customHeight="1">
      <c r="U314863" s="119"/>
    </row>
    <row r="314864" spans="21:21" ht="15" customHeight="1">
      <c r="U314864" s="119"/>
    </row>
    <row r="314865" spans="21:21" ht="15" customHeight="1">
      <c r="U314865" s="119"/>
    </row>
    <row r="314866" spans="21:21" ht="15" customHeight="1">
      <c r="U314866" s="119"/>
    </row>
    <row r="314867" spans="21:21" ht="15" customHeight="1">
      <c r="U314867" s="119"/>
    </row>
    <row r="314868" spans="21:21" ht="15" customHeight="1">
      <c r="U314868" s="119"/>
    </row>
    <row r="314869" spans="21:21" ht="15" customHeight="1">
      <c r="U314869" s="119"/>
    </row>
    <row r="314870" spans="21:21" ht="15" customHeight="1">
      <c r="U314870" s="119"/>
    </row>
    <row r="314871" spans="21:21" ht="15" customHeight="1">
      <c r="U314871" s="119"/>
    </row>
    <row r="314872" spans="21:21" ht="15" customHeight="1">
      <c r="U314872" s="119"/>
    </row>
    <row r="314873" spans="21:21" ht="15" customHeight="1">
      <c r="U314873" s="119"/>
    </row>
    <row r="314874" spans="21:21" ht="15" customHeight="1">
      <c r="U314874" s="119"/>
    </row>
    <row r="314875" spans="21:21" ht="15" customHeight="1">
      <c r="U314875" s="119"/>
    </row>
    <row r="314876" spans="21:21" ht="15" customHeight="1">
      <c r="U314876" s="119"/>
    </row>
    <row r="314877" spans="21:21" ht="15" customHeight="1">
      <c r="U314877" s="119"/>
    </row>
    <row r="314878" spans="21:21" ht="15" customHeight="1">
      <c r="U314878" s="119"/>
    </row>
    <row r="314879" spans="21:21" ht="15" customHeight="1">
      <c r="U314879" s="119"/>
    </row>
    <row r="314880" spans="21:21" ht="15" customHeight="1">
      <c r="U314880" s="119"/>
    </row>
    <row r="314881" spans="21:21" ht="15" customHeight="1">
      <c r="U314881" s="119"/>
    </row>
    <row r="314882" spans="21:21" ht="15" customHeight="1">
      <c r="U314882" s="119"/>
    </row>
    <row r="314883" spans="21:21" ht="15" customHeight="1">
      <c r="U314883" s="119"/>
    </row>
    <row r="314884" spans="21:21" ht="15" customHeight="1">
      <c r="U314884" s="119"/>
    </row>
    <row r="314885" spans="21:21" ht="15" customHeight="1">
      <c r="U314885" s="119"/>
    </row>
    <row r="314886" spans="21:21" ht="15" customHeight="1">
      <c r="U314886" s="119"/>
    </row>
    <row r="314887" spans="21:21" ht="15" customHeight="1">
      <c r="U314887" s="119"/>
    </row>
    <row r="314888" spans="21:21" ht="15" customHeight="1">
      <c r="U314888" s="119"/>
    </row>
    <row r="314889" spans="21:21" ht="15" customHeight="1">
      <c r="U314889" s="119"/>
    </row>
    <row r="314890" spans="21:21" ht="15" customHeight="1">
      <c r="U314890" s="119"/>
    </row>
    <row r="314891" spans="21:21" ht="15" customHeight="1">
      <c r="U314891" s="119"/>
    </row>
    <row r="314892" spans="21:21" ht="15" customHeight="1">
      <c r="U314892" s="119"/>
    </row>
    <row r="314893" spans="21:21" ht="15" customHeight="1">
      <c r="U314893" s="119"/>
    </row>
    <row r="314894" spans="21:21" ht="15" customHeight="1">
      <c r="U314894" s="119"/>
    </row>
    <row r="314895" spans="21:21" ht="15" customHeight="1">
      <c r="U314895" s="119"/>
    </row>
    <row r="314896" spans="21:21" ht="15" customHeight="1">
      <c r="U314896" s="119"/>
    </row>
    <row r="314897" spans="21:21" ht="15" customHeight="1">
      <c r="U314897" s="119"/>
    </row>
    <row r="314898" spans="21:21" ht="15" customHeight="1">
      <c r="U314898" s="119"/>
    </row>
    <row r="314899" spans="21:21" ht="15" customHeight="1">
      <c r="U314899" s="119"/>
    </row>
    <row r="314900" spans="21:21" ht="15" customHeight="1">
      <c r="U314900" s="119"/>
    </row>
    <row r="314901" spans="21:21" ht="15" customHeight="1">
      <c r="U314901" s="119"/>
    </row>
    <row r="314902" spans="21:21" ht="15" customHeight="1">
      <c r="U314902" s="119"/>
    </row>
    <row r="314903" spans="21:21" ht="15" customHeight="1">
      <c r="U314903" s="119"/>
    </row>
    <row r="314904" spans="21:21" ht="15" customHeight="1">
      <c r="U314904" s="119"/>
    </row>
    <row r="314905" spans="21:21" ht="15" customHeight="1">
      <c r="U314905" s="119"/>
    </row>
    <row r="314906" spans="21:21" ht="15" customHeight="1">
      <c r="U314906" s="119"/>
    </row>
    <row r="314907" spans="21:21" ht="15" customHeight="1">
      <c r="U314907" s="119"/>
    </row>
    <row r="314908" spans="21:21" ht="15" customHeight="1">
      <c r="U314908" s="119"/>
    </row>
    <row r="314909" spans="21:21" ht="15" customHeight="1">
      <c r="U314909" s="119"/>
    </row>
    <row r="314910" spans="21:21" ht="15" customHeight="1">
      <c r="U314910" s="119"/>
    </row>
    <row r="314911" spans="21:21" ht="15" customHeight="1">
      <c r="U314911" s="119"/>
    </row>
    <row r="314912" spans="21:21" ht="15" customHeight="1">
      <c r="U314912" s="119"/>
    </row>
    <row r="314913" spans="21:21" ht="15" customHeight="1">
      <c r="U314913" s="119"/>
    </row>
    <row r="314914" spans="21:21" ht="15" customHeight="1">
      <c r="U314914" s="119"/>
    </row>
    <row r="314915" spans="21:21" ht="15" customHeight="1">
      <c r="U314915" s="119"/>
    </row>
    <row r="314916" spans="21:21" ht="15" customHeight="1">
      <c r="U314916" s="119"/>
    </row>
    <row r="314917" spans="21:21" ht="15" customHeight="1">
      <c r="U314917" s="119"/>
    </row>
    <row r="314918" spans="21:21" ht="15" customHeight="1">
      <c r="U314918" s="119"/>
    </row>
    <row r="314919" spans="21:21" ht="15" customHeight="1">
      <c r="U314919" s="119"/>
    </row>
    <row r="314920" spans="21:21" ht="15" customHeight="1">
      <c r="U314920" s="119"/>
    </row>
    <row r="314921" spans="21:21" ht="15" customHeight="1">
      <c r="U314921" s="119"/>
    </row>
    <row r="314922" spans="21:21" ht="15" customHeight="1">
      <c r="U314922" s="119"/>
    </row>
    <row r="314923" spans="21:21" ht="15" customHeight="1">
      <c r="U314923" s="119"/>
    </row>
    <row r="314924" spans="21:21" ht="15" customHeight="1">
      <c r="U314924" s="119"/>
    </row>
    <row r="314925" spans="21:21" ht="15" customHeight="1">
      <c r="U314925" s="119"/>
    </row>
    <row r="314926" spans="21:21" ht="15" customHeight="1">
      <c r="U314926" s="119"/>
    </row>
    <row r="314927" spans="21:21" ht="15" customHeight="1">
      <c r="U314927" s="119"/>
    </row>
    <row r="314928" spans="21:21" ht="15" customHeight="1">
      <c r="U314928" s="119"/>
    </row>
    <row r="314929" spans="21:21" ht="15" customHeight="1">
      <c r="U314929" s="119"/>
    </row>
    <row r="314930" spans="21:21" ht="15" customHeight="1">
      <c r="U314930" s="119"/>
    </row>
    <row r="314931" spans="21:21" ht="15" customHeight="1">
      <c r="U314931" s="119"/>
    </row>
    <row r="314932" spans="21:21" ht="15" customHeight="1">
      <c r="U314932" s="119"/>
    </row>
    <row r="314933" spans="21:21" ht="15" customHeight="1">
      <c r="U314933" s="119"/>
    </row>
    <row r="314934" spans="21:21" ht="15" customHeight="1">
      <c r="U314934" s="119"/>
    </row>
    <row r="314935" spans="21:21" ht="15" customHeight="1">
      <c r="U314935" s="119"/>
    </row>
    <row r="314936" spans="21:21" ht="15" customHeight="1">
      <c r="U314936" s="119"/>
    </row>
    <row r="314937" spans="21:21" ht="15" customHeight="1">
      <c r="U314937" s="119"/>
    </row>
    <row r="314938" spans="21:21" ht="15" customHeight="1">
      <c r="U314938" s="119"/>
    </row>
    <row r="314939" spans="21:21" ht="15" customHeight="1">
      <c r="U314939" s="119"/>
    </row>
    <row r="314940" spans="21:21" ht="15" customHeight="1">
      <c r="U314940" s="119"/>
    </row>
    <row r="314941" spans="21:21" ht="15" customHeight="1">
      <c r="U314941" s="119"/>
    </row>
    <row r="314942" spans="21:21" ht="15" customHeight="1">
      <c r="U314942" s="119"/>
    </row>
    <row r="314943" spans="21:21" ht="15" customHeight="1">
      <c r="U314943" s="119"/>
    </row>
    <row r="314944" spans="21:21" ht="15" customHeight="1">
      <c r="U314944" s="119"/>
    </row>
    <row r="314945" spans="21:21" ht="15" customHeight="1">
      <c r="U314945" s="119"/>
    </row>
    <row r="314946" spans="21:21" ht="15" customHeight="1">
      <c r="U314946" s="119"/>
    </row>
    <row r="314947" spans="21:21" ht="15" customHeight="1">
      <c r="U314947" s="119"/>
    </row>
    <row r="314948" spans="21:21" ht="15" customHeight="1">
      <c r="U314948" s="119"/>
    </row>
    <row r="314949" spans="21:21" ht="15" customHeight="1">
      <c r="U314949" s="119"/>
    </row>
    <row r="314950" spans="21:21" ht="15" customHeight="1">
      <c r="U314950" s="119"/>
    </row>
    <row r="314951" spans="21:21" ht="15" customHeight="1">
      <c r="U314951" s="119"/>
    </row>
    <row r="314952" spans="21:21" ht="15" customHeight="1">
      <c r="U314952" s="119"/>
    </row>
    <row r="314953" spans="21:21" ht="15" customHeight="1">
      <c r="U314953" s="119"/>
    </row>
    <row r="314954" spans="21:21" ht="15" customHeight="1">
      <c r="U314954" s="119"/>
    </row>
    <row r="314955" spans="21:21" ht="15" customHeight="1">
      <c r="U314955" s="119"/>
    </row>
    <row r="314956" spans="21:21" ht="15" customHeight="1">
      <c r="U314956" s="119"/>
    </row>
    <row r="314957" spans="21:21" ht="15" customHeight="1">
      <c r="U314957" s="119"/>
    </row>
    <row r="314958" spans="21:21" ht="15" customHeight="1">
      <c r="U314958" s="119"/>
    </row>
    <row r="314959" spans="21:21" ht="15" customHeight="1">
      <c r="U314959" s="119"/>
    </row>
    <row r="314960" spans="21:21" ht="15" customHeight="1">
      <c r="U314960" s="119"/>
    </row>
    <row r="314961" spans="21:21" ht="15" customHeight="1">
      <c r="U314961" s="119"/>
    </row>
    <row r="314962" spans="21:21" ht="15" customHeight="1">
      <c r="U314962" s="119"/>
    </row>
    <row r="314963" spans="21:21" ht="15" customHeight="1">
      <c r="U314963" s="119"/>
    </row>
    <row r="314964" spans="21:21" ht="15" customHeight="1">
      <c r="U314964" s="119"/>
    </row>
    <row r="314965" spans="21:21" ht="15" customHeight="1">
      <c r="U314965" s="119"/>
    </row>
    <row r="314966" spans="21:21" ht="15" customHeight="1">
      <c r="U314966" s="119"/>
    </row>
    <row r="314967" spans="21:21" ht="15" customHeight="1">
      <c r="U314967" s="119"/>
    </row>
    <row r="314968" spans="21:21" ht="15" customHeight="1">
      <c r="U314968" s="119"/>
    </row>
    <row r="314969" spans="21:21" ht="15" customHeight="1">
      <c r="U314969" s="119"/>
    </row>
    <row r="314970" spans="21:21" ht="15" customHeight="1">
      <c r="U314970" s="119"/>
    </row>
    <row r="314971" spans="21:21" ht="15" customHeight="1">
      <c r="U314971" s="119"/>
    </row>
    <row r="314972" spans="21:21" ht="15" customHeight="1">
      <c r="U314972" s="119"/>
    </row>
    <row r="314973" spans="21:21" ht="15" customHeight="1">
      <c r="U314973" s="119"/>
    </row>
    <row r="314974" spans="21:21" ht="15" customHeight="1">
      <c r="U314974" s="119"/>
    </row>
    <row r="314975" spans="21:21" ht="15" customHeight="1">
      <c r="U314975" s="119"/>
    </row>
    <row r="314976" spans="21:21" ht="15" customHeight="1">
      <c r="U314976" s="119"/>
    </row>
    <row r="314977" spans="21:21" ht="15" customHeight="1">
      <c r="U314977" s="119"/>
    </row>
    <row r="314978" spans="21:21" ht="15" customHeight="1">
      <c r="U314978" s="119"/>
    </row>
    <row r="314979" spans="21:21" ht="15" customHeight="1">
      <c r="U314979" s="119"/>
    </row>
    <row r="314980" spans="21:21" ht="15" customHeight="1">
      <c r="U314980" s="119"/>
    </row>
    <row r="314981" spans="21:21" ht="15" customHeight="1">
      <c r="U314981" s="119"/>
    </row>
    <row r="314982" spans="21:21" ht="15" customHeight="1">
      <c r="U314982" s="119"/>
    </row>
    <row r="314983" spans="21:21" ht="15" customHeight="1">
      <c r="U314983" s="119"/>
    </row>
    <row r="314984" spans="21:21" ht="15" customHeight="1">
      <c r="U314984" s="119"/>
    </row>
    <row r="314985" spans="21:21" ht="15" customHeight="1">
      <c r="U314985" s="119"/>
    </row>
    <row r="314986" spans="21:21" ht="15" customHeight="1">
      <c r="U314986" s="119"/>
    </row>
    <row r="314987" spans="21:21" ht="15" customHeight="1">
      <c r="U314987" s="119"/>
    </row>
    <row r="314988" spans="21:21" ht="15" customHeight="1">
      <c r="U314988" s="119"/>
    </row>
    <row r="314989" spans="21:21" ht="15" customHeight="1">
      <c r="U314989" s="119"/>
    </row>
    <row r="314990" spans="21:21" ht="15" customHeight="1">
      <c r="U314990" s="119"/>
    </row>
    <row r="314991" spans="21:21" ht="15" customHeight="1">
      <c r="U314991" s="119"/>
    </row>
    <row r="314992" spans="21:21" ht="15" customHeight="1">
      <c r="U314992" s="119"/>
    </row>
    <row r="314993" spans="21:21" ht="15" customHeight="1">
      <c r="U314993" s="119"/>
    </row>
    <row r="314994" spans="21:21" ht="15" customHeight="1">
      <c r="U314994" s="119"/>
    </row>
    <row r="314995" spans="21:21" ht="15" customHeight="1">
      <c r="U314995" s="119"/>
    </row>
    <row r="314996" spans="21:21" ht="15" customHeight="1">
      <c r="U314996" s="119"/>
    </row>
    <row r="314997" spans="21:21" ht="15" customHeight="1">
      <c r="U314997" s="119"/>
    </row>
    <row r="314998" spans="21:21" ht="15" customHeight="1">
      <c r="U314998" s="119"/>
    </row>
    <row r="314999" spans="21:21" ht="15" customHeight="1">
      <c r="U314999" s="119"/>
    </row>
    <row r="315000" spans="21:21" ht="15" customHeight="1">
      <c r="U315000" s="119"/>
    </row>
    <row r="315001" spans="21:21" ht="15" customHeight="1">
      <c r="U315001" s="119"/>
    </row>
    <row r="315002" spans="21:21" ht="15" customHeight="1">
      <c r="U315002" s="119"/>
    </row>
    <row r="315003" spans="21:21" ht="15" customHeight="1">
      <c r="U315003" s="119"/>
    </row>
    <row r="315004" spans="21:21" ht="15" customHeight="1">
      <c r="U315004" s="119"/>
    </row>
    <row r="315005" spans="21:21" ht="15" customHeight="1">
      <c r="U315005" s="119"/>
    </row>
    <row r="315006" spans="21:21" ht="15" customHeight="1">
      <c r="U315006" s="119"/>
    </row>
    <row r="315007" spans="21:21" ht="15" customHeight="1">
      <c r="U315007" s="119"/>
    </row>
    <row r="315008" spans="21:21" ht="15" customHeight="1">
      <c r="U315008" s="119"/>
    </row>
    <row r="315009" spans="21:21" ht="15" customHeight="1">
      <c r="U315009" s="119"/>
    </row>
    <row r="315010" spans="21:21" ht="15" customHeight="1">
      <c r="U315010" s="119"/>
    </row>
    <row r="315011" spans="21:21" ht="15" customHeight="1">
      <c r="U315011" s="119"/>
    </row>
    <row r="315012" spans="21:21" ht="15" customHeight="1">
      <c r="U315012" s="119"/>
    </row>
    <row r="315013" spans="21:21" ht="15" customHeight="1">
      <c r="U315013" s="119"/>
    </row>
    <row r="315014" spans="21:21" ht="15" customHeight="1">
      <c r="U315014" s="119"/>
    </row>
    <row r="315015" spans="21:21" ht="15" customHeight="1">
      <c r="U315015" s="119"/>
    </row>
    <row r="315016" spans="21:21" ht="15" customHeight="1">
      <c r="U315016" s="119"/>
    </row>
    <row r="315017" spans="21:21" ht="15" customHeight="1">
      <c r="U315017" s="119"/>
    </row>
    <row r="315018" spans="21:21" ht="15" customHeight="1">
      <c r="U315018" s="119"/>
    </row>
    <row r="315019" spans="21:21" ht="15" customHeight="1">
      <c r="U315019" s="119"/>
    </row>
    <row r="315020" spans="21:21" ht="15" customHeight="1">
      <c r="U315020" s="119"/>
    </row>
    <row r="315021" spans="21:21" ht="15" customHeight="1">
      <c r="U315021" s="119"/>
    </row>
    <row r="315022" spans="21:21" ht="15" customHeight="1">
      <c r="U315022" s="119"/>
    </row>
    <row r="315023" spans="21:21" ht="15" customHeight="1">
      <c r="U315023" s="119"/>
    </row>
    <row r="315024" spans="21:21" ht="15" customHeight="1">
      <c r="U315024" s="119"/>
    </row>
    <row r="315025" spans="21:21" ht="15" customHeight="1">
      <c r="U315025" s="119"/>
    </row>
    <row r="315026" spans="21:21" ht="15" customHeight="1">
      <c r="U315026" s="119"/>
    </row>
    <row r="315027" spans="21:21" ht="15" customHeight="1">
      <c r="U315027" s="119"/>
    </row>
    <row r="315028" spans="21:21" ht="15" customHeight="1">
      <c r="U315028" s="119"/>
    </row>
    <row r="315029" spans="21:21" ht="15" customHeight="1">
      <c r="U315029" s="119"/>
    </row>
    <row r="315030" spans="21:21" ht="15" customHeight="1">
      <c r="U315030" s="119"/>
    </row>
    <row r="315031" spans="21:21" ht="15" customHeight="1">
      <c r="U315031" s="119"/>
    </row>
    <row r="315032" spans="21:21" ht="15" customHeight="1">
      <c r="U315032" s="119"/>
    </row>
    <row r="315033" spans="21:21" ht="15" customHeight="1">
      <c r="U315033" s="119"/>
    </row>
    <row r="315034" spans="21:21" ht="15" customHeight="1">
      <c r="U315034" s="119"/>
    </row>
    <row r="315035" spans="21:21" ht="15" customHeight="1">
      <c r="U315035" s="119"/>
    </row>
    <row r="315036" spans="21:21" ht="15" customHeight="1">
      <c r="U315036" s="119"/>
    </row>
    <row r="315037" spans="21:21" ht="15" customHeight="1">
      <c r="U315037" s="119"/>
    </row>
    <row r="315038" spans="21:21" ht="15" customHeight="1">
      <c r="U315038" s="119"/>
    </row>
    <row r="315039" spans="21:21" ht="15" customHeight="1">
      <c r="U315039" s="119"/>
    </row>
    <row r="315040" spans="21:21" ht="15" customHeight="1">
      <c r="U315040" s="119"/>
    </row>
    <row r="315041" spans="21:21" ht="15" customHeight="1">
      <c r="U315041" s="119"/>
    </row>
    <row r="315042" spans="21:21" ht="15" customHeight="1">
      <c r="U315042" s="119"/>
    </row>
    <row r="315043" spans="21:21" ht="15" customHeight="1">
      <c r="U315043" s="119"/>
    </row>
    <row r="315044" spans="21:21" ht="15" customHeight="1">
      <c r="U315044" s="119"/>
    </row>
    <row r="315045" spans="21:21" ht="15" customHeight="1">
      <c r="U315045" s="119"/>
    </row>
    <row r="315046" spans="21:21" ht="15" customHeight="1">
      <c r="U315046" s="119"/>
    </row>
    <row r="315047" spans="21:21" ht="15" customHeight="1">
      <c r="U315047" s="119"/>
    </row>
    <row r="315048" spans="21:21" ht="15" customHeight="1">
      <c r="U315048" s="119"/>
    </row>
    <row r="315049" spans="21:21" ht="15" customHeight="1">
      <c r="U315049" s="119"/>
    </row>
    <row r="315050" spans="21:21" ht="15" customHeight="1">
      <c r="U315050" s="119"/>
    </row>
    <row r="315051" spans="21:21" ht="15" customHeight="1">
      <c r="U315051" s="119"/>
    </row>
    <row r="315052" spans="21:21" ht="15" customHeight="1">
      <c r="U315052" s="119"/>
    </row>
    <row r="315053" spans="21:21" ht="15" customHeight="1">
      <c r="U315053" s="119"/>
    </row>
    <row r="315054" spans="21:21" ht="15" customHeight="1">
      <c r="U315054" s="119"/>
    </row>
    <row r="315055" spans="21:21" ht="15" customHeight="1">
      <c r="U315055" s="119"/>
    </row>
    <row r="315056" spans="21:21" ht="15" customHeight="1">
      <c r="U315056" s="119"/>
    </row>
    <row r="315057" spans="21:21" ht="15" customHeight="1">
      <c r="U315057" s="119"/>
    </row>
    <row r="315058" spans="21:21" ht="15" customHeight="1">
      <c r="U315058" s="119"/>
    </row>
    <row r="315059" spans="21:21" ht="15" customHeight="1">
      <c r="U315059" s="119"/>
    </row>
    <row r="315060" spans="21:21" ht="15" customHeight="1">
      <c r="U315060" s="119"/>
    </row>
    <row r="315061" spans="21:21" ht="15" customHeight="1">
      <c r="U315061" s="119"/>
    </row>
    <row r="315062" spans="21:21" ht="15" customHeight="1">
      <c r="U315062" s="119"/>
    </row>
    <row r="315063" spans="21:21" ht="15" customHeight="1">
      <c r="U315063" s="119"/>
    </row>
    <row r="315064" spans="21:21" ht="15" customHeight="1">
      <c r="U315064" s="119"/>
    </row>
    <row r="315065" spans="21:21" ht="15" customHeight="1">
      <c r="U315065" s="119"/>
    </row>
    <row r="315066" spans="21:21" ht="15" customHeight="1">
      <c r="U315066" s="119"/>
    </row>
    <row r="315067" spans="21:21" ht="15" customHeight="1">
      <c r="U315067" s="119"/>
    </row>
    <row r="315068" spans="21:21" ht="15" customHeight="1">
      <c r="U315068" s="119"/>
    </row>
    <row r="315069" spans="21:21" ht="15" customHeight="1">
      <c r="U315069" s="119"/>
    </row>
    <row r="315070" spans="21:21" ht="15" customHeight="1">
      <c r="U315070" s="119"/>
    </row>
    <row r="315071" spans="21:21" ht="15" customHeight="1">
      <c r="U315071" s="119"/>
    </row>
    <row r="315072" spans="21:21" ht="15" customHeight="1">
      <c r="U315072" s="119"/>
    </row>
    <row r="315073" spans="21:21" ht="15" customHeight="1">
      <c r="U315073" s="119"/>
    </row>
    <row r="315074" spans="21:21" ht="15" customHeight="1">
      <c r="U315074" s="119"/>
    </row>
    <row r="315075" spans="21:21" ht="15" customHeight="1">
      <c r="U315075" s="119"/>
    </row>
    <row r="315076" spans="21:21" ht="15" customHeight="1">
      <c r="U315076" s="119"/>
    </row>
    <row r="315077" spans="21:21" ht="15" customHeight="1">
      <c r="U315077" s="119"/>
    </row>
    <row r="315078" spans="21:21" ht="15" customHeight="1">
      <c r="U315078" s="119"/>
    </row>
    <row r="315079" spans="21:21" ht="15" customHeight="1">
      <c r="U315079" s="119"/>
    </row>
    <row r="315080" spans="21:21" ht="15" customHeight="1">
      <c r="U315080" s="119"/>
    </row>
    <row r="315081" spans="21:21" ht="15" customHeight="1">
      <c r="U315081" s="119"/>
    </row>
    <row r="315082" spans="21:21" ht="15" customHeight="1">
      <c r="U315082" s="119"/>
    </row>
    <row r="315083" spans="21:21" ht="15" customHeight="1">
      <c r="U315083" s="119"/>
    </row>
    <row r="315084" spans="21:21" ht="15" customHeight="1">
      <c r="U315084" s="119"/>
    </row>
    <row r="315085" spans="21:21" ht="15" customHeight="1">
      <c r="U315085" s="119"/>
    </row>
    <row r="315086" spans="21:21" ht="15" customHeight="1">
      <c r="U315086" s="119"/>
    </row>
    <row r="315087" spans="21:21" ht="15" customHeight="1">
      <c r="U315087" s="119"/>
    </row>
    <row r="315088" spans="21:21" ht="15" customHeight="1">
      <c r="U315088" s="119"/>
    </row>
    <row r="315089" spans="21:21" ht="15" customHeight="1">
      <c r="U315089" s="119"/>
    </row>
    <row r="315090" spans="21:21" ht="15" customHeight="1">
      <c r="U315090" s="119"/>
    </row>
    <row r="315091" spans="21:21" ht="15" customHeight="1">
      <c r="U315091" s="119"/>
    </row>
    <row r="315092" spans="21:21" ht="15" customHeight="1">
      <c r="U315092" s="119"/>
    </row>
    <row r="315093" spans="21:21" ht="15" customHeight="1">
      <c r="U315093" s="119"/>
    </row>
    <row r="315094" spans="21:21" ht="15" customHeight="1">
      <c r="U315094" s="119"/>
    </row>
    <row r="315095" spans="21:21" ht="15" customHeight="1">
      <c r="U315095" s="119"/>
    </row>
    <row r="315096" spans="21:21" ht="15" customHeight="1">
      <c r="U315096" s="119"/>
    </row>
    <row r="315097" spans="21:21" ht="15" customHeight="1">
      <c r="U315097" s="119"/>
    </row>
    <row r="315098" spans="21:21" ht="15" customHeight="1">
      <c r="U315098" s="119"/>
    </row>
    <row r="315099" spans="21:21" ht="15" customHeight="1">
      <c r="U315099" s="119"/>
    </row>
    <row r="315100" spans="21:21" ht="15" customHeight="1">
      <c r="U315100" s="119"/>
    </row>
    <row r="315101" spans="21:21" ht="15" customHeight="1">
      <c r="U315101" s="119"/>
    </row>
    <row r="315102" spans="21:21" ht="15" customHeight="1">
      <c r="U315102" s="119"/>
    </row>
    <row r="315103" spans="21:21" ht="15" customHeight="1">
      <c r="U315103" s="119"/>
    </row>
    <row r="315104" spans="21:21" ht="15" customHeight="1">
      <c r="U315104" s="119"/>
    </row>
    <row r="315105" spans="21:21" ht="15" customHeight="1">
      <c r="U315105" s="119"/>
    </row>
    <row r="315106" spans="21:21" ht="15" customHeight="1">
      <c r="U315106" s="119"/>
    </row>
    <row r="315107" spans="21:21" ht="15" customHeight="1">
      <c r="U315107" s="119"/>
    </row>
    <row r="315108" spans="21:21" ht="15" customHeight="1">
      <c r="U315108" s="119"/>
    </row>
    <row r="315109" spans="21:21" ht="15" customHeight="1">
      <c r="U315109" s="119"/>
    </row>
    <row r="315110" spans="21:21" ht="15" customHeight="1">
      <c r="U315110" s="119"/>
    </row>
    <row r="315111" spans="21:21" ht="15" customHeight="1">
      <c r="U315111" s="119"/>
    </row>
    <row r="315112" spans="21:21" ht="15" customHeight="1">
      <c r="U315112" s="119"/>
    </row>
    <row r="315113" spans="21:21" ht="15" customHeight="1">
      <c r="U315113" s="119"/>
    </row>
    <row r="315114" spans="21:21" ht="15" customHeight="1">
      <c r="U315114" s="119"/>
    </row>
    <row r="315115" spans="21:21" ht="15" customHeight="1">
      <c r="U315115" s="119"/>
    </row>
    <row r="315116" spans="21:21" ht="15" customHeight="1">
      <c r="U315116" s="119"/>
    </row>
    <row r="315117" spans="21:21" ht="15" customHeight="1">
      <c r="U315117" s="119"/>
    </row>
    <row r="315118" spans="21:21" ht="15" customHeight="1">
      <c r="U315118" s="119"/>
    </row>
    <row r="315119" spans="21:21" ht="15" customHeight="1">
      <c r="U315119" s="119"/>
    </row>
    <row r="315120" spans="21:21" ht="15" customHeight="1">
      <c r="U315120" s="119"/>
    </row>
    <row r="315121" spans="21:21" ht="15" customHeight="1">
      <c r="U315121" s="119"/>
    </row>
    <row r="315122" spans="21:21" ht="15" customHeight="1">
      <c r="U315122" s="119"/>
    </row>
    <row r="315123" spans="21:21" ht="15" customHeight="1">
      <c r="U315123" s="119"/>
    </row>
    <row r="315124" spans="21:21" ht="15" customHeight="1">
      <c r="U315124" s="119"/>
    </row>
    <row r="315125" spans="21:21" ht="15" customHeight="1">
      <c r="U315125" s="119"/>
    </row>
    <row r="315126" spans="21:21" ht="15" customHeight="1">
      <c r="U315126" s="119"/>
    </row>
    <row r="315127" spans="21:21" ht="15" customHeight="1">
      <c r="U315127" s="119"/>
    </row>
    <row r="315128" spans="21:21" ht="15" customHeight="1">
      <c r="U315128" s="119"/>
    </row>
    <row r="315129" spans="21:21" ht="15" customHeight="1">
      <c r="U315129" s="119"/>
    </row>
    <row r="315130" spans="21:21" ht="15" customHeight="1">
      <c r="U315130" s="119"/>
    </row>
    <row r="315131" spans="21:21" ht="15" customHeight="1">
      <c r="U315131" s="119"/>
    </row>
    <row r="315132" spans="21:21" ht="15" customHeight="1">
      <c r="U315132" s="119"/>
    </row>
    <row r="315133" spans="21:21" ht="15" customHeight="1">
      <c r="U315133" s="119"/>
    </row>
    <row r="315134" spans="21:21" ht="15" customHeight="1">
      <c r="U315134" s="119"/>
    </row>
    <row r="315135" spans="21:21" ht="15" customHeight="1">
      <c r="U315135" s="119"/>
    </row>
    <row r="315136" spans="21:21" ht="15" customHeight="1">
      <c r="U315136" s="119"/>
    </row>
    <row r="315137" spans="21:21" ht="15" customHeight="1">
      <c r="U315137" s="119"/>
    </row>
    <row r="315138" spans="21:21" ht="15" customHeight="1">
      <c r="U315138" s="119"/>
    </row>
    <row r="315139" spans="21:21" ht="15" customHeight="1">
      <c r="U315139" s="119"/>
    </row>
    <row r="315140" spans="21:21" ht="15" customHeight="1">
      <c r="U315140" s="119"/>
    </row>
    <row r="315141" spans="21:21" ht="15" customHeight="1">
      <c r="U315141" s="119"/>
    </row>
    <row r="315142" spans="21:21" ht="15" customHeight="1">
      <c r="U315142" s="119"/>
    </row>
    <row r="315143" spans="21:21" ht="15" customHeight="1">
      <c r="U315143" s="119"/>
    </row>
    <row r="315144" spans="21:21" ht="15" customHeight="1">
      <c r="U315144" s="119"/>
    </row>
    <row r="315145" spans="21:21" ht="15" customHeight="1">
      <c r="U315145" s="119"/>
    </row>
    <row r="315146" spans="21:21" ht="15" customHeight="1">
      <c r="U315146" s="119"/>
    </row>
    <row r="315147" spans="21:21" ht="15" customHeight="1">
      <c r="U315147" s="119"/>
    </row>
    <row r="315148" spans="21:21" ht="15" customHeight="1">
      <c r="U315148" s="119"/>
    </row>
    <row r="315149" spans="21:21" ht="15" customHeight="1">
      <c r="U315149" s="119"/>
    </row>
    <row r="315150" spans="21:21" ht="15" customHeight="1">
      <c r="U315150" s="119"/>
    </row>
    <row r="315151" spans="21:21" ht="15" customHeight="1">
      <c r="U315151" s="119"/>
    </row>
    <row r="315152" spans="21:21" ht="15" customHeight="1">
      <c r="U315152" s="119"/>
    </row>
    <row r="315153" spans="21:21" ht="15" customHeight="1">
      <c r="U315153" s="119"/>
    </row>
    <row r="315154" spans="21:21" ht="15" customHeight="1">
      <c r="U315154" s="119"/>
    </row>
    <row r="315155" spans="21:21" ht="15" customHeight="1">
      <c r="U315155" s="119"/>
    </row>
    <row r="315156" spans="21:21" ht="15" customHeight="1">
      <c r="U315156" s="119"/>
    </row>
    <row r="315157" spans="21:21" ht="15" customHeight="1">
      <c r="U315157" s="119"/>
    </row>
    <row r="315158" spans="21:21" ht="15" customHeight="1">
      <c r="U315158" s="119"/>
    </row>
    <row r="315159" spans="21:21" ht="15" customHeight="1">
      <c r="U315159" s="119"/>
    </row>
    <row r="315160" spans="21:21" ht="15" customHeight="1">
      <c r="U315160" s="119"/>
    </row>
    <row r="315161" spans="21:21" ht="15" customHeight="1">
      <c r="U315161" s="119"/>
    </row>
    <row r="315162" spans="21:21" ht="15" customHeight="1">
      <c r="U315162" s="119"/>
    </row>
    <row r="315163" spans="21:21" ht="15" customHeight="1">
      <c r="U315163" s="119"/>
    </row>
    <row r="315164" spans="21:21" ht="15" customHeight="1">
      <c r="U315164" s="119"/>
    </row>
    <row r="315165" spans="21:21" ht="15" customHeight="1">
      <c r="U315165" s="119"/>
    </row>
    <row r="315166" spans="21:21" ht="15" customHeight="1">
      <c r="U315166" s="119"/>
    </row>
    <row r="315167" spans="21:21" ht="15" customHeight="1">
      <c r="U315167" s="119"/>
    </row>
    <row r="315168" spans="21:21" ht="15" customHeight="1">
      <c r="U315168" s="119"/>
    </row>
    <row r="315169" spans="21:21" ht="15" customHeight="1">
      <c r="U315169" s="119"/>
    </row>
    <row r="315170" spans="21:21" ht="15" customHeight="1">
      <c r="U315170" s="119"/>
    </row>
    <row r="315171" spans="21:21" ht="15" customHeight="1">
      <c r="U315171" s="119"/>
    </row>
    <row r="315172" spans="21:21" ht="15" customHeight="1">
      <c r="U315172" s="119"/>
    </row>
    <row r="315173" spans="21:21" ht="15" customHeight="1">
      <c r="U315173" s="119"/>
    </row>
    <row r="315174" spans="21:21" ht="15" customHeight="1">
      <c r="U315174" s="119"/>
    </row>
    <row r="315175" spans="21:21" ht="15" customHeight="1">
      <c r="U315175" s="119"/>
    </row>
    <row r="315176" spans="21:21" ht="15" customHeight="1">
      <c r="U315176" s="119"/>
    </row>
    <row r="315177" spans="21:21" ht="15" customHeight="1">
      <c r="U315177" s="119"/>
    </row>
    <row r="315178" spans="21:21" ht="15" customHeight="1">
      <c r="U315178" s="119"/>
    </row>
    <row r="315179" spans="21:21" ht="15" customHeight="1">
      <c r="U315179" s="119"/>
    </row>
    <row r="315180" spans="21:21" ht="15" customHeight="1">
      <c r="U315180" s="119"/>
    </row>
    <row r="315181" spans="21:21" ht="15" customHeight="1">
      <c r="U315181" s="119"/>
    </row>
    <row r="315182" spans="21:21" ht="15" customHeight="1">
      <c r="U315182" s="119"/>
    </row>
    <row r="315183" spans="21:21" ht="15" customHeight="1">
      <c r="U315183" s="119"/>
    </row>
    <row r="315184" spans="21:21" ht="15" customHeight="1">
      <c r="U315184" s="119"/>
    </row>
    <row r="315185" spans="21:21" ht="15" customHeight="1">
      <c r="U315185" s="119"/>
    </row>
    <row r="315186" spans="21:21" ht="15" customHeight="1">
      <c r="U315186" s="119"/>
    </row>
    <row r="315187" spans="21:21" ht="15" customHeight="1">
      <c r="U315187" s="119"/>
    </row>
    <row r="315188" spans="21:21" ht="15" customHeight="1">
      <c r="U315188" s="119"/>
    </row>
    <row r="315189" spans="21:21" ht="15" customHeight="1">
      <c r="U315189" s="119"/>
    </row>
    <row r="315190" spans="21:21" ht="15" customHeight="1">
      <c r="U315190" s="119"/>
    </row>
    <row r="315191" spans="21:21" ht="15" customHeight="1">
      <c r="U315191" s="119"/>
    </row>
    <row r="315192" spans="21:21" ht="15" customHeight="1">
      <c r="U315192" s="119"/>
    </row>
    <row r="315193" spans="21:21" ht="15" customHeight="1">
      <c r="U315193" s="119"/>
    </row>
    <row r="315194" spans="21:21" ht="15" customHeight="1">
      <c r="U315194" s="119"/>
    </row>
    <row r="315195" spans="21:21" ht="15" customHeight="1">
      <c r="U315195" s="119"/>
    </row>
    <row r="315196" spans="21:21" ht="15" customHeight="1">
      <c r="U315196" s="119"/>
    </row>
    <row r="315197" spans="21:21" ht="15" customHeight="1">
      <c r="U315197" s="119"/>
    </row>
    <row r="315198" spans="21:21" ht="15" customHeight="1">
      <c r="U315198" s="119"/>
    </row>
    <row r="315199" spans="21:21" ht="15" customHeight="1">
      <c r="U315199" s="119"/>
    </row>
    <row r="315200" spans="21:21" ht="15" customHeight="1">
      <c r="U315200" s="119"/>
    </row>
    <row r="315201" spans="21:21" ht="15" customHeight="1">
      <c r="U315201" s="119"/>
    </row>
    <row r="315202" spans="21:21" ht="15" customHeight="1">
      <c r="U315202" s="119"/>
    </row>
    <row r="315203" spans="21:21" ht="15" customHeight="1">
      <c r="U315203" s="119"/>
    </row>
    <row r="315204" spans="21:21" ht="15" customHeight="1">
      <c r="U315204" s="119"/>
    </row>
    <row r="315205" spans="21:21" ht="15" customHeight="1">
      <c r="U315205" s="119"/>
    </row>
    <row r="315206" spans="21:21" ht="15" customHeight="1">
      <c r="U315206" s="119"/>
    </row>
    <row r="315207" spans="21:21" ht="15" customHeight="1">
      <c r="U315207" s="119"/>
    </row>
    <row r="315208" spans="21:21" ht="15" customHeight="1">
      <c r="U315208" s="119"/>
    </row>
    <row r="315209" spans="21:21" ht="15" customHeight="1">
      <c r="U315209" s="119"/>
    </row>
    <row r="315210" spans="21:21" ht="15" customHeight="1">
      <c r="U315210" s="119"/>
    </row>
    <row r="315211" spans="21:21" ht="15" customHeight="1">
      <c r="U315211" s="119"/>
    </row>
    <row r="315212" spans="21:21" ht="15" customHeight="1">
      <c r="U315212" s="119"/>
    </row>
    <row r="315213" spans="21:21" ht="15" customHeight="1">
      <c r="U315213" s="119"/>
    </row>
    <row r="315214" spans="21:21" ht="15" customHeight="1">
      <c r="U315214" s="119"/>
    </row>
    <row r="315215" spans="21:21" ht="15" customHeight="1">
      <c r="U315215" s="119"/>
    </row>
    <row r="315216" spans="21:21" ht="15" customHeight="1">
      <c r="U315216" s="119"/>
    </row>
    <row r="315217" spans="21:21" ht="15" customHeight="1">
      <c r="U315217" s="119"/>
    </row>
    <row r="315218" spans="21:21" ht="15" customHeight="1">
      <c r="U315218" s="119"/>
    </row>
    <row r="315219" spans="21:21" ht="15" customHeight="1">
      <c r="U315219" s="119"/>
    </row>
    <row r="315220" spans="21:21" ht="15" customHeight="1">
      <c r="U315220" s="119"/>
    </row>
    <row r="315221" spans="21:21" ht="15" customHeight="1">
      <c r="U315221" s="119"/>
    </row>
    <row r="315222" spans="21:21" ht="15" customHeight="1">
      <c r="U315222" s="119"/>
    </row>
    <row r="315223" spans="21:21" ht="15" customHeight="1">
      <c r="U315223" s="119"/>
    </row>
    <row r="315224" spans="21:21" ht="15" customHeight="1">
      <c r="U315224" s="119"/>
    </row>
    <row r="315225" spans="21:21" ht="15" customHeight="1">
      <c r="U315225" s="119"/>
    </row>
    <row r="315226" spans="21:21" ht="15" customHeight="1">
      <c r="U315226" s="119"/>
    </row>
    <row r="315227" spans="21:21" ht="15" customHeight="1">
      <c r="U315227" s="119"/>
    </row>
    <row r="315228" spans="21:21" ht="15" customHeight="1">
      <c r="U315228" s="119"/>
    </row>
    <row r="315229" spans="21:21" ht="15" customHeight="1">
      <c r="U315229" s="119"/>
    </row>
    <row r="315230" spans="21:21" ht="15" customHeight="1">
      <c r="U315230" s="119"/>
    </row>
    <row r="315231" spans="21:21" ht="15" customHeight="1">
      <c r="U315231" s="119"/>
    </row>
    <row r="315232" spans="21:21" ht="15" customHeight="1">
      <c r="U315232" s="119"/>
    </row>
    <row r="315233" spans="21:21" ht="15" customHeight="1">
      <c r="U315233" s="119"/>
    </row>
    <row r="315234" spans="21:21" ht="15" customHeight="1">
      <c r="U315234" s="119"/>
    </row>
    <row r="315235" spans="21:21" ht="15" customHeight="1">
      <c r="U315235" s="119"/>
    </row>
    <row r="315236" spans="21:21" ht="15" customHeight="1">
      <c r="U315236" s="119"/>
    </row>
    <row r="315237" spans="21:21" ht="15" customHeight="1">
      <c r="U315237" s="119"/>
    </row>
    <row r="315238" spans="21:21" ht="15" customHeight="1">
      <c r="U315238" s="119"/>
    </row>
    <row r="315239" spans="21:21" ht="15" customHeight="1">
      <c r="U315239" s="119"/>
    </row>
    <row r="315240" spans="21:21" ht="15" customHeight="1">
      <c r="U315240" s="119"/>
    </row>
    <row r="315241" spans="21:21" ht="15" customHeight="1">
      <c r="U315241" s="119"/>
    </row>
    <row r="315242" spans="21:21" ht="15" customHeight="1">
      <c r="U315242" s="119"/>
    </row>
    <row r="315243" spans="21:21" ht="15" customHeight="1">
      <c r="U315243" s="119"/>
    </row>
    <row r="315244" spans="21:21" ht="15" customHeight="1">
      <c r="U315244" s="119"/>
    </row>
    <row r="315245" spans="21:21" ht="15" customHeight="1">
      <c r="U315245" s="119"/>
    </row>
    <row r="315246" spans="21:21" ht="15" customHeight="1">
      <c r="U315246" s="119"/>
    </row>
    <row r="315247" spans="21:21" ht="15" customHeight="1">
      <c r="U315247" s="119"/>
    </row>
    <row r="315248" spans="21:21" ht="15" customHeight="1">
      <c r="U315248" s="119"/>
    </row>
    <row r="315249" spans="21:21" ht="15" customHeight="1">
      <c r="U315249" s="119"/>
    </row>
    <row r="315250" spans="21:21" ht="15" customHeight="1">
      <c r="U315250" s="119"/>
    </row>
    <row r="315251" spans="21:21" ht="15" customHeight="1">
      <c r="U315251" s="119"/>
    </row>
    <row r="315252" spans="21:21" ht="15" customHeight="1">
      <c r="U315252" s="119"/>
    </row>
    <row r="315253" spans="21:21" ht="15" customHeight="1">
      <c r="U315253" s="119"/>
    </row>
    <row r="315254" spans="21:21" ht="15" customHeight="1">
      <c r="U315254" s="119"/>
    </row>
    <row r="315255" spans="21:21" ht="15" customHeight="1">
      <c r="U315255" s="119"/>
    </row>
    <row r="315256" spans="21:21" ht="15" customHeight="1">
      <c r="U315256" s="119"/>
    </row>
    <row r="315257" spans="21:21" ht="15" customHeight="1">
      <c r="U315257" s="119"/>
    </row>
    <row r="315258" spans="21:21" ht="15" customHeight="1">
      <c r="U315258" s="119"/>
    </row>
    <row r="315259" spans="21:21" ht="15" customHeight="1">
      <c r="U315259" s="119"/>
    </row>
    <row r="315260" spans="21:21" ht="15" customHeight="1">
      <c r="U315260" s="119"/>
    </row>
    <row r="315261" spans="21:21" ht="15" customHeight="1">
      <c r="U315261" s="119"/>
    </row>
    <row r="315262" spans="21:21" ht="15" customHeight="1">
      <c r="U315262" s="119"/>
    </row>
    <row r="315263" spans="21:21" ht="15" customHeight="1">
      <c r="U315263" s="119"/>
    </row>
    <row r="315264" spans="21:21" ht="15" customHeight="1">
      <c r="U315264" s="119"/>
    </row>
    <row r="315265" spans="21:21" ht="15" customHeight="1">
      <c r="U315265" s="119"/>
    </row>
    <row r="315266" spans="21:21" ht="15" customHeight="1">
      <c r="U315266" s="119"/>
    </row>
    <row r="315267" spans="21:21" ht="15" customHeight="1">
      <c r="U315267" s="119"/>
    </row>
    <row r="315268" spans="21:21" ht="15" customHeight="1">
      <c r="U315268" s="119"/>
    </row>
    <row r="315269" spans="21:21" ht="15" customHeight="1">
      <c r="U315269" s="119"/>
    </row>
    <row r="315270" spans="21:21" ht="15" customHeight="1">
      <c r="U315270" s="119"/>
    </row>
    <row r="315271" spans="21:21" ht="15" customHeight="1">
      <c r="U315271" s="119"/>
    </row>
    <row r="315272" spans="21:21" ht="15" customHeight="1">
      <c r="U315272" s="119"/>
    </row>
    <row r="315273" spans="21:21" ht="15" customHeight="1">
      <c r="U315273" s="119"/>
    </row>
    <row r="315274" spans="21:21" ht="15" customHeight="1">
      <c r="U315274" s="119"/>
    </row>
    <row r="315275" spans="21:21" ht="15" customHeight="1">
      <c r="U315275" s="119"/>
    </row>
    <row r="315276" spans="21:21" ht="15" customHeight="1">
      <c r="U315276" s="119"/>
    </row>
    <row r="315277" spans="21:21" ht="15" customHeight="1">
      <c r="U315277" s="119"/>
    </row>
    <row r="315278" spans="21:21" ht="15" customHeight="1">
      <c r="U315278" s="119"/>
    </row>
    <row r="315279" spans="21:21" ht="15" customHeight="1">
      <c r="U315279" s="119"/>
    </row>
    <row r="315280" spans="21:21" ht="15" customHeight="1">
      <c r="U315280" s="119"/>
    </row>
    <row r="315281" spans="21:21" ht="15" customHeight="1">
      <c r="U315281" s="119"/>
    </row>
    <row r="315282" spans="21:21" ht="15" customHeight="1">
      <c r="U315282" s="119"/>
    </row>
    <row r="315283" spans="21:21" ht="15" customHeight="1">
      <c r="U315283" s="119"/>
    </row>
    <row r="315284" spans="21:21" ht="15" customHeight="1">
      <c r="U315284" s="119"/>
    </row>
    <row r="315285" spans="21:21" ht="15" customHeight="1">
      <c r="U315285" s="119"/>
    </row>
    <row r="315286" spans="21:21" ht="15" customHeight="1">
      <c r="U315286" s="119"/>
    </row>
    <row r="315287" spans="21:21" ht="15" customHeight="1">
      <c r="U315287" s="119"/>
    </row>
    <row r="315288" spans="21:21" ht="15" customHeight="1">
      <c r="U315288" s="119"/>
    </row>
    <row r="315289" spans="21:21" ht="15" customHeight="1">
      <c r="U315289" s="119"/>
    </row>
    <row r="315290" spans="21:21" ht="15" customHeight="1">
      <c r="U315290" s="119"/>
    </row>
    <row r="315291" spans="21:21" ht="15" customHeight="1">
      <c r="U315291" s="119"/>
    </row>
    <row r="315292" spans="21:21" ht="15" customHeight="1">
      <c r="U315292" s="119"/>
    </row>
    <row r="315293" spans="21:21" ht="15" customHeight="1">
      <c r="U315293" s="119"/>
    </row>
    <row r="315294" spans="21:21" ht="15" customHeight="1">
      <c r="U315294" s="119"/>
    </row>
    <row r="315295" spans="21:21" ht="15" customHeight="1">
      <c r="U315295" s="119"/>
    </row>
    <row r="315296" spans="21:21" ht="15" customHeight="1">
      <c r="U315296" s="119"/>
    </row>
    <row r="315297" spans="21:21" ht="15" customHeight="1">
      <c r="U315297" s="119"/>
    </row>
    <row r="315298" spans="21:21" ht="15" customHeight="1">
      <c r="U315298" s="119"/>
    </row>
    <row r="315299" spans="21:21" ht="15" customHeight="1">
      <c r="U315299" s="119"/>
    </row>
    <row r="315300" spans="21:21" ht="15" customHeight="1">
      <c r="U315300" s="119"/>
    </row>
    <row r="315301" spans="21:21" ht="15" customHeight="1">
      <c r="U315301" s="119"/>
    </row>
    <row r="315302" spans="21:21" ht="15" customHeight="1">
      <c r="U315302" s="119"/>
    </row>
    <row r="315303" spans="21:21" ht="15" customHeight="1">
      <c r="U315303" s="119"/>
    </row>
    <row r="315304" spans="21:21" ht="15" customHeight="1">
      <c r="U315304" s="119"/>
    </row>
    <row r="315305" spans="21:21" ht="15" customHeight="1">
      <c r="U315305" s="119"/>
    </row>
    <row r="315306" spans="21:21" ht="15" customHeight="1">
      <c r="U315306" s="119"/>
    </row>
    <row r="315307" spans="21:21" ht="15" customHeight="1">
      <c r="U315307" s="119"/>
    </row>
    <row r="315308" spans="21:21" ht="15" customHeight="1">
      <c r="U315308" s="119"/>
    </row>
    <row r="315309" spans="21:21" ht="15" customHeight="1">
      <c r="U315309" s="119"/>
    </row>
    <row r="315310" spans="21:21" ht="15" customHeight="1">
      <c r="U315310" s="119"/>
    </row>
    <row r="315311" spans="21:21" ht="15" customHeight="1">
      <c r="U315311" s="119"/>
    </row>
    <row r="315312" spans="21:21" ht="15" customHeight="1">
      <c r="U315312" s="119"/>
    </row>
    <row r="315313" spans="21:21" ht="15" customHeight="1">
      <c r="U315313" s="119"/>
    </row>
    <row r="315314" spans="21:21" ht="15" customHeight="1">
      <c r="U315314" s="119"/>
    </row>
    <row r="315315" spans="21:21" ht="15" customHeight="1">
      <c r="U315315" s="119"/>
    </row>
    <row r="315316" spans="21:21" ht="15" customHeight="1">
      <c r="U315316" s="119"/>
    </row>
    <row r="315317" spans="21:21" ht="15" customHeight="1">
      <c r="U315317" s="119"/>
    </row>
    <row r="315318" spans="21:21" ht="15" customHeight="1">
      <c r="U315318" s="119"/>
    </row>
    <row r="315319" spans="21:21" ht="15" customHeight="1">
      <c r="U315319" s="119"/>
    </row>
    <row r="315320" spans="21:21" ht="15" customHeight="1">
      <c r="U315320" s="119"/>
    </row>
    <row r="315321" spans="21:21" ht="15" customHeight="1">
      <c r="U315321" s="119"/>
    </row>
    <row r="315322" spans="21:21" ht="15" customHeight="1">
      <c r="U315322" s="119"/>
    </row>
    <row r="315323" spans="21:21" ht="15" customHeight="1">
      <c r="U315323" s="119"/>
    </row>
    <row r="315324" spans="21:21" ht="15" customHeight="1">
      <c r="U315324" s="119"/>
    </row>
    <row r="315325" spans="21:21" ht="15" customHeight="1">
      <c r="U315325" s="119"/>
    </row>
    <row r="315326" spans="21:21" ht="15" customHeight="1">
      <c r="U315326" s="119"/>
    </row>
    <row r="315327" spans="21:21" ht="15" customHeight="1">
      <c r="U315327" s="119"/>
    </row>
    <row r="315328" spans="21:21" ht="15" customHeight="1">
      <c r="U315328" s="119"/>
    </row>
    <row r="315329" spans="21:21" ht="15" customHeight="1">
      <c r="U315329" s="119"/>
    </row>
    <row r="315330" spans="21:21" ht="15" customHeight="1">
      <c r="U315330" s="119"/>
    </row>
    <row r="315331" spans="21:21" ht="15" customHeight="1">
      <c r="U315331" s="119"/>
    </row>
    <row r="315332" spans="21:21" ht="15" customHeight="1">
      <c r="U315332" s="119"/>
    </row>
    <row r="315333" spans="21:21" ht="15" customHeight="1">
      <c r="U315333" s="119"/>
    </row>
    <row r="315334" spans="21:21" ht="15" customHeight="1">
      <c r="U315334" s="119"/>
    </row>
    <row r="315335" spans="21:21" ht="15" customHeight="1">
      <c r="U315335" s="119"/>
    </row>
    <row r="315336" spans="21:21" ht="15" customHeight="1">
      <c r="U315336" s="119"/>
    </row>
    <row r="315337" spans="21:21" ht="15" customHeight="1">
      <c r="U315337" s="119"/>
    </row>
    <row r="315338" spans="21:21" ht="15" customHeight="1">
      <c r="U315338" s="119"/>
    </row>
    <row r="315339" spans="21:21" ht="15" customHeight="1">
      <c r="U315339" s="119"/>
    </row>
    <row r="315340" spans="21:21" ht="15" customHeight="1">
      <c r="U315340" s="119"/>
    </row>
    <row r="315341" spans="21:21" ht="15" customHeight="1">
      <c r="U315341" s="119"/>
    </row>
    <row r="315342" spans="21:21" ht="15" customHeight="1">
      <c r="U315342" s="119"/>
    </row>
    <row r="315343" spans="21:21" ht="15" customHeight="1">
      <c r="U315343" s="119"/>
    </row>
    <row r="315344" spans="21:21" ht="15" customHeight="1">
      <c r="U315344" s="119"/>
    </row>
    <row r="315345" spans="21:21" ht="15" customHeight="1">
      <c r="U315345" s="119"/>
    </row>
    <row r="315346" spans="21:21" ht="15" customHeight="1">
      <c r="U315346" s="119"/>
    </row>
    <row r="315347" spans="21:21" ht="15" customHeight="1">
      <c r="U315347" s="119"/>
    </row>
    <row r="315348" spans="21:21" ht="15" customHeight="1">
      <c r="U315348" s="119"/>
    </row>
    <row r="315349" spans="21:21" ht="15" customHeight="1">
      <c r="U315349" s="119"/>
    </row>
    <row r="315350" spans="21:21" ht="15" customHeight="1">
      <c r="U315350" s="119"/>
    </row>
    <row r="315351" spans="21:21" ht="15" customHeight="1">
      <c r="U315351" s="119"/>
    </row>
    <row r="315352" spans="21:21" ht="15" customHeight="1">
      <c r="U315352" s="119"/>
    </row>
    <row r="315353" spans="21:21" ht="15" customHeight="1">
      <c r="U315353" s="119"/>
    </row>
    <row r="315354" spans="21:21" ht="15" customHeight="1">
      <c r="U315354" s="119"/>
    </row>
    <row r="315355" spans="21:21" ht="15" customHeight="1">
      <c r="U315355" s="119"/>
    </row>
    <row r="315356" spans="21:21" ht="15" customHeight="1">
      <c r="U315356" s="119"/>
    </row>
    <row r="315357" spans="21:21" ht="15" customHeight="1">
      <c r="U315357" s="119"/>
    </row>
    <row r="315358" spans="21:21" ht="15" customHeight="1">
      <c r="U315358" s="119"/>
    </row>
    <row r="315359" spans="21:21" ht="15" customHeight="1">
      <c r="U315359" s="119"/>
    </row>
    <row r="315360" spans="21:21" ht="15" customHeight="1">
      <c r="U315360" s="119"/>
    </row>
    <row r="315361" spans="21:21" ht="15" customHeight="1">
      <c r="U315361" s="119"/>
    </row>
    <row r="315362" spans="21:21" ht="15" customHeight="1">
      <c r="U315362" s="119"/>
    </row>
    <row r="315363" spans="21:21" ht="15" customHeight="1">
      <c r="U315363" s="119"/>
    </row>
    <row r="315364" spans="21:21" ht="15" customHeight="1">
      <c r="U315364" s="119"/>
    </row>
    <row r="315365" spans="21:21" ht="15" customHeight="1">
      <c r="U315365" s="119"/>
    </row>
    <row r="315366" spans="21:21" ht="15" customHeight="1">
      <c r="U315366" s="119"/>
    </row>
    <row r="315367" spans="21:21" ht="15" customHeight="1">
      <c r="U315367" s="119"/>
    </row>
    <row r="315368" spans="21:21" ht="15" customHeight="1">
      <c r="U315368" s="119"/>
    </row>
    <row r="315369" spans="21:21" ht="15" customHeight="1">
      <c r="U315369" s="119"/>
    </row>
    <row r="315370" spans="21:21" ht="15" customHeight="1">
      <c r="U315370" s="119"/>
    </row>
    <row r="315371" spans="21:21" ht="15" customHeight="1">
      <c r="U315371" s="119"/>
    </row>
    <row r="315372" spans="21:21" ht="15" customHeight="1">
      <c r="U315372" s="119"/>
    </row>
    <row r="315373" spans="21:21" ht="15" customHeight="1">
      <c r="U315373" s="119"/>
    </row>
    <row r="315374" spans="21:21" ht="15" customHeight="1">
      <c r="U315374" s="119"/>
    </row>
    <row r="315375" spans="21:21" ht="15" customHeight="1">
      <c r="U315375" s="119"/>
    </row>
    <row r="315376" spans="21:21" ht="15" customHeight="1">
      <c r="U315376" s="119"/>
    </row>
    <row r="315377" spans="21:21" ht="15" customHeight="1">
      <c r="U315377" s="119"/>
    </row>
    <row r="315378" spans="21:21" ht="15" customHeight="1">
      <c r="U315378" s="119"/>
    </row>
    <row r="315379" spans="21:21" ht="15" customHeight="1">
      <c r="U315379" s="119"/>
    </row>
    <row r="315380" spans="21:21" ht="15" customHeight="1">
      <c r="U315380" s="119"/>
    </row>
    <row r="315381" spans="21:21" ht="15" customHeight="1">
      <c r="U315381" s="119"/>
    </row>
    <row r="315382" spans="21:21" ht="15" customHeight="1">
      <c r="U315382" s="119"/>
    </row>
    <row r="315383" spans="21:21" ht="15" customHeight="1">
      <c r="U315383" s="119"/>
    </row>
    <row r="315384" spans="21:21" ht="15" customHeight="1">
      <c r="U315384" s="119"/>
    </row>
    <row r="315385" spans="21:21" ht="15" customHeight="1">
      <c r="U315385" s="119"/>
    </row>
    <row r="315386" spans="21:21" ht="15" customHeight="1">
      <c r="U315386" s="119"/>
    </row>
    <row r="315387" spans="21:21" ht="15" customHeight="1">
      <c r="U315387" s="119"/>
    </row>
    <row r="315388" spans="21:21" ht="15" customHeight="1">
      <c r="U315388" s="119"/>
    </row>
    <row r="315389" spans="21:21" ht="15" customHeight="1">
      <c r="U315389" s="119"/>
    </row>
    <row r="315390" spans="21:21" ht="15" customHeight="1">
      <c r="U315390" s="119"/>
    </row>
    <row r="315391" spans="21:21" ht="15" customHeight="1">
      <c r="U315391" s="119"/>
    </row>
    <row r="315392" spans="21:21" ht="15" customHeight="1">
      <c r="U315392" s="119"/>
    </row>
    <row r="315393" spans="21:21" ht="15" customHeight="1">
      <c r="U315393" s="119"/>
    </row>
    <row r="315394" spans="21:21" ht="15" customHeight="1">
      <c r="U315394" s="119"/>
    </row>
    <row r="315395" spans="21:21" ht="15" customHeight="1">
      <c r="U315395" s="119"/>
    </row>
    <row r="315396" spans="21:21" ht="15" customHeight="1">
      <c r="U315396" s="119"/>
    </row>
    <row r="315397" spans="21:21" ht="15" customHeight="1">
      <c r="U315397" s="119"/>
    </row>
    <row r="315398" spans="21:21" ht="15" customHeight="1">
      <c r="U315398" s="119"/>
    </row>
    <row r="315399" spans="21:21" ht="15" customHeight="1">
      <c r="U315399" s="119"/>
    </row>
    <row r="315400" spans="21:21" ht="15" customHeight="1">
      <c r="U315400" s="119"/>
    </row>
    <row r="315401" spans="21:21" ht="15" customHeight="1">
      <c r="U315401" s="119"/>
    </row>
    <row r="315402" spans="21:21" ht="15" customHeight="1">
      <c r="U315402" s="119"/>
    </row>
    <row r="315403" spans="21:21" ht="15" customHeight="1">
      <c r="U315403" s="119"/>
    </row>
    <row r="315404" spans="21:21" ht="15" customHeight="1">
      <c r="U315404" s="119"/>
    </row>
    <row r="315405" spans="21:21" ht="15" customHeight="1">
      <c r="U315405" s="119"/>
    </row>
    <row r="315406" spans="21:21" ht="15" customHeight="1">
      <c r="U315406" s="119"/>
    </row>
    <row r="315407" spans="21:21" ht="15" customHeight="1">
      <c r="U315407" s="119"/>
    </row>
    <row r="315408" spans="21:21" ht="15" customHeight="1">
      <c r="U315408" s="119"/>
    </row>
    <row r="315409" spans="21:21" ht="15" customHeight="1">
      <c r="U315409" s="119"/>
    </row>
    <row r="315410" spans="21:21" ht="15" customHeight="1">
      <c r="U315410" s="119"/>
    </row>
    <row r="315411" spans="21:21" ht="15" customHeight="1">
      <c r="U315411" s="119"/>
    </row>
    <row r="315412" spans="21:21" ht="15" customHeight="1">
      <c r="U315412" s="119"/>
    </row>
    <row r="315413" spans="21:21" ht="15" customHeight="1">
      <c r="U315413" s="119"/>
    </row>
    <row r="315414" spans="21:21" ht="15" customHeight="1">
      <c r="U315414" s="119"/>
    </row>
    <row r="315415" spans="21:21" ht="15" customHeight="1">
      <c r="U315415" s="119"/>
    </row>
    <row r="315416" spans="21:21" ht="15" customHeight="1">
      <c r="U315416" s="119"/>
    </row>
    <row r="315417" spans="21:21" ht="15" customHeight="1">
      <c r="U315417" s="119"/>
    </row>
    <row r="315418" spans="21:21" ht="15" customHeight="1">
      <c r="U315418" s="119"/>
    </row>
    <row r="315419" spans="21:21" ht="15" customHeight="1">
      <c r="U315419" s="119"/>
    </row>
    <row r="315420" spans="21:21" ht="15" customHeight="1">
      <c r="U315420" s="119"/>
    </row>
    <row r="315421" spans="21:21" ht="15" customHeight="1">
      <c r="U315421" s="119"/>
    </row>
    <row r="315422" spans="21:21" ht="15" customHeight="1">
      <c r="U315422" s="119"/>
    </row>
    <row r="315423" spans="21:21" ht="15" customHeight="1">
      <c r="U315423" s="119"/>
    </row>
    <row r="315424" spans="21:21" ht="15" customHeight="1">
      <c r="U315424" s="119"/>
    </row>
    <row r="315425" spans="21:21" ht="15" customHeight="1">
      <c r="U315425" s="119"/>
    </row>
    <row r="315426" spans="21:21" ht="15" customHeight="1">
      <c r="U315426" s="119"/>
    </row>
    <row r="315427" spans="21:21" ht="15" customHeight="1">
      <c r="U315427" s="119"/>
    </row>
    <row r="315428" spans="21:21" ht="15" customHeight="1">
      <c r="U315428" s="119"/>
    </row>
    <row r="315429" spans="21:21" ht="15" customHeight="1">
      <c r="U315429" s="119"/>
    </row>
    <row r="315430" spans="21:21" ht="15" customHeight="1">
      <c r="U315430" s="119"/>
    </row>
    <row r="315431" spans="21:21" ht="15" customHeight="1">
      <c r="U315431" s="119"/>
    </row>
    <row r="315432" spans="21:21" ht="15" customHeight="1">
      <c r="U315432" s="119"/>
    </row>
    <row r="315433" spans="21:21" ht="15" customHeight="1">
      <c r="U315433" s="119"/>
    </row>
    <row r="315434" spans="21:21" ht="15" customHeight="1">
      <c r="U315434" s="119"/>
    </row>
    <row r="315435" spans="21:21" ht="15" customHeight="1">
      <c r="U315435" s="119"/>
    </row>
    <row r="315436" spans="21:21" ht="15" customHeight="1">
      <c r="U315436" s="119"/>
    </row>
    <row r="315437" spans="21:21" ht="15" customHeight="1">
      <c r="U315437" s="119"/>
    </row>
    <row r="315438" spans="21:21" ht="15" customHeight="1">
      <c r="U315438" s="119"/>
    </row>
    <row r="315439" spans="21:21" ht="15" customHeight="1">
      <c r="U315439" s="119"/>
    </row>
    <row r="315440" spans="21:21" ht="15" customHeight="1">
      <c r="U315440" s="119"/>
    </row>
    <row r="315441" spans="21:21" ht="15" customHeight="1">
      <c r="U315441" s="119"/>
    </row>
    <row r="315442" spans="21:21" ht="15" customHeight="1">
      <c r="U315442" s="119"/>
    </row>
    <row r="315443" spans="21:21" ht="15" customHeight="1">
      <c r="U315443" s="119"/>
    </row>
    <row r="315444" spans="21:21" ht="15" customHeight="1">
      <c r="U315444" s="119"/>
    </row>
    <row r="315445" spans="21:21" ht="15" customHeight="1">
      <c r="U315445" s="119"/>
    </row>
    <row r="315446" spans="21:21" ht="15" customHeight="1">
      <c r="U315446" s="119"/>
    </row>
    <row r="315447" spans="21:21" ht="15" customHeight="1">
      <c r="U315447" s="119"/>
    </row>
    <row r="315448" spans="21:21" ht="15" customHeight="1">
      <c r="U315448" s="119"/>
    </row>
    <row r="315449" spans="21:21" ht="15" customHeight="1">
      <c r="U315449" s="119"/>
    </row>
    <row r="315450" spans="21:21" ht="15" customHeight="1">
      <c r="U315450" s="119"/>
    </row>
    <row r="315451" spans="21:21" ht="15" customHeight="1">
      <c r="U315451" s="119"/>
    </row>
    <row r="315452" spans="21:21" ht="15" customHeight="1">
      <c r="U315452" s="119"/>
    </row>
    <row r="315453" spans="21:21" ht="15" customHeight="1">
      <c r="U315453" s="119"/>
    </row>
    <row r="315454" spans="21:21" ht="15" customHeight="1">
      <c r="U315454" s="119"/>
    </row>
    <row r="315455" spans="21:21" ht="15" customHeight="1">
      <c r="U315455" s="119"/>
    </row>
    <row r="315456" spans="21:21" ht="15" customHeight="1">
      <c r="U315456" s="119"/>
    </row>
    <row r="315457" spans="21:21" ht="15" customHeight="1">
      <c r="U315457" s="119"/>
    </row>
    <row r="315458" spans="21:21" ht="15" customHeight="1">
      <c r="U315458" s="119"/>
    </row>
    <row r="315459" spans="21:21" ht="15" customHeight="1">
      <c r="U315459" s="119"/>
    </row>
    <row r="315460" spans="21:21" ht="15" customHeight="1">
      <c r="U315460" s="119"/>
    </row>
    <row r="315461" spans="21:21" ht="15" customHeight="1">
      <c r="U315461" s="119"/>
    </row>
    <row r="315462" spans="21:21" ht="15" customHeight="1">
      <c r="U315462" s="119"/>
    </row>
    <row r="315463" spans="21:21" ht="15" customHeight="1">
      <c r="U315463" s="119"/>
    </row>
    <row r="315464" spans="21:21" ht="15" customHeight="1">
      <c r="U315464" s="119"/>
    </row>
    <row r="315465" spans="21:21" ht="15" customHeight="1">
      <c r="U315465" s="119"/>
    </row>
    <row r="315466" spans="21:21" ht="15" customHeight="1">
      <c r="U315466" s="119"/>
    </row>
    <row r="315467" spans="21:21" ht="15" customHeight="1">
      <c r="U315467" s="119"/>
    </row>
    <row r="315468" spans="21:21" ht="15" customHeight="1">
      <c r="U315468" s="119"/>
    </row>
    <row r="315469" spans="21:21" ht="15" customHeight="1">
      <c r="U315469" s="119"/>
    </row>
    <row r="315470" spans="21:21" ht="15" customHeight="1">
      <c r="U315470" s="119"/>
    </row>
    <row r="315471" spans="21:21" ht="15" customHeight="1">
      <c r="U315471" s="119"/>
    </row>
    <row r="315472" spans="21:21" ht="15" customHeight="1">
      <c r="U315472" s="119"/>
    </row>
    <row r="315473" spans="21:21" ht="15" customHeight="1">
      <c r="U315473" s="119"/>
    </row>
    <row r="315474" spans="21:21" ht="15" customHeight="1">
      <c r="U315474" s="119"/>
    </row>
    <row r="315475" spans="21:21" ht="15" customHeight="1">
      <c r="U315475" s="119"/>
    </row>
    <row r="315476" spans="21:21" ht="15" customHeight="1">
      <c r="U315476" s="119"/>
    </row>
    <row r="315477" spans="21:21" ht="15" customHeight="1">
      <c r="U315477" s="119"/>
    </row>
    <row r="315478" spans="21:21" ht="15" customHeight="1">
      <c r="U315478" s="119"/>
    </row>
    <row r="315479" spans="21:21" ht="15" customHeight="1">
      <c r="U315479" s="119"/>
    </row>
    <row r="315480" spans="21:21" ht="15" customHeight="1">
      <c r="U315480" s="119"/>
    </row>
    <row r="315481" spans="21:21" ht="15" customHeight="1">
      <c r="U315481" s="119"/>
    </row>
    <row r="315482" spans="21:21" ht="15" customHeight="1">
      <c r="U315482" s="119"/>
    </row>
    <row r="315483" spans="21:21" ht="15" customHeight="1">
      <c r="U315483" s="119"/>
    </row>
    <row r="315484" spans="21:21" ht="15" customHeight="1">
      <c r="U315484" s="119"/>
    </row>
    <row r="315485" spans="21:21" ht="15" customHeight="1">
      <c r="U315485" s="119"/>
    </row>
    <row r="315486" spans="21:21" ht="15" customHeight="1">
      <c r="U315486" s="119"/>
    </row>
    <row r="315487" spans="21:21" ht="15" customHeight="1">
      <c r="U315487" s="119"/>
    </row>
    <row r="315488" spans="21:21" ht="15" customHeight="1">
      <c r="U315488" s="119"/>
    </row>
    <row r="315489" spans="21:21" ht="15" customHeight="1">
      <c r="U315489" s="119"/>
    </row>
    <row r="315490" spans="21:21" ht="15" customHeight="1">
      <c r="U315490" s="119"/>
    </row>
    <row r="315491" spans="21:21" ht="15" customHeight="1">
      <c r="U315491" s="119"/>
    </row>
    <row r="315492" spans="21:21" ht="15" customHeight="1">
      <c r="U315492" s="119"/>
    </row>
    <row r="315493" spans="21:21" ht="15" customHeight="1">
      <c r="U315493" s="119"/>
    </row>
    <row r="315494" spans="21:21" ht="15" customHeight="1">
      <c r="U315494" s="119"/>
    </row>
    <row r="315495" spans="21:21" ht="15" customHeight="1">
      <c r="U315495" s="119"/>
    </row>
    <row r="315496" spans="21:21" ht="15" customHeight="1">
      <c r="U315496" s="119"/>
    </row>
    <row r="315497" spans="21:21" ht="15" customHeight="1">
      <c r="U315497" s="119"/>
    </row>
    <row r="315498" spans="21:21" ht="15" customHeight="1">
      <c r="U315498" s="119"/>
    </row>
    <row r="315499" spans="21:21" ht="15" customHeight="1">
      <c r="U315499" s="119"/>
    </row>
    <row r="315500" spans="21:21" ht="15" customHeight="1">
      <c r="U315500" s="119"/>
    </row>
    <row r="315501" spans="21:21" ht="15" customHeight="1">
      <c r="U315501" s="119"/>
    </row>
    <row r="315502" spans="21:21" ht="15" customHeight="1">
      <c r="U315502" s="119"/>
    </row>
    <row r="315503" spans="21:21" ht="15" customHeight="1">
      <c r="U315503" s="119"/>
    </row>
    <row r="315504" spans="21:21" ht="15" customHeight="1">
      <c r="U315504" s="119"/>
    </row>
    <row r="315505" spans="21:21" ht="15" customHeight="1">
      <c r="U315505" s="119"/>
    </row>
    <row r="315506" spans="21:21" ht="15" customHeight="1">
      <c r="U315506" s="119"/>
    </row>
    <row r="315507" spans="21:21" ht="15" customHeight="1">
      <c r="U315507" s="119"/>
    </row>
    <row r="315508" spans="21:21" ht="15" customHeight="1">
      <c r="U315508" s="119"/>
    </row>
    <row r="315509" spans="21:21" ht="15" customHeight="1">
      <c r="U315509" s="119"/>
    </row>
    <row r="315510" spans="21:21" ht="15" customHeight="1">
      <c r="U315510" s="119"/>
    </row>
    <row r="315511" spans="21:21" ht="15" customHeight="1">
      <c r="U315511" s="119"/>
    </row>
    <row r="315512" spans="21:21" ht="15" customHeight="1">
      <c r="U315512" s="119"/>
    </row>
    <row r="315513" spans="21:21" ht="15" customHeight="1">
      <c r="U315513" s="119"/>
    </row>
    <row r="315514" spans="21:21" ht="15" customHeight="1">
      <c r="U315514" s="119"/>
    </row>
    <row r="315515" spans="21:21" ht="15" customHeight="1">
      <c r="U315515" s="119"/>
    </row>
    <row r="315516" spans="21:21" ht="15" customHeight="1">
      <c r="U315516" s="119"/>
    </row>
    <row r="315517" spans="21:21" ht="15" customHeight="1">
      <c r="U315517" s="119"/>
    </row>
    <row r="315518" spans="21:21" ht="15" customHeight="1">
      <c r="U315518" s="119"/>
    </row>
    <row r="315519" spans="21:21" ht="15" customHeight="1">
      <c r="U315519" s="119"/>
    </row>
    <row r="315520" spans="21:21" ht="15" customHeight="1">
      <c r="U315520" s="119"/>
    </row>
    <row r="315521" spans="21:21" ht="15" customHeight="1">
      <c r="U315521" s="119"/>
    </row>
    <row r="315522" spans="21:21" ht="15" customHeight="1">
      <c r="U315522" s="119"/>
    </row>
    <row r="315523" spans="21:21" ht="15" customHeight="1">
      <c r="U315523" s="119"/>
    </row>
    <row r="315524" spans="21:21" ht="15" customHeight="1">
      <c r="U315524" s="119"/>
    </row>
    <row r="315525" spans="21:21" ht="15" customHeight="1">
      <c r="U315525" s="119"/>
    </row>
    <row r="315526" spans="21:21" ht="15" customHeight="1">
      <c r="U315526" s="119"/>
    </row>
    <row r="315527" spans="21:21" ht="15" customHeight="1">
      <c r="U315527" s="119"/>
    </row>
    <row r="315528" spans="21:21" ht="15" customHeight="1">
      <c r="U315528" s="119"/>
    </row>
    <row r="315529" spans="21:21" ht="15" customHeight="1">
      <c r="U315529" s="119"/>
    </row>
    <row r="315530" spans="21:21" ht="15" customHeight="1">
      <c r="U315530" s="119"/>
    </row>
    <row r="315531" spans="21:21" ht="15" customHeight="1">
      <c r="U315531" s="119"/>
    </row>
    <row r="315532" spans="21:21" ht="15" customHeight="1">
      <c r="U315532" s="119"/>
    </row>
    <row r="315533" spans="21:21" ht="15" customHeight="1">
      <c r="U315533" s="119"/>
    </row>
    <row r="315534" spans="21:21" ht="15" customHeight="1">
      <c r="U315534" s="119"/>
    </row>
    <row r="315535" spans="21:21" ht="15" customHeight="1">
      <c r="U315535" s="119"/>
    </row>
    <row r="315536" spans="21:21" ht="15" customHeight="1">
      <c r="U315536" s="119"/>
    </row>
    <row r="315537" spans="21:21" ht="15" customHeight="1">
      <c r="U315537" s="119"/>
    </row>
    <row r="315538" spans="21:21" ht="15" customHeight="1">
      <c r="U315538" s="119"/>
    </row>
    <row r="315539" spans="21:21" ht="15" customHeight="1">
      <c r="U315539" s="119"/>
    </row>
    <row r="315540" spans="21:21" ht="15" customHeight="1">
      <c r="U315540" s="119"/>
    </row>
    <row r="315541" spans="21:21" ht="15" customHeight="1">
      <c r="U315541" s="119"/>
    </row>
    <row r="315542" spans="21:21" ht="15" customHeight="1">
      <c r="U315542" s="119"/>
    </row>
    <row r="315543" spans="21:21" ht="15" customHeight="1">
      <c r="U315543" s="119"/>
    </row>
    <row r="315544" spans="21:21" ht="15" customHeight="1">
      <c r="U315544" s="119"/>
    </row>
    <row r="315545" spans="21:21" ht="15" customHeight="1">
      <c r="U315545" s="119"/>
    </row>
    <row r="315546" spans="21:21" ht="15" customHeight="1">
      <c r="U315546" s="119"/>
    </row>
    <row r="315547" spans="21:21" ht="15" customHeight="1">
      <c r="U315547" s="119"/>
    </row>
    <row r="315548" spans="21:21" ht="15" customHeight="1">
      <c r="U315548" s="119"/>
    </row>
    <row r="315549" spans="21:21" ht="15" customHeight="1">
      <c r="U315549" s="119"/>
    </row>
    <row r="315550" spans="21:21" ht="15" customHeight="1">
      <c r="U315550" s="119"/>
    </row>
    <row r="315551" spans="21:21" ht="15" customHeight="1">
      <c r="U315551" s="119"/>
    </row>
    <row r="315552" spans="21:21" ht="15" customHeight="1">
      <c r="U315552" s="119"/>
    </row>
    <row r="315553" spans="21:21" ht="15" customHeight="1">
      <c r="U315553" s="119"/>
    </row>
    <row r="315554" spans="21:21" ht="15" customHeight="1">
      <c r="U315554" s="119"/>
    </row>
    <row r="315555" spans="21:21" ht="15" customHeight="1">
      <c r="U315555" s="119"/>
    </row>
    <row r="315556" spans="21:21" ht="15" customHeight="1">
      <c r="U315556" s="119"/>
    </row>
    <row r="315557" spans="21:21" ht="15" customHeight="1">
      <c r="U315557" s="119"/>
    </row>
    <row r="315558" spans="21:21" ht="15" customHeight="1">
      <c r="U315558" s="119"/>
    </row>
    <row r="315559" spans="21:21" ht="15" customHeight="1">
      <c r="U315559" s="119"/>
    </row>
    <row r="315560" spans="21:21" ht="15" customHeight="1">
      <c r="U315560" s="119"/>
    </row>
    <row r="315561" spans="21:21" ht="15" customHeight="1">
      <c r="U315561" s="119"/>
    </row>
    <row r="315562" spans="21:21" ht="15" customHeight="1">
      <c r="U315562" s="119"/>
    </row>
    <row r="315563" spans="21:21" ht="15" customHeight="1">
      <c r="U315563" s="119"/>
    </row>
    <row r="315564" spans="21:21" ht="15" customHeight="1">
      <c r="U315564" s="119"/>
    </row>
    <row r="315565" spans="21:21" ht="15" customHeight="1">
      <c r="U315565" s="119"/>
    </row>
    <row r="315566" spans="21:21" ht="15" customHeight="1">
      <c r="U315566" s="119"/>
    </row>
    <row r="315567" spans="21:21" ht="15" customHeight="1">
      <c r="U315567" s="119"/>
    </row>
    <row r="315568" spans="21:21" ht="15" customHeight="1">
      <c r="U315568" s="119"/>
    </row>
    <row r="315569" spans="21:21" ht="15" customHeight="1">
      <c r="U315569" s="119"/>
    </row>
    <row r="315570" spans="21:21" ht="15" customHeight="1">
      <c r="U315570" s="119"/>
    </row>
    <row r="315571" spans="21:21" ht="15" customHeight="1">
      <c r="U315571" s="119"/>
    </row>
    <row r="315572" spans="21:21" ht="15" customHeight="1">
      <c r="U315572" s="119"/>
    </row>
    <row r="315573" spans="21:21" ht="15" customHeight="1">
      <c r="U315573" s="119"/>
    </row>
    <row r="315574" spans="21:21" ht="15" customHeight="1">
      <c r="U315574" s="119"/>
    </row>
    <row r="315575" spans="21:21" ht="15" customHeight="1">
      <c r="U315575" s="119"/>
    </row>
    <row r="315576" spans="21:21" ht="15" customHeight="1">
      <c r="U315576" s="119"/>
    </row>
    <row r="315577" spans="21:21" ht="15" customHeight="1">
      <c r="U315577" s="119"/>
    </row>
    <row r="315578" spans="21:21" ht="15" customHeight="1">
      <c r="U315578" s="119"/>
    </row>
    <row r="315579" spans="21:21" ht="15" customHeight="1">
      <c r="U315579" s="119"/>
    </row>
    <row r="315580" spans="21:21" ht="15" customHeight="1">
      <c r="U315580" s="119"/>
    </row>
    <row r="315581" spans="21:21" ht="15" customHeight="1">
      <c r="U315581" s="119"/>
    </row>
    <row r="315582" spans="21:21" ht="15" customHeight="1">
      <c r="U315582" s="119"/>
    </row>
    <row r="315583" spans="21:21" ht="15" customHeight="1">
      <c r="U315583" s="119"/>
    </row>
    <row r="315584" spans="21:21" ht="15" customHeight="1">
      <c r="U315584" s="119"/>
    </row>
    <row r="315585" spans="21:21" ht="15" customHeight="1">
      <c r="U315585" s="119"/>
    </row>
    <row r="315586" spans="21:21" ht="15" customHeight="1">
      <c r="U315586" s="119"/>
    </row>
    <row r="315587" spans="21:21" ht="15" customHeight="1">
      <c r="U315587" s="119"/>
    </row>
    <row r="315588" spans="21:21" ht="15" customHeight="1">
      <c r="U315588" s="119"/>
    </row>
    <row r="315589" spans="21:21" ht="15" customHeight="1">
      <c r="U315589" s="119"/>
    </row>
    <row r="315590" spans="21:21" ht="15" customHeight="1">
      <c r="U315590" s="119"/>
    </row>
    <row r="315591" spans="21:21" ht="15" customHeight="1">
      <c r="U315591" s="119"/>
    </row>
    <row r="315592" spans="21:21" ht="15" customHeight="1">
      <c r="U315592" s="119"/>
    </row>
    <row r="315593" spans="21:21" ht="15" customHeight="1">
      <c r="U315593" s="119"/>
    </row>
    <row r="315594" spans="21:21" ht="15" customHeight="1">
      <c r="U315594" s="119"/>
    </row>
    <row r="315595" spans="21:21" ht="15" customHeight="1">
      <c r="U315595" s="119"/>
    </row>
    <row r="315596" spans="21:21" ht="15" customHeight="1">
      <c r="U315596" s="119"/>
    </row>
    <row r="315597" spans="21:21" ht="15" customHeight="1">
      <c r="U315597" s="119"/>
    </row>
    <row r="315598" spans="21:21" ht="15" customHeight="1">
      <c r="U315598" s="119"/>
    </row>
    <row r="315599" spans="21:21" ht="15" customHeight="1">
      <c r="U315599" s="119"/>
    </row>
    <row r="315600" spans="21:21" ht="15" customHeight="1">
      <c r="U315600" s="119"/>
    </row>
    <row r="315601" spans="21:21" ht="15" customHeight="1">
      <c r="U315601" s="119"/>
    </row>
    <row r="315602" spans="21:21" ht="15" customHeight="1">
      <c r="U315602" s="119"/>
    </row>
    <row r="315603" spans="21:21" ht="15" customHeight="1">
      <c r="U315603" s="119"/>
    </row>
    <row r="315604" spans="21:21" ht="15" customHeight="1">
      <c r="U315604" s="119"/>
    </row>
    <row r="315605" spans="21:21" ht="15" customHeight="1">
      <c r="U315605" s="119"/>
    </row>
    <row r="315606" spans="21:21" ht="15" customHeight="1">
      <c r="U315606" s="119"/>
    </row>
    <row r="315607" spans="21:21" ht="15" customHeight="1">
      <c r="U315607" s="119"/>
    </row>
    <row r="315608" spans="21:21" ht="15" customHeight="1">
      <c r="U315608" s="119"/>
    </row>
    <row r="315609" spans="21:21" ht="15" customHeight="1">
      <c r="U315609" s="119"/>
    </row>
    <row r="315610" spans="21:21" ht="15" customHeight="1">
      <c r="U315610" s="119"/>
    </row>
    <row r="315611" spans="21:21" ht="15" customHeight="1">
      <c r="U315611" s="119"/>
    </row>
    <row r="315612" spans="21:21" ht="15" customHeight="1">
      <c r="U315612" s="119"/>
    </row>
    <row r="315613" spans="21:21" ht="15" customHeight="1">
      <c r="U315613" s="119"/>
    </row>
    <row r="315614" spans="21:21" ht="15" customHeight="1">
      <c r="U315614" s="119"/>
    </row>
    <row r="315615" spans="21:21" ht="15" customHeight="1">
      <c r="U315615" s="119"/>
    </row>
    <row r="315616" spans="21:21" ht="15" customHeight="1">
      <c r="U315616" s="119"/>
    </row>
    <row r="315617" spans="21:21" ht="15" customHeight="1">
      <c r="U315617" s="119"/>
    </row>
    <row r="315618" spans="21:21" ht="15" customHeight="1">
      <c r="U315618" s="119"/>
    </row>
    <row r="315619" spans="21:21" ht="15" customHeight="1">
      <c r="U315619" s="119"/>
    </row>
    <row r="315620" spans="21:21" ht="15" customHeight="1">
      <c r="U315620" s="119"/>
    </row>
    <row r="315621" spans="21:21" ht="15" customHeight="1">
      <c r="U315621" s="119"/>
    </row>
    <row r="315622" spans="21:21" ht="15" customHeight="1">
      <c r="U315622" s="119"/>
    </row>
    <row r="315623" spans="21:21" ht="15" customHeight="1">
      <c r="U315623" s="119"/>
    </row>
    <row r="315624" spans="21:21" ht="15" customHeight="1">
      <c r="U315624" s="119"/>
    </row>
    <row r="315625" spans="21:21" ht="15" customHeight="1">
      <c r="U315625" s="119"/>
    </row>
    <row r="315626" spans="21:21" ht="15" customHeight="1">
      <c r="U315626" s="119"/>
    </row>
    <row r="315627" spans="21:21" ht="15" customHeight="1">
      <c r="U315627" s="119"/>
    </row>
    <row r="315628" spans="21:21" ht="15" customHeight="1">
      <c r="U315628" s="119"/>
    </row>
    <row r="315629" spans="21:21" ht="15" customHeight="1">
      <c r="U315629" s="119"/>
    </row>
    <row r="315630" spans="21:21" ht="15" customHeight="1">
      <c r="U315630" s="119"/>
    </row>
    <row r="315631" spans="21:21" ht="15" customHeight="1">
      <c r="U315631" s="119"/>
    </row>
    <row r="315632" spans="21:21" ht="15" customHeight="1">
      <c r="U315632" s="119"/>
    </row>
    <row r="315633" spans="21:21" ht="15" customHeight="1">
      <c r="U315633" s="119"/>
    </row>
    <row r="315634" spans="21:21" ht="15" customHeight="1">
      <c r="U315634" s="119"/>
    </row>
    <row r="315635" spans="21:21" ht="15" customHeight="1">
      <c r="U315635" s="119"/>
    </row>
    <row r="315636" spans="21:21" ht="15" customHeight="1">
      <c r="U315636" s="119"/>
    </row>
    <row r="315637" spans="21:21" ht="15" customHeight="1">
      <c r="U315637" s="119"/>
    </row>
    <row r="315638" spans="21:21" ht="15" customHeight="1">
      <c r="U315638" s="119"/>
    </row>
    <row r="315639" spans="21:21" ht="15" customHeight="1">
      <c r="U315639" s="119"/>
    </row>
    <row r="315640" spans="21:21" ht="15" customHeight="1">
      <c r="U315640" s="119"/>
    </row>
    <row r="315641" spans="21:21" ht="15" customHeight="1">
      <c r="U315641" s="119"/>
    </row>
    <row r="315642" spans="21:21" ht="15" customHeight="1">
      <c r="U315642" s="119"/>
    </row>
    <row r="315643" spans="21:21" ht="15" customHeight="1">
      <c r="U315643" s="119"/>
    </row>
    <row r="315644" spans="21:21" ht="15" customHeight="1">
      <c r="U315644" s="119"/>
    </row>
    <row r="315645" spans="21:21" ht="15" customHeight="1">
      <c r="U315645" s="119"/>
    </row>
    <row r="315646" spans="21:21" ht="15" customHeight="1">
      <c r="U315646" s="119"/>
    </row>
    <row r="315647" spans="21:21" ht="15" customHeight="1">
      <c r="U315647" s="119"/>
    </row>
    <row r="315648" spans="21:21" ht="15" customHeight="1">
      <c r="U315648" s="119"/>
    </row>
    <row r="315649" spans="21:21" ht="15" customHeight="1">
      <c r="U315649" s="119"/>
    </row>
    <row r="315650" spans="21:21" ht="15" customHeight="1">
      <c r="U315650" s="119"/>
    </row>
    <row r="315651" spans="21:21" ht="15" customHeight="1">
      <c r="U315651" s="119"/>
    </row>
    <row r="315652" spans="21:21" ht="15" customHeight="1">
      <c r="U315652" s="119"/>
    </row>
    <row r="315653" spans="21:21" ht="15" customHeight="1">
      <c r="U315653" s="119"/>
    </row>
    <row r="315654" spans="21:21" ht="15" customHeight="1">
      <c r="U315654" s="119"/>
    </row>
    <row r="315655" spans="21:21" ht="15" customHeight="1">
      <c r="U315655" s="119"/>
    </row>
    <row r="315656" spans="21:21" ht="15" customHeight="1">
      <c r="U315656" s="119"/>
    </row>
    <row r="315657" spans="21:21" ht="15" customHeight="1">
      <c r="U315657" s="119"/>
    </row>
    <row r="315658" spans="21:21" ht="15" customHeight="1">
      <c r="U315658" s="119"/>
    </row>
    <row r="315659" spans="21:21" ht="15" customHeight="1">
      <c r="U315659" s="119"/>
    </row>
    <row r="315660" spans="21:21" ht="15" customHeight="1">
      <c r="U315660" s="119"/>
    </row>
    <row r="315661" spans="21:21" ht="15" customHeight="1">
      <c r="U315661" s="119"/>
    </row>
    <row r="315662" spans="21:21" ht="15" customHeight="1">
      <c r="U315662" s="119"/>
    </row>
    <row r="315663" spans="21:21" ht="15" customHeight="1">
      <c r="U315663" s="119"/>
    </row>
    <row r="315664" spans="21:21" ht="15" customHeight="1">
      <c r="U315664" s="119"/>
    </row>
    <row r="315665" spans="21:21" ht="15" customHeight="1">
      <c r="U315665" s="119"/>
    </row>
    <row r="315666" spans="21:21" ht="15" customHeight="1">
      <c r="U315666" s="119"/>
    </row>
    <row r="315667" spans="21:21" ht="15" customHeight="1">
      <c r="U315667" s="119"/>
    </row>
    <row r="315668" spans="21:21" ht="15" customHeight="1">
      <c r="U315668" s="119"/>
    </row>
    <row r="315669" spans="21:21" ht="15" customHeight="1">
      <c r="U315669" s="119"/>
    </row>
    <row r="315670" spans="21:21" ht="15" customHeight="1">
      <c r="U315670" s="119"/>
    </row>
    <row r="315671" spans="21:21" ht="15" customHeight="1">
      <c r="U315671" s="119"/>
    </row>
    <row r="315672" spans="21:21" ht="15" customHeight="1">
      <c r="U315672" s="119"/>
    </row>
    <row r="315673" spans="21:21" ht="15" customHeight="1">
      <c r="U315673" s="119"/>
    </row>
    <row r="315674" spans="21:21" ht="15" customHeight="1">
      <c r="U315674" s="119"/>
    </row>
    <row r="315675" spans="21:21" ht="15" customHeight="1">
      <c r="U315675" s="119"/>
    </row>
    <row r="315676" spans="21:21" ht="15" customHeight="1">
      <c r="U315676" s="119"/>
    </row>
    <row r="315677" spans="21:21" ht="15" customHeight="1">
      <c r="U315677" s="119"/>
    </row>
    <row r="315678" spans="21:21" ht="15" customHeight="1">
      <c r="U315678" s="119"/>
    </row>
    <row r="315679" spans="21:21" ht="15" customHeight="1">
      <c r="U315679" s="119"/>
    </row>
    <row r="315680" spans="21:21" ht="15" customHeight="1">
      <c r="U315680" s="119"/>
    </row>
    <row r="315681" spans="21:21" ht="15" customHeight="1">
      <c r="U315681" s="119"/>
    </row>
    <row r="315682" spans="21:21" ht="15" customHeight="1">
      <c r="U315682" s="119"/>
    </row>
    <row r="315683" spans="21:21" ht="15" customHeight="1">
      <c r="U315683" s="119"/>
    </row>
    <row r="315684" spans="21:21" ht="15" customHeight="1">
      <c r="U315684" s="119"/>
    </row>
    <row r="315685" spans="21:21" ht="15" customHeight="1">
      <c r="U315685" s="119"/>
    </row>
    <row r="315686" spans="21:21" ht="15" customHeight="1">
      <c r="U315686" s="119"/>
    </row>
    <row r="315687" spans="21:21" ht="15" customHeight="1">
      <c r="U315687" s="119"/>
    </row>
    <row r="315688" spans="21:21" ht="15" customHeight="1">
      <c r="U315688" s="119"/>
    </row>
    <row r="315689" spans="21:21" ht="15" customHeight="1">
      <c r="U315689" s="119"/>
    </row>
    <row r="315690" spans="21:21" ht="15" customHeight="1">
      <c r="U315690" s="119"/>
    </row>
    <row r="315691" spans="21:21" ht="15" customHeight="1">
      <c r="U315691" s="119"/>
    </row>
    <row r="315692" spans="21:21" ht="15" customHeight="1">
      <c r="U315692" s="119"/>
    </row>
    <row r="315693" spans="21:21" ht="15" customHeight="1">
      <c r="U315693" s="119"/>
    </row>
    <row r="315694" spans="21:21" ht="15" customHeight="1">
      <c r="U315694" s="119"/>
    </row>
    <row r="315695" spans="21:21" ht="15" customHeight="1">
      <c r="U315695" s="119"/>
    </row>
    <row r="315696" spans="21:21" ht="15" customHeight="1">
      <c r="U315696" s="119"/>
    </row>
    <row r="315697" spans="21:21" ht="15" customHeight="1">
      <c r="U315697" s="119"/>
    </row>
    <row r="315698" spans="21:21" ht="15" customHeight="1">
      <c r="U315698" s="119"/>
    </row>
    <row r="315699" spans="21:21" ht="15" customHeight="1">
      <c r="U315699" s="119"/>
    </row>
    <row r="315700" spans="21:21" ht="15" customHeight="1">
      <c r="U315700" s="119"/>
    </row>
    <row r="315701" spans="21:21" ht="15" customHeight="1">
      <c r="U315701" s="119"/>
    </row>
    <row r="315702" spans="21:21" ht="15" customHeight="1">
      <c r="U315702" s="119"/>
    </row>
    <row r="315703" spans="21:21" ht="15" customHeight="1">
      <c r="U315703" s="119"/>
    </row>
    <row r="315704" spans="21:21" ht="15" customHeight="1">
      <c r="U315704" s="119"/>
    </row>
    <row r="315705" spans="21:21" ht="15" customHeight="1">
      <c r="U315705" s="119"/>
    </row>
    <row r="315706" spans="21:21" ht="15" customHeight="1">
      <c r="U315706" s="119"/>
    </row>
    <row r="315707" spans="21:21" ht="15" customHeight="1">
      <c r="U315707" s="119"/>
    </row>
    <row r="315708" spans="21:21" ht="15" customHeight="1">
      <c r="U315708" s="119"/>
    </row>
    <row r="315709" spans="21:21" ht="15" customHeight="1">
      <c r="U315709" s="119"/>
    </row>
    <row r="315710" spans="21:21" ht="15" customHeight="1">
      <c r="U315710" s="119"/>
    </row>
    <row r="315711" spans="21:21" ht="15" customHeight="1">
      <c r="U315711" s="119"/>
    </row>
    <row r="315712" spans="21:21" ht="15" customHeight="1">
      <c r="U315712" s="119"/>
    </row>
    <row r="315713" spans="21:21" ht="15" customHeight="1">
      <c r="U315713" s="119"/>
    </row>
    <row r="315714" spans="21:21" ht="15" customHeight="1">
      <c r="U315714" s="119"/>
    </row>
    <row r="315715" spans="21:21" ht="15" customHeight="1">
      <c r="U315715" s="119"/>
    </row>
    <row r="315716" spans="21:21" ht="15" customHeight="1">
      <c r="U315716" s="119"/>
    </row>
    <row r="315717" spans="21:21" ht="15" customHeight="1">
      <c r="U315717" s="119"/>
    </row>
    <row r="315718" spans="21:21" ht="15" customHeight="1">
      <c r="U315718" s="119"/>
    </row>
    <row r="315719" spans="21:21" ht="15" customHeight="1">
      <c r="U315719" s="119"/>
    </row>
    <row r="315720" spans="21:21" ht="15" customHeight="1">
      <c r="U315720" s="119"/>
    </row>
    <row r="315721" spans="21:21" ht="15" customHeight="1">
      <c r="U315721" s="119"/>
    </row>
    <row r="315722" spans="21:21" ht="15" customHeight="1">
      <c r="U315722" s="119"/>
    </row>
    <row r="315723" spans="21:21" ht="15" customHeight="1">
      <c r="U315723" s="119"/>
    </row>
    <row r="315724" spans="21:21" ht="15" customHeight="1">
      <c r="U315724" s="119"/>
    </row>
    <row r="315725" spans="21:21" ht="15" customHeight="1">
      <c r="U315725" s="119"/>
    </row>
    <row r="315726" spans="21:21" ht="15" customHeight="1">
      <c r="U315726" s="119"/>
    </row>
    <row r="315727" spans="21:21" ht="15" customHeight="1">
      <c r="U315727" s="119"/>
    </row>
    <row r="315728" spans="21:21" ht="15" customHeight="1">
      <c r="U315728" s="119"/>
    </row>
    <row r="315729" spans="21:21" ht="15" customHeight="1">
      <c r="U315729" s="119"/>
    </row>
    <row r="315730" spans="21:21" ht="15" customHeight="1">
      <c r="U315730" s="119"/>
    </row>
    <row r="315731" spans="21:21" ht="15" customHeight="1">
      <c r="U315731" s="119"/>
    </row>
    <row r="315732" spans="21:21" ht="15" customHeight="1">
      <c r="U315732" s="119"/>
    </row>
    <row r="315733" spans="21:21" ht="15" customHeight="1">
      <c r="U315733" s="119"/>
    </row>
    <row r="315734" spans="21:21" ht="15" customHeight="1">
      <c r="U315734" s="119"/>
    </row>
    <row r="315735" spans="21:21" ht="15" customHeight="1">
      <c r="U315735" s="119"/>
    </row>
    <row r="315736" spans="21:21" ht="15" customHeight="1">
      <c r="U315736" s="119"/>
    </row>
    <row r="315737" spans="21:21" ht="15" customHeight="1">
      <c r="U315737" s="119"/>
    </row>
    <row r="315738" spans="21:21" ht="15" customHeight="1">
      <c r="U315738" s="119"/>
    </row>
    <row r="315739" spans="21:21" ht="15" customHeight="1">
      <c r="U315739" s="119"/>
    </row>
    <row r="315740" spans="21:21" ht="15" customHeight="1">
      <c r="U315740" s="119"/>
    </row>
    <row r="315741" spans="21:21" ht="15" customHeight="1">
      <c r="U315741" s="119"/>
    </row>
    <row r="315742" spans="21:21" ht="15" customHeight="1">
      <c r="U315742" s="119"/>
    </row>
    <row r="315743" spans="21:21" ht="15" customHeight="1">
      <c r="U315743" s="119"/>
    </row>
    <row r="315744" spans="21:21" ht="15" customHeight="1">
      <c r="U315744" s="119"/>
    </row>
    <row r="315745" spans="21:21" ht="15" customHeight="1">
      <c r="U315745" s="119"/>
    </row>
    <row r="315746" spans="21:21" ht="15" customHeight="1">
      <c r="U315746" s="119"/>
    </row>
    <row r="315747" spans="21:21" ht="15" customHeight="1">
      <c r="U315747" s="119"/>
    </row>
    <row r="315748" spans="21:21" ht="15" customHeight="1">
      <c r="U315748" s="119"/>
    </row>
    <row r="315749" spans="21:21" ht="15" customHeight="1">
      <c r="U315749" s="119"/>
    </row>
    <row r="315750" spans="21:21" ht="15" customHeight="1">
      <c r="U315750" s="119"/>
    </row>
    <row r="315751" spans="21:21" ht="15" customHeight="1">
      <c r="U315751" s="119"/>
    </row>
    <row r="315752" spans="21:21" ht="15" customHeight="1">
      <c r="U315752" s="119"/>
    </row>
    <row r="315753" spans="21:21" ht="15" customHeight="1">
      <c r="U315753" s="119"/>
    </row>
    <row r="315754" spans="21:21" ht="15" customHeight="1">
      <c r="U315754" s="119"/>
    </row>
    <row r="315755" spans="21:21" ht="15" customHeight="1">
      <c r="U315755" s="119"/>
    </row>
    <row r="315756" spans="21:21" ht="15" customHeight="1">
      <c r="U315756" s="119"/>
    </row>
    <row r="315757" spans="21:21" ht="15" customHeight="1">
      <c r="U315757" s="119"/>
    </row>
    <row r="315758" spans="21:21" ht="15" customHeight="1">
      <c r="U315758" s="119"/>
    </row>
    <row r="315759" spans="21:21" ht="15" customHeight="1">
      <c r="U315759" s="119"/>
    </row>
    <row r="315760" spans="21:21" ht="15" customHeight="1">
      <c r="U315760" s="119"/>
    </row>
    <row r="315761" spans="21:21" ht="15" customHeight="1">
      <c r="U315761" s="119"/>
    </row>
    <row r="315762" spans="21:21" ht="15" customHeight="1">
      <c r="U315762" s="119"/>
    </row>
    <row r="315763" spans="21:21" ht="15" customHeight="1">
      <c r="U315763" s="119"/>
    </row>
    <row r="315764" spans="21:21" ht="15" customHeight="1">
      <c r="U315764" s="119"/>
    </row>
    <row r="315765" spans="21:21" ht="15" customHeight="1">
      <c r="U315765" s="119"/>
    </row>
    <row r="315766" spans="21:21" ht="15" customHeight="1">
      <c r="U315766" s="119"/>
    </row>
    <row r="315767" spans="21:21" ht="15" customHeight="1">
      <c r="U315767" s="119"/>
    </row>
    <row r="315768" spans="21:21" ht="15" customHeight="1">
      <c r="U315768" s="119"/>
    </row>
    <row r="315769" spans="21:21" ht="15" customHeight="1">
      <c r="U315769" s="119"/>
    </row>
    <row r="315770" spans="21:21" ht="15" customHeight="1">
      <c r="U315770" s="119"/>
    </row>
    <row r="315771" spans="21:21" ht="15" customHeight="1">
      <c r="U315771" s="119"/>
    </row>
    <row r="315772" spans="21:21" ht="15" customHeight="1">
      <c r="U315772" s="119"/>
    </row>
    <row r="315773" spans="21:21" ht="15" customHeight="1">
      <c r="U315773" s="119"/>
    </row>
    <row r="315774" spans="21:21" ht="15" customHeight="1">
      <c r="U315774" s="119"/>
    </row>
    <row r="315775" spans="21:21" ht="15" customHeight="1">
      <c r="U315775" s="119"/>
    </row>
    <row r="315776" spans="21:21" ht="15" customHeight="1">
      <c r="U315776" s="119"/>
    </row>
    <row r="315777" spans="21:21" ht="15" customHeight="1">
      <c r="U315777" s="119"/>
    </row>
    <row r="315778" spans="21:21" ht="15" customHeight="1">
      <c r="U315778" s="119"/>
    </row>
    <row r="315779" spans="21:21" ht="15" customHeight="1">
      <c r="U315779" s="119"/>
    </row>
    <row r="315780" spans="21:21" ht="15" customHeight="1">
      <c r="U315780" s="119"/>
    </row>
    <row r="315781" spans="21:21" ht="15" customHeight="1">
      <c r="U315781" s="119"/>
    </row>
    <row r="315782" spans="21:21" ht="15" customHeight="1">
      <c r="U315782" s="119"/>
    </row>
    <row r="315783" spans="21:21" ht="15" customHeight="1">
      <c r="U315783" s="119"/>
    </row>
    <row r="315784" spans="21:21" ht="15" customHeight="1">
      <c r="U315784" s="119"/>
    </row>
    <row r="315785" spans="21:21" ht="15" customHeight="1">
      <c r="U315785" s="119"/>
    </row>
    <row r="315786" spans="21:21" ht="15" customHeight="1">
      <c r="U315786" s="119"/>
    </row>
    <row r="315787" spans="21:21" ht="15" customHeight="1">
      <c r="U315787" s="119"/>
    </row>
    <row r="315788" spans="21:21" ht="15" customHeight="1">
      <c r="U315788" s="119"/>
    </row>
    <row r="315789" spans="21:21" ht="15" customHeight="1">
      <c r="U315789" s="119"/>
    </row>
    <row r="315790" spans="21:21" ht="15" customHeight="1">
      <c r="U315790" s="119"/>
    </row>
    <row r="315791" spans="21:21" ht="15" customHeight="1">
      <c r="U315791" s="119"/>
    </row>
    <row r="315792" spans="21:21" ht="15" customHeight="1">
      <c r="U315792" s="119"/>
    </row>
    <row r="315793" spans="21:21" ht="15" customHeight="1">
      <c r="U315793" s="119"/>
    </row>
    <row r="315794" spans="21:21" ht="15" customHeight="1">
      <c r="U315794" s="119"/>
    </row>
    <row r="315795" spans="21:21" ht="15" customHeight="1">
      <c r="U315795" s="119"/>
    </row>
    <row r="315796" spans="21:21" ht="15" customHeight="1">
      <c r="U315796" s="119"/>
    </row>
    <row r="315797" spans="21:21" ht="15" customHeight="1">
      <c r="U315797" s="119"/>
    </row>
    <row r="315798" spans="21:21" ht="15" customHeight="1">
      <c r="U315798" s="119"/>
    </row>
    <row r="315799" spans="21:21" ht="15" customHeight="1">
      <c r="U315799" s="119"/>
    </row>
    <row r="315800" spans="21:21" ht="15" customHeight="1">
      <c r="U315800" s="119"/>
    </row>
    <row r="315801" spans="21:21" ht="15" customHeight="1">
      <c r="U315801" s="119"/>
    </row>
    <row r="315802" spans="21:21" ht="15" customHeight="1">
      <c r="U315802" s="119"/>
    </row>
    <row r="315803" spans="21:21" ht="15" customHeight="1">
      <c r="U315803" s="119"/>
    </row>
    <row r="315804" spans="21:21" ht="15" customHeight="1">
      <c r="U315804" s="119"/>
    </row>
    <row r="315805" spans="21:21" ht="15" customHeight="1">
      <c r="U315805" s="119"/>
    </row>
    <row r="315806" spans="21:21" ht="15" customHeight="1">
      <c r="U315806" s="119"/>
    </row>
    <row r="315807" spans="21:21" ht="15" customHeight="1">
      <c r="U315807" s="119"/>
    </row>
    <row r="315808" spans="21:21" ht="15" customHeight="1">
      <c r="U315808" s="119"/>
    </row>
    <row r="315809" spans="21:21" ht="15" customHeight="1">
      <c r="U315809" s="119"/>
    </row>
    <row r="315810" spans="21:21" ht="15" customHeight="1">
      <c r="U315810" s="119"/>
    </row>
    <row r="315811" spans="21:21" ht="15" customHeight="1">
      <c r="U315811" s="119"/>
    </row>
    <row r="315812" spans="21:21" ht="15" customHeight="1">
      <c r="U315812" s="119"/>
    </row>
    <row r="315813" spans="21:21" ht="15" customHeight="1">
      <c r="U315813" s="119"/>
    </row>
    <row r="315814" spans="21:21" ht="15" customHeight="1">
      <c r="U315814" s="119"/>
    </row>
    <row r="315815" spans="21:21" ht="15" customHeight="1">
      <c r="U315815" s="119"/>
    </row>
    <row r="315816" spans="21:21" ht="15" customHeight="1">
      <c r="U315816" s="119"/>
    </row>
    <row r="315817" spans="21:21" ht="15" customHeight="1">
      <c r="U315817" s="119"/>
    </row>
    <row r="315818" spans="21:21" ht="15" customHeight="1">
      <c r="U315818" s="119"/>
    </row>
    <row r="315819" spans="21:21" ht="15" customHeight="1">
      <c r="U315819" s="119"/>
    </row>
    <row r="315820" spans="21:21" ht="15" customHeight="1">
      <c r="U315820" s="119"/>
    </row>
    <row r="315821" spans="21:21" ht="15" customHeight="1">
      <c r="U315821" s="119"/>
    </row>
    <row r="315822" spans="21:21" ht="15" customHeight="1">
      <c r="U315822" s="119"/>
    </row>
    <row r="315823" spans="21:21" ht="15" customHeight="1">
      <c r="U315823" s="119"/>
    </row>
    <row r="315824" spans="21:21" ht="15" customHeight="1">
      <c r="U315824" s="119"/>
    </row>
    <row r="315825" spans="21:21" ht="15" customHeight="1">
      <c r="U315825" s="119"/>
    </row>
    <row r="315826" spans="21:21" ht="15" customHeight="1">
      <c r="U315826" s="119"/>
    </row>
    <row r="315827" spans="21:21" ht="15" customHeight="1">
      <c r="U315827" s="119"/>
    </row>
    <row r="315828" spans="21:21" ht="15" customHeight="1">
      <c r="U315828" s="119"/>
    </row>
    <row r="315829" spans="21:21" ht="15" customHeight="1">
      <c r="U315829" s="119"/>
    </row>
    <row r="315830" spans="21:21" ht="15" customHeight="1">
      <c r="U315830" s="119"/>
    </row>
    <row r="315831" spans="21:21" ht="15" customHeight="1">
      <c r="U315831" s="119"/>
    </row>
    <row r="315832" spans="21:21" ht="15" customHeight="1">
      <c r="U315832" s="119"/>
    </row>
    <row r="315833" spans="21:21" ht="15" customHeight="1">
      <c r="U315833" s="119"/>
    </row>
    <row r="315834" spans="21:21" ht="15" customHeight="1">
      <c r="U315834" s="119"/>
    </row>
    <row r="315835" spans="21:21" ht="15" customHeight="1">
      <c r="U315835" s="119"/>
    </row>
    <row r="315836" spans="21:21" ht="15" customHeight="1">
      <c r="U315836" s="119"/>
    </row>
    <row r="315837" spans="21:21" ht="15" customHeight="1">
      <c r="U315837" s="119"/>
    </row>
    <row r="315838" spans="21:21" ht="15" customHeight="1">
      <c r="U315838" s="119"/>
    </row>
    <row r="315839" spans="21:21" ht="15" customHeight="1">
      <c r="U315839" s="119"/>
    </row>
    <row r="315840" spans="21:21" ht="15" customHeight="1">
      <c r="U315840" s="119"/>
    </row>
    <row r="315841" spans="21:21" ht="15" customHeight="1">
      <c r="U315841" s="119"/>
    </row>
    <row r="315842" spans="21:21" ht="15" customHeight="1">
      <c r="U315842" s="119"/>
    </row>
    <row r="315843" spans="21:21" ht="15" customHeight="1">
      <c r="U315843" s="119"/>
    </row>
    <row r="315844" spans="21:21" ht="15" customHeight="1">
      <c r="U315844" s="119"/>
    </row>
    <row r="315845" spans="21:21" ht="15" customHeight="1">
      <c r="U315845" s="119"/>
    </row>
    <row r="315846" spans="21:21" ht="15" customHeight="1">
      <c r="U315846" s="119"/>
    </row>
    <row r="315847" spans="21:21" ht="15" customHeight="1">
      <c r="U315847" s="119"/>
    </row>
    <row r="315848" spans="21:21" ht="15" customHeight="1">
      <c r="U315848" s="119"/>
    </row>
    <row r="315849" spans="21:21" ht="15" customHeight="1">
      <c r="U315849" s="119"/>
    </row>
    <row r="315850" spans="21:21" ht="15" customHeight="1">
      <c r="U315850" s="119"/>
    </row>
    <row r="315851" spans="21:21" ht="15" customHeight="1">
      <c r="U315851" s="119"/>
    </row>
    <row r="315852" spans="21:21" ht="15" customHeight="1">
      <c r="U315852" s="119"/>
    </row>
    <row r="315853" spans="21:21" ht="15" customHeight="1">
      <c r="U315853" s="119"/>
    </row>
    <row r="315854" spans="21:21" ht="15" customHeight="1">
      <c r="U315854" s="119"/>
    </row>
    <row r="315855" spans="21:21" ht="15" customHeight="1">
      <c r="U315855" s="119"/>
    </row>
    <row r="315856" spans="21:21" ht="15" customHeight="1">
      <c r="U315856" s="119"/>
    </row>
    <row r="315857" spans="21:21" ht="15" customHeight="1">
      <c r="U315857" s="119"/>
    </row>
    <row r="315858" spans="21:21" ht="15" customHeight="1">
      <c r="U315858" s="119"/>
    </row>
    <row r="315859" spans="21:21" ht="15" customHeight="1">
      <c r="U315859" s="119"/>
    </row>
    <row r="315860" spans="21:21" ht="15" customHeight="1">
      <c r="U315860" s="119"/>
    </row>
    <row r="315861" spans="21:21" ht="15" customHeight="1">
      <c r="U315861" s="119"/>
    </row>
    <row r="315862" spans="21:21" ht="15" customHeight="1">
      <c r="U315862" s="119"/>
    </row>
    <row r="315863" spans="21:21" ht="15" customHeight="1">
      <c r="U315863" s="119"/>
    </row>
    <row r="315864" spans="21:21" ht="15" customHeight="1">
      <c r="U315864" s="119"/>
    </row>
    <row r="315865" spans="21:21" ht="15" customHeight="1">
      <c r="U315865" s="119"/>
    </row>
    <row r="315866" spans="21:21" ht="15" customHeight="1">
      <c r="U315866" s="119"/>
    </row>
    <row r="315867" spans="21:21" ht="15" customHeight="1">
      <c r="U315867" s="119"/>
    </row>
    <row r="315868" spans="21:21" ht="15" customHeight="1">
      <c r="U315868" s="119"/>
    </row>
    <row r="315869" spans="21:21" ht="15" customHeight="1">
      <c r="U315869" s="119"/>
    </row>
    <row r="315870" spans="21:21" ht="15" customHeight="1">
      <c r="U315870" s="119"/>
    </row>
    <row r="315871" spans="21:21" ht="15" customHeight="1">
      <c r="U315871" s="119"/>
    </row>
    <row r="315872" spans="21:21" ht="15" customHeight="1">
      <c r="U315872" s="119"/>
    </row>
    <row r="315873" spans="21:21" ht="15" customHeight="1">
      <c r="U315873" s="119"/>
    </row>
    <row r="315874" spans="21:21" ht="15" customHeight="1">
      <c r="U315874" s="119"/>
    </row>
    <row r="315875" spans="21:21" ht="15" customHeight="1">
      <c r="U315875" s="119"/>
    </row>
    <row r="315876" spans="21:21" ht="15" customHeight="1">
      <c r="U315876" s="119"/>
    </row>
    <row r="315877" spans="21:21" ht="15" customHeight="1">
      <c r="U315877" s="119"/>
    </row>
    <row r="315878" spans="21:21" ht="15" customHeight="1">
      <c r="U315878" s="119"/>
    </row>
    <row r="315879" spans="21:21" ht="15" customHeight="1">
      <c r="U315879" s="119"/>
    </row>
    <row r="315880" spans="21:21" ht="15" customHeight="1">
      <c r="U315880" s="119"/>
    </row>
    <row r="315881" spans="21:21" ht="15" customHeight="1">
      <c r="U315881" s="119"/>
    </row>
    <row r="315882" spans="21:21" ht="15" customHeight="1">
      <c r="U315882" s="119"/>
    </row>
    <row r="315883" spans="21:21" ht="15" customHeight="1">
      <c r="U315883" s="119"/>
    </row>
    <row r="315884" spans="21:21" ht="15" customHeight="1">
      <c r="U315884" s="119"/>
    </row>
    <row r="315885" spans="21:21" ht="15" customHeight="1">
      <c r="U315885" s="119"/>
    </row>
    <row r="315886" spans="21:21" ht="15" customHeight="1">
      <c r="U315886" s="119"/>
    </row>
    <row r="315887" spans="21:21" ht="15" customHeight="1">
      <c r="U315887" s="119"/>
    </row>
    <row r="315888" spans="21:21" ht="15" customHeight="1">
      <c r="U315888" s="119"/>
    </row>
    <row r="315889" spans="21:21" ht="15" customHeight="1">
      <c r="U315889" s="119"/>
    </row>
    <row r="315890" spans="21:21" ht="15" customHeight="1">
      <c r="U315890" s="119"/>
    </row>
    <row r="315891" spans="21:21" ht="15" customHeight="1">
      <c r="U315891" s="119"/>
    </row>
    <row r="315892" spans="21:21" ht="15" customHeight="1">
      <c r="U315892" s="119"/>
    </row>
    <row r="315893" spans="21:21" ht="15" customHeight="1">
      <c r="U315893" s="119"/>
    </row>
    <row r="315894" spans="21:21" ht="15" customHeight="1">
      <c r="U315894" s="119"/>
    </row>
    <row r="315895" spans="21:21" ht="15" customHeight="1">
      <c r="U315895" s="119"/>
    </row>
    <row r="315896" spans="21:21" ht="15" customHeight="1">
      <c r="U315896" s="119"/>
    </row>
    <row r="315897" spans="21:21" ht="15" customHeight="1">
      <c r="U315897" s="119"/>
    </row>
    <row r="315898" spans="21:21" ht="15" customHeight="1">
      <c r="U315898" s="119"/>
    </row>
    <row r="315899" spans="21:21" ht="15" customHeight="1">
      <c r="U315899" s="119"/>
    </row>
    <row r="315900" spans="21:21" ht="15" customHeight="1">
      <c r="U315900" s="119"/>
    </row>
    <row r="315901" spans="21:21" ht="15" customHeight="1">
      <c r="U315901" s="119"/>
    </row>
    <row r="315902" spans="21:21" ht="15" customHeight="1">
      <c r="U315902" s="119"/>
    </row>
    <row r="315903" spans="21:21" ht="15" customHeight="1">
      <c r="U315903" s="119"/>
    </row>
    <row r="315904" spans="21:21" ht="15" customHeight="1">
      <c r="U315904" s="119"/>
    </row>
    <row r="315905" spans="21:21" ht="15" customHeight="1">
      <c r="U315905" s="119"/>
    </row>
    <row r="315906" spans="21:21" ht="15" customHeight="1">
      <c r="U315906" s="119"/>
    </row>
    <row r="315907" spans="21:21" ht="15" customHeight="1">
      <c r="U315907" s="119"/>
    </row>
    <row r="315908" spans="21:21" ht="15" customHeight="1">
      <c r="U315908" s="119"/>
    </row>
    <row r="315909" spans="21:21" ht="15" customHeight="1">
      <c r="U315909" s="119"/>
    </row>
    <row r="315910" spans="21:21" ht="15" customHeight="1">
      <c r="U315910" s="119"/>
    </row>
    <row r="315911" spans="21:21" ht="15" customHeight="1">
      <c r="U315911" s="119"/>
    </row>
    <row r="315912" spans="21:21" ht="15" customHeight="1">
      <c r="U315912" s="119"/>
    </row>
    <row r="315913" spans="21:21" ht="15" customHeight="1">
      <c r="U315913" s="119"/>
    </row>
    <row r="315914" spans="21:21" ht="15" customHeight="1">
      <c r="U315914" s="119"/>
    </row>
    <row r="315915" spans="21:21" ht="15" customHeight="1">
      <c r="U315915" s="119"/>
    </row>
    <row r="315916" spans="21:21" ht="15" customHeight="1">
      <c r="U315916" s="119"/>
    </row>
    <row r="315917" spans="21:21" ht="15" customHeight="1">
      <c r="U315917" s="119"/>
    </row>
    <row r="315918" spans="21:21" ht="15" customHeight="1">
      <c r="U315918" s="119"/>
    </row>
    <row r="315919" spans="21:21" ht="15" customHeight="1">
      <c r="U315919" s="119"/>
    </row>
    <row r="315920" spans="21:21" ht="15" customHeight="1">
      <c r="U315920" s="119"/>
    </row>
    <row r="315921" spans="21:21" ht="15" customHeight="1">
      <c r="U315921" s="119"/>
    </row>
    <row r="315922" spans="21:21" ht="15" customHeight="1">
      <c r="U315922" s="119"/>
    </row>
    <row r="315923" spans="21:21" ht="15" customHeight="1">
      <c r="U315923" s="119"/>
    </row>
    <row r="315924" spans="21:21" ht="15" customHeight="1">
      <c r="U315924" s="119"/>
    </row>
    <row r="315925" spans="21:21" ht="15" customHeight="1">
      <c r="U315925" s="119"/>
    </row>
    <row r="315926" spans="21:21" ht="15" customHeight="1">
      <c r="U315926" s="119"/>
    </row>
    <row r="315927" spans="21:21" ht="15" customHeight="1">
      <c r="U315927" s="119"/>
    </row>
    <row r="315928" spans="21:21" ht="15" customHeight="1">
      <c r="U315928" s="119"/>
    </row>
    <row r="315929" spans="21:21" ht="15" customHeight="1">
      <c r="U315929" s="119"/>
    </row>
    <row r="315930" spans="21:21" ht="15" customHeight="1">
      <c r="U315930" s="119"/>
    </row>
    <row r="315931" spans="21:21" ht="15" customHeight="1">
      <c r="U315931" s="119"/>
    </row>
    <row r="315932" spans="21:21" ht="15" customHeight="1">
      <c r="U315932" s="119"/>
    </row>
    <row r="315933" spans="21:21" ht="15" customHeight="1">
      <c r="U315933" s="119"/>
    </row>
    <row r="315934" spans="21:21" ht="15" customHeight="1">
      <c r="U315934" s="119"/>
    </row>
    <row r="315935" spans="21:21" ht="15" customHeight="1">
      <c r="U315935" s="119"/>
    </row>
    <row r="315936" spans="21:21" ht="15" customHeight="1">
      <c r="U315936" s="119"/>
    </row>
    <row r="315937" spans="21:21" ht="15" customHeight="1">
      <c r="U315937" s="119"/>
    </row>
    <row r="315938" spans="21:21" ht="15" customHeight="1">
      <c r="U315938" s="119"/>
    </row>
    <row r="315939" spans="21:21" ht="15" customHeight="1">
      <c r="U315939" s="119"/>
    </row>
    <row r="315940" spans="21:21" ht="15" customHeight="1">
      <c r="U315940" s="119"/>
    </row>
    <row r="315941" spans="21:21" ht="15" customHeight="1">
      <c r="U315941" s="119"/>
    </row>
    <row r="315942" spans="21:21" ht="15" customHeight="1">
      <c r="U315942" s="119"/>
    </row>
    <row r="315943" spans="21:21" ht="15" customHeight="1">
      <c r="U315943" s="119"/>
    </row>
    <row r="315944" spans="21:21" ht="15" customHeight="1">
      <c r="U315944" s="119"/>
    </row>
    <row r="315945" spans="21:21" ht="15" customHeight="1">
      <c r="U315945" s="119"/>
    </row>
    <row r="315946" spans="21:21" ht="15" customHeight="1">
      <c r="U315946" s="119"/>
    </row>
    <row r="315947" spans="21:21" ht="15" customHeight="1">
      <c r="U315947" s="119"/>
    </row>
    <row r="315948" spans="21:21" ht="15" customHeight="1">
      <c r="U315948" s="119"/>
    </row>
    <row r="315949" spans="21:21" ht="15" customHeight="1">
      <c r="U315949" s="119"/>
    </row>
    <row r="315950" spans="21:21" ht="15" customHeight="1">
      <c r="U315950" s="119"/>
    </row>
    <row r="315951" spans="21:21" ht="15" customHeight="1">
      <c r="U315951" s="119"/>
    </row>
    <row r="315952" spans="21:21" ht="15" customHeight="1">
      <c r="U315952" s="119"/>
    </row>
    <row r="315953" spans="21:21" ht="15" customHeight="1">
      <c r="U315953" s="119"/>
    </row>
    <row r="315954" spans="21:21" ht="15" customHeight="1">
      <c r="U315954" s="119"/>
    </row>
    <row r="315955" spans="21:21" ht="15" customHeight="1">
      <c r="U315955" s="119"/>
    </row>
    <row r="315956" spans="21:21" ht="15" customHeight="1">
      <c r="U315956" s="119"/>
    </row>
    <row r="315957" spans="21:21" ht="15" customHeight="1">
      <c r="U315957" s="119"/>
    </row>
    <row r="315958" spans="21:21" ht="15" customHeight="1">
      <c r="U315958" s="119"/>
    </row>
    <row r="315959" spans="21:21" ht="15" customHeight="1">
      <c r="U315959" s="119"/>
    </row>
    <row r="315960" spans="21:21" ht="15" customHeight="1">
      <c r="U315960" s="119"/>
    </row>
    <row r="315961" spans="21:21" ht="15" customHeight="1">
      <c r="U315961" s="119"/>
    </row>
    <row r="315962" spans="21:21" ht="15" customHeight="1">
      <c r="U315962" s="119"/>
    </row>
    <row r="315963" spans="21:21" ht="15" customHeight="1">
      <c r="U315963" s="119"/>
    </row>
    <row r="315964" spans="21:21" ht="15" customHeight="1">
      <c r="U315964" s="119"/>
    </row>
    <row r="315965" spans="21:21" ht="15" customHeight="1">
      <c r="U315965" s="119"/>
    </row>
    <row r="315966" spans="21:21" ht="15" customHeight="1">
      <c r="U315966" s="119"/>
    </row>
    <row r="315967" spans="21:21" ht="15" customHeight="1">
      <c r="U315967" s="119"/>
    </row>
    <row r="315968" spans="21:21" ht="15" customHeight="1">
      <c r="U315968" s="119"/>
    </row>
    <row r="315969" spans="21:21" ht="15" customHeight="1">
      <c r="U315969" s="119"/>
    </row>
    <row r="315970" spans="21:21" ht="15" customHeight="1">
      <c r="U315970" s="119"/>
    </row>
    <row r="315971" spans="21:21" ht="15" customHeight="1">
      <c r="U315971" s="119"/>
    </row>
    <row r="315972" spans="21:21" ht="15" customHeight="1">
      <c r="U315972" s="119"/>
    </row>
    <row r="315973" spans="21:21" ht="15" customHeight="1">
      <c r="U315973" s="119"/>
    </row>
    <row r="315974" spans="21:21" ht="15" customHeight="1">
      <c r="U315974" s="119"/>
    </row>
    <row r="315975" spans="21:21" ht="15" customHeight="1">
      <c r="U315975" s="119"/>
    </row>
    <row r="315976" spans="21:21" ht="15" customHeight="1">
      <c r="U315976" s="119"/>
    </row>
    <row r="315977" spans="21:21" ht="15" customHeight="1">
      <c r="U315977" s="119"/>
    </row>
    <row r="315978" spans="21:21" ht="15" customHeight="1">
      <c r="U315978" s="119"/>
    </row>
    <row r="315979" spans="21:21" ht="15" customHeight="1">
      <c r="U315979" s="119"/>
    </row>
    <row r="315980" spans="21:21" ht="15" customHeight="1">
      <c r="U315980" s="119"/>
    </row>
    <row r="315981" spans="21:21" ht="15" customHeight="1">
      <c r="U315981" s="119"/>
    </row>
    <row r="315982" spans="21:21" ht="15" customHeight="1">
      <c r="U315982" s="119"/>
    </row>
    <row r="315983" spans="21:21" ht="15" customHeight="1">
      <c r="U315983" s="119"/>
    </row>
    <row r="315984" spans="21:21" ht="15" customHeight="1">
      <c r="U315984" s="119"/>
    </row>
    <row r="315985" spans="21:21" ht="15" customHeight="1">
      <c r="U315985" s="119"/>
    </row>
    <row r="315986" spans="21:21" ht="15" customHeight="1">
      <c r="U315986" s="119"/>
    </row>
    <row r="315987" spans="21:21" ht="15" customHeight="1">
      <c r="U315987" s="119"/>
    </row>
    <row r="315988" spans="21:21" ht="15" customHeight="1">
      <c r="U315988" s="119"/>
    </row>
    <row r="315989" spans="21:21" ht="15" customHeight="1">
      <c r="U315989" s="119"/>
    </row>
    <row r="315990" spans="21:21" ht="15" customHeight="1">
      <c r="U315990" s="119"/>
    </row>
    <row r="315991" spans="21:21" ht="15" customHeight="1">
      <c r="U315991" s="119"/>
    </row>
    <row r="315992" spans="21:21" ht="15" customHeight="1">
      <c r="U315992" s="119"/>
    </row>
    <row r="315993" spans="21:21" ht="15" customHeight="1">
      <c r="U315993" s="119"/>
    </row>
    <row r="315994" spans="21:21" ht="15" customHeight="1">
      <c r="U315994" s="119"/>
    </row>
    <row r="315995" spans="21:21" ht="15" customHeight="1">
      <c r="U315995" s="119"/>
    </row>
    <row r="315996" spans="21:21" ht="15" customHeight="1">
      <c r="U315996" s="119"/>
    </row>
    <row r="315997" spans="21:21" ht="15" customHeight="1">
      <c r="U315997" s="119"/>
    </row>
    <row r="315998" spans="21:21" ht="15" customHeight="1">
      <c r="U315998" s="119"/>
    </row>
    <row r="315999" spans="21:21" ht="15" customHeight="1">
      <c r="U315999" s="119"/>
    </row>
    <row r="316000" spans="21:21" ht="15" customHeight="1">
      <c r="U316000" s="119"/>
    </row>
    <row r="316001" spans="21:21" ht="15" customHeight="1">
      <c r="U316001" s="119"/>
    </row>
    <row r="316002" spans="21:21" ht="15" customHeight="1">
      <c r="U316002" s="119"/>
    </row>
    <row r="316003" spans="21:21" ht="15" customHeight="1">
      <c r="U316003" s="119"/>
    </row>
    <row r="316004" spans="21:21" ht="15" customHeight="1">
      <c r="U316004" s="119"/>
    </row>
    <row r="316005" spans="21:21" ht="15" customHeight="1">
      <c r="U316005" s="119"/>
    </row>
    <row r="316006" spans="21:21" ht="15" customHeight="1">
      <c r="U316006" s="119"/>
    </row>
    <row r="316007" spans="21:21" ht="15" customHeight="1">
      <c r="U316007" s="119"/>
    </row>
    <row r="316008" spans="21:21" ht="15" customHeight="1">
      <c r="U316008" s="119"/>
    </row>
    <row r="316009" spans="21:21" ht="15" customHeight="1">
      <c r="U316009" s="119"/>
    </row>
    <row r="316010" spans="21:21" ht="15" customHeight="1">
      <c r="U316010" s="119"/>
    </row>
    <row r="316011" spans="21:21" ht="15" customHeight="1">
      <c r="U316011" s="119"/>
    </row>
    <row r="316012" spans="21:21" ht="15" customHeight="1">
      <c r="U316012" s="119"/>
    </row>
    <row r="316013" spans="21:21" ht="15" customHeight="1">
      <c r="U316013" s="119"/>
    </row>
    <row r="316014" spans="21:21" ht="15" customHeight="1">
      <c r="U316014" s="119"/>
    </row>
    <row r="316015" spans="21:21" ht="15" customHeight="1">
      <c r="U316015" s="119"/>
    </row>
    <row r="316016" spans="21:21" ht="15" customHeight="1">
      <c r="U316016" s="119"/>
    </row>
    <row r="316017" spans="21:21" ht="15" customHeight="1">
      <c r="U316017" s="119"/>
    </row>
    <row r="316018" spans="21:21" ht="15" customHeight="1">
      <c r="U316018" s="119"/>
    </row>
    <row r="316019" spans="21:21" ht="15" customHeight="1">
      <c r="U316019" s="119"/>
    </row>
    <row r="316020" spans="21:21" ht="15" customHeight="1">
      <c r="U316020" s="119"/>
    </row>
    <row r="316021" spans="21:21" ht="15" customHeight="1">
      <c r="U316021" s="119"/>
    </row>
    <row r="316022" spans="21:21" ht="15" customHeight="1">
      <c r="U316022" s="119"/>
    </row>
    <row r="316023" spans="21:21" ht="15" customHeight="1">
      <c r="U316023" s="119"/>
    </row>
    <row r="316024" spans="21:21" ht="15" customHeight="1">
      <c r="U316024" s="119"/>
    </row>
    <row r="316025" spans="21:21" ht="15" customHeight="1">
      <c r="U316025" s="119"/>
    </row>
    <row r="316026" spans="21:21" ht="15" customHeight="1">
      <c r="U316026" s="119"/>
    </row>
    <row r="316027" spans="21:21" ht="15" customHeight="1">
      <c r="U316027" s="119"/>
    </row>
    <row r="316028" spans="21:21" ht="15" customHeight="1">
      <c r="U316028" s="119"/>
    </row>
    <row r="316029" spans="21:21" ht="15" customHeight="1">
      <c r="U316029" s="119"/>
    </row>
    <row r="316030" spans="21:21" ht="15" customHeight="1">
      <c r="U316030" s="119"/>
    </row>
    <row r="316031" spans="21:21" ht="15" customHeight="1">
      <c r="U316031" s="119"/>
    </row>
    <row r="316032" spans="21:21" ht="15" customHeight="1">
      <c r="U316032" s="119"/>
    </row>
    <row r="316033" spans="21:21" ht="15" customHeight="1">
      <c r="U316033" s="119"/>
    </row>
    <row r="316034" spans="21:21" ht="15" customHeight="1">
      <c r="U316034" s="119"/>
    </row>
    <row r="316035" spans="21:21" ht="15" customHeight="1">
      <c r="U316035" s="119"/>
    </row>
    <row r="316036" spans="21:21" ht="15" customHeight="1">
      <c r="U316036" s="119"/>
    </row>
    <row r="316037" spans="21:21" ht="15" customHeight="1">
      <c r="U316037" s="119"/>
    </row>
    <row r="316038" spans="21:21" ht="15" customHeight="1">
      <c r="U316038" s="119"/>
    </row>
    <row r="316039" spans="21:21" ht="15" customHeight="1">
      <c r="U316039" s="119"/>
    </row>
    <row r="316040" spans="21:21" ht="15" customHeight="1">
      <c r="U316040" s="119"/>
    </row>
    <row r="316041" spans="21:21" ht="15" customHeight="1">
      <c r="U316041" s="119"/>
    </row>
    <row r="316042" spans="21:21" ht="15" customHeight="1">
      <c r="U316042" s="119"/>
    </row>
    <row r="316043" spans="21:21" ht="15" customHeight="1">
      <c r="U316043" s="119"/>
    </row>
    <row r="316044" spans="21:21" ht="15" customHeight="1">
      <c r="U316044" s="119"/>
    </row>
    <row r="316045" spans="21:21" ht="15" customHeight="1">
      <c r="U316045" s="119"/>
    </row>
    <row r="316046" spans="21:21" ht="15" customHeight="1">
      <c r="U316046" s="119"/>
    </row>
    <row r="316047" spans="21:21" ht="15" customHeight="1">
      <c r="U316047" s="119"/>
    </row>
    <row r="316048" spans="21:21" ht="15" customHeight="1">
      <c r="U316048" s="119"/>
    </row>
    <row r="316049" spans="21:21" ht="15" customHeight="1">
      <c r="U316049" s="119"/>
    </row>
    <row r="316050" spans="21:21" ht="15" customHeight="1">
      <c r="U316050" s="119"/>
    </row>
    <row r="316051" spans="21:21" ht="15" customHeight="1">
      <c r="U316051" s="119"/>
    </row>
    <row r="316052" spans="21:21" ht="15" customHeight="1">
      <c r="U316052" s="119"/>
    </row>
    <row r="316053" spans="21:21" ht="15" customHeight="1">
      <c r="U316053" s="119"/>
    </row>
    <row r="316054" spans="21:21" ht="15" customHeight="1">
      <c r="U316054" s="119"/>
    </row>
    <row r="316055" spans="21:21" ht="15" customHeight="1">
      <c r="U316055" s="119"/>
    </row>
    <row r="316056" spans="21:21" ht="15" customHeight="1">
      <c r="U316056" s="119"/>
    </row>
    <row r="316057" spans="21:21" ht="15" customHeight="1">
      <c r="U316057" s="119"/>
    </row>
    <row r="316058" spans="21:21" ht="15" customHeight="1">
      <c r="U316058" s="119"/>
    </row>
    <row r="316059" spans="21:21" ht="15" customHeight="1">
      <c r="U316059" s="119"/>
    </row>
    <row r="316060" spans="21:21" ht="15" customHeight="1">
      <c r="U316060" s="119"/>
    </row>
    <row r="316061" spans="21:21" ht="15" customHeight="1">
      <c r="U316061" s="119"/>
    </row>
    <row r="316062" spans="21:21" ht="15" customHeight="1">
      <c r="U316062" s="119"/>
    </row>
    <row r="316063" spans="21:21" ht="15" customHeight="1">
      <c r="U316063" s="119"/>
    </row>
    <row r="316064" spans="21:21" ht="15" customHeight="1">
      <c r="U316064" s="119"/>
    </row>
    <row r="316065" spans="21:21" ht="15" customHeight="1">
      <c r="U316065" s="119"/>
    </row>
    <row r="316066" spans="21:21" ht="15" customHeight="1">
      <c r="U316066" s="119"/>
    </row>
    <row r="316067" spans="21:21" ht="15" customHeight="1">
      <c r="U316067" s="119"/>
    </row>
    <row r="316068" spans="21:21" ht="15" customHeight="1">
      <c r="U316068" s="119"/>
    </row>
    <row r="316069" spans="21:21" ht="15" customHeight="1">
      <c r="U316069" s="119"/>
    </row>
    <row r="316070" spans="21:21" ht="15" customHeight="1">
      <c r="U316070" s="119"/>
    </row>
    <row r="316071" spans="21:21" ht="15" customHeight="1">
      <c r="U316071" s="119"/>
    </row>
    <row r="316072" spans="21:21" ht="15" customHeight="1">
      <c r="U316072" s="119"/>
    </row>
    <row r="316073" spans="21:21" ht="15" customHeight="1">
      <c r="U316073" s="119"/>
    </row>
    <row r="316074" spans="21:21" ht="15" customHeight="1">
      <c r="U316074" s="119"/>
    </row>
    <row r="316075" spans="21:21" ht="15" customHeight="1">
      <c r="U316075" s="119"/>
    </row>
    <row r="316076" spans="21:21" ht="15" customHeight="1">
      <c r="U316076" s="119"/>
    </row>
    <row r="316077" spans="21:21" ht="15" customHeight="1">
      <c r="U316077" s="119"/>
    </row>
    <row r="316078" spans="21:21" ht="15" customHeight="1">
      <c r="U316078" s="119"/>
    </row>
    <row r="316079" spans="21:21" ht="15" customHeight="1">
      <c r="U316079" s="119"/>
    </row>
    <row r="316080" spans="21:21" ht="15" customHeight="1">
      <c r="U316080" s="119"/>
    </row>
    <row r="316081" spans="21:21" ht="15" customHeight="1">
      <c r="U316081" s="119"/>
    </row>
    <row r="316082" spans="21:21" ht="15" customHeight="1">
      <c r="U316082" s="119"/>
    </row>
    <row r="316083" spans="21:21" ht="15" customHeight="1">
      <c r="U316083" s="119"/>
    </row>
    <row r="316084" spans="21:21" ht="15" customHeight="1">
      <c r="U316084" s="119"/>
    </row>
    <row r="316085" spans="21:21" ht="15" customHeight="1">
      <c r="U316085" s="119"/>
    </row>
    <row r="316086" spans="21:21" ht="15" customHeight="1">
      <c r="U316086" s="119"/>
    </row>
    <row r="316087" spans="21:21" ht="15" customHeight="1">
      <c r="U316087" s="119"/>
    </row>
    <row r="316088" spans="21:21" ht="15" customHeight="1">
      <c r="U316088" s="119"/>
    </row>
    <row r="316089" spans="21:21" ht="15" customHeight="1">
      <c r="U316089" s="119"/>
    </row>
    <row r="316090" spans="21:21" ht="15" customHeight="1">
      <c r="U316090" s="119"/>
    </row>
    <row r="316091" spans="21:21" ht="15" customHeight="1">
      <c r="U316091" s="119"/>
    </row>
    <row r="316092" spans="21:21" ht="15" customHeight="1">
      <c r="U316092" s="119"/>
    </row>
    <row r="316093" spans="21:21" ht="15" customHeight="1">
      <c r="U316093" s="119"/>
    </row>
    <row r="316094" spans="21:21" ht="15" customHeight="1">
      <c r="U316094" s="119"/>
    </row>
    <row r="316095" spans="21:21" ht="15" customHeight="1">
      <c r="U316095" s="119"/>
    </row>
    <row r="316096" spans="21:21" ht="15" customHeight="1">
      <c r="U316096" s="119"/>
    </row>
    <row r="316097" spans="21:21" ht="15" customHeight="1">
      <c r="U316097" s="119"/>
    </row>
    <row r="316098" spans="21:21" ht="15" customHeight="1">
      <c r="U316098" s="119"/>
    </row>
    <row r="316099" spans="21:21" ht="15" customHeight="1">
      <c r="U316099" s="119"/>
    </row>
    <row r="316100" spans="21:21" ht="15" customHeight="1">
      <c r="U316100" s="119"/>
    </row>
    <row r="316101" spans="21:21" ht="15" customHeight="1">
      <c r="U316101" s="119"/>
    </row>
    <row r="316102" spans="21:21" ht="15" customHeight="1">
      <c r="U316102" s="119"/>
    </row>
    <row r="316103" spans="21:21" ht="15" customHeight="1">
      <c r="U316103" s="119"/>
    </row>
    <row r="316104" spans="21:21" ht="15" customHeight="1">
      <c r="U316104" s="119"/>
    </row>
    <row r="316105" spans="21:21" ht="15" customHeight="1">
      <c r="U316105" s="119"/>
    </row>
    <row r="316106" spans="21:21" ht="15" customHeight="1">
      <c r="U316106" s="119"/>
    </row>
    <row r="316107" spans="21:21" ht="15" customHeight="1">
      <c r="U316107" s="119"/>
    </row>
    <row r="316108" spans="21:21" ht="15" customHeight="1">
      <c r="U316108" s="119"/>
    </row>
    <row r="316109" spans="21:21" ht="15" customHeight="1">
      <c r="U316109" s="119"/>
    </row>
    <row r="316110" spans="21:21" ht="15" customHeight="1">
      <c r="U316110" s="119"/>
    </row>
    <row r="316111" spans="21:21" ht="15" customHeight="1">
      <c r="U316111" s="119"/>
    </row>
    <row r="316112" spans="21:21" ht="15" customHeight="1">
      <c r="U316112" s="119"/>
    </row>
    <row r="316113" spans="21:21" ht="15" customHeight="1">
      <c r="U316113" s="119"/>
    </row>
    <row r="316114" spans="21:21" ht="15" customHeight="1">
      <c r="U316114" s="119"/>
    </row>
    <row r="316115" spans="21:21" ht="15" customHeight="1">
      <c r="U316115" s="119"/>
    </row>
    <row r="316116" spans="21:21" ht="15" customHeight="1">
      <c r="U316116" s="119"/>
    </row>
    <row r="316117" spans="21:21" ht="15" customHeight="1">
      <c r="U316117" s="119"/>
    </row>
    <row r="316118" spans="21:21" ht="15" customHeight="1">
      <c r="U316118" s="119"/>
    </row>
    <row r="316119" spans="21:21" ht="15" customHeight="1">
      <c r="U316119" s="119"/>
    </row>
    <row r="316120" spans="21:21" ht="15" customHeight="1">
      <c r="U316120" s="119"/>
    </row>
    <row r="316121" spans="21:21" ht="15" customHeight="1">
      <c r="U316121" s="119"/>
    </row>
    <row r="316122" spans="21:21" ht="15" customHeight="1">
      <c r="U316122" s="119"/>
    </row>
    <row r="316123" spans="21:21" ht="15" customHeight="1">
      <c r="U316123" s="119"/>
    </row>
    <row r="316124" spans="21:21" ht="15" customHeight="1">
      <c r="U316124" s="119"/>
    </row>
    <row r="316125" spans="21:21" ht="15" customHeight="1">
      <c r="U316125" s="119"/>
    </row>
    <row r="316126" spans="21:21" ht="15" customHeight="1">
      <c r="U316126" s="119"/>
    </row>
    <row r="316127" spans="21:21" ht="15" customHeight="1">
      <c r="U316127" s="119"/>
    </row>
    <row r="316128" spans="21:21" ht="15" customHeight="1">
      <c r="U316128" s="119"/>
    </row>
    <row r="316129" spans="21:21" ht="15" customHeight="1">
      <c r="U316129" s="119"/>
    </row>
    <row r="316130" spans="21:21" ht="15" customHeight="1">
      <c r="U316130" s="119"/>
    </row>
    <row r="316131" spans="21:21" ht="15" customHeight="1">
      <c r="U316131" s="119"/>
    </row>
    <row r="316132" spans="21:21" ht="15" customHeight="1">
      <c r="U316132" s="119"/>
    </row>
    <row r="316133" spans="21:21" ht="15" customHeight="1">
      <c r="U316133" s="119"/>
    </row>
    <row r="316134" spans="21:21" ht="15" customHeight="1">
      <c r="U316134" s="119"/>
    </row>
    <row r="316135" spans="21:21" ht="15" customHeight="1">
      <c r="U316135" s="119"/>
    </row>
    <row r="316136" spans="21:21" ht="15" customHeight="1">
      <c r="U316136" s="119"/>
    </row>
    <row r="316137" spans="21:21" ht="15" customHeight="1">
      <c r="U316137" s="119"/>
    </row>
    <row r="316138" spans="21:21" ht="15" customHeight="1">
      <c r="U316138" s="119"/>
    </row>
    <row r="316139" spans="21:21" ht="15" customHeight="1">
      <c r="U316139" s="119"/>
    </row>
    <row r="316140" spans="21:21" ht="15" customHeight="1">
      <c r="U316140" s="119"/>
    </row>
    <row r="316141" spans="21:21" ht="15" customHeight="1">
      <c r="U316141" s="119"/>
    </row>
    <row r="316142" spans="21:21" ht="15" customHeight="1">
      <c r="U316142" s="119"/>
    </row>
    <row r="316143" spans="21:21" ht="15" customHeight="1">
      <c r="U316143" s="119"/>
    </row>
    <row r="316144" spans="21:21" ht="15" customHeight="1">
      <c r="U316144" s="119"/>
    </row>
    <row r="316145" spans="21:21" ht="15" customHeight="1">
      <c r="U316145" s="119"/>
    </row>
    <row r="316146" spans="21:21" ht="15" customHeight="1">
      <c r="U316146" s="119"/>
    </row>
    <row r="316147" spans="21:21" ht="15" customHeight="1">
      <c r="U316147" s="119"/>
    </row>
    <row r="316148" spans="21:21" ht="15" customHeight="1">
      <c r="U316148" s="119"/>
    </row>
    <row r="316149" spans="21:21" ht="15" customHeight="1">
      <c r="U316149" s="119"/>
    </row>
    <row r="316150" spans="21:21" ht="15" customHeight="1">
      <c r="U316150" s="119"/>
    </row>
    <row r="316151" spans="21:21" ht="15" customHeight="1">
      <c r="U316151" s="119"/>
    </row>
    <row r="316152" spans="21:21" ht="15" customHeight="1">
      <c r="U316152" s="119"/>
    </row>
    <row r="316153" spans="21:21" ht="15" customHeight="1">
      <c r="U316153" s="119"/>
    </row>
    <row r="316154" spans="21:21" ht="15" customHeight="1">
      <c r="U316154" s="119"/>
    </row>
    <row r="316155" spans="21:21" ht="15" customHeight="1">
      <c r="U316155" s="119"/>
    </row>
    <row r="316156" spans="21:21" ht="15" customHeight="1">
      <c r="U316156" s="119"/>
    </row>
    <row r="316157" spans="21:21" ht="15" customHeight="1">
      <c r="U316157" s="119"/>
    </row>
    <row r="316158" spans="21:21" ht="15" customHeight="1">
      <c r="U316158" s="119"/>
    </row>
    <row r="316159" spans="21:21" ht="15" customHeight="1">
      <c r="U316159" s="119"/>
    </row>
    <row r="316160" spans="21:21" ht="15" customHeight="1">
      <c r="U316160" s="119"/>
    </row>
    <row r="316161" spans="21:21" ht="15" customHeight="1">
      <c r="U316161" s="119"/>
    </row>
    <row r="316162" spans="21:21" ht="15" customHeight="1">
      <c r="U316162" s="119"/>
    </row>
    <row r="316163" spans="21:21" ht="15" customHeight="1">
      <c r="U316163" s="119"/>
    </row>
    <row r="316164" spans="21:21" ht="15" customHeight="1">
      <c r="U316164" s="119"/>
    </row>
    <row r="316165" spans="21:21" ht="15" customHeight="1">
      <c r="U316165" s="119"/>
    </row>
    <row r="316166" spans="21:21" ht="15" customHeight="1">
      <c r="U316166" s="119"/>
    </row>
    <row r="316167" spans="21:21" ht="15" customHeight="1">
      <c r="U316167" s="119"/>
    </row>
    <row r="316168" spans="21:21" ht="15" customHeight="1">
      <c r="U316168" s="119"/>
    </row>
    <row r="316169" spans="21:21" ht="15" customHeight="1">
      <c r="U316169" s="119"/>
    </row>
    <row r="316170" spans="21:21" ht="15" customHeight="1">
      <c r="U316170" s="119"/>
    </row>
    <row r="316171" spans="21:21" ht="15" customHeight="1">
      <c r="U316171" s="119"/>
    </row>
    <row r="316172" spans="21:21" ht="15" customHeight="1">
      <c r="U316172" s="119"/>
    </row>
    <row r="316173" spans="21:21" ht="15" customHeight="1">
      <c r="U316173" s="119"/>
    </row>
    <row r="316174" spans="21:21" ht="15" customHeight="1">
      <c r="U316174" s="119"/>
    </row>
    <row r="316175" spans="21:21" ht="15" customHeight="1">
      <c r="U316175" s="119"/>
    </row>
    <row r="316176" spans="21:21" ht="15" customHeight="1">
      <c r="U316176" s="119"/>
    </row>
    <row r="316177" spans="21:21" ht="15" customHeight="1">
      <c r="U316177" s="119"/>
    </row>
    <row r="316178" spans="21:21" ht="15" customHeight="1">
      <c r="U316178" s="119"/>
    </row>
    <row r="316179" spans="21:21" ht="15" customHeight="1">
      <c r="U316179" s="119"/>
    </row>
    <row r="316180" spans="21:21" ht="15" customHeight="1">
      <c r="U316180" s="119"/>
    </row>
    <row r="316181" spans="21:21" ht="15" customHeight="1">
      <c r="U316181" s="119"/>
    </row>
    <row r="316182" spans="21:21" ht="15" customHeight="1">
      <c r="U316182" s="119"/>
    </row>
    <row r="316183" spans="21:21" ht="15" customHeight="1">
      <c r="U316183" s="119"/>
    </row>
    <row r="316184" spans="21:21" ht="15" customHeight="1">
      <c r="U316184" s="119"/>
    </row>
    <row r="316185" spans="21:21" ht="15" customHeight="1">
      <c r="U316185" s="119"/>
    </row>
    <row r="316186" spans="21:21" ht="15" customHeight="1">
      <c r="U316186" s="119"/>
    </row>
    <row r="316187" spans="21:21" ht="15" customHeight="1">
      <c r="U316187" s="119"/>
    </row>
    <row r="316188" spans="21:21" ht="15" customHeight="1">
      <c r="U316188" s="119"/>
    </row>
    <row r="316189" spans="21:21" ht="15" customHeight="1">
      <c r="U316189" s="119"/>
    </row>
    <row r="316190" spans="21:21" ht="15" customHeight="1">
      <c r="U316190" s="119"/>
    </row>
    <row r="316191" spans="21:21" ht="15" customHeight="1">
      <c r="U316191" s="119"/>
    </row>
    <row r="316192" spans="21:21" ht="15" customHeight="1">
      <c r="U316192" s="119"/>
    </row>
    <row r="316193" spans="21:21" ht="15" customHeight="1">
      <c r="U316193" s="119"/>
    </row>
    <row r="316194" spans="21:21" ht="15" customHeight="1">
      <c r="U316194" s="119"/>
    </row>
    <row r="316195" spans="21:21" ht="15" customHeight="1">
      <c r="U316195" s="119"/>
    </row>
    <row r="316196" spans="21:21" ht="15" customHeight="1">
      <c r="U316196" s="119"/>
    </row>
    <row r="316197" spans="21:21" ht="15" customHeight="1">
      <c r="U316197" s="119"/>
    </row>
    <row r="316198" spans="21:21" ht="15" customHeight="1">
      <c r="U316198" s="119"/>
    </row>
    <row r="316199" spans="21:21" ht="15" customHeight="1">
      <c r="U316199" s="119"/>
    </row>
    <row r="316200" spans="21:21" ht="15" customHeight="1">
      <c r="U316200" s="119"/>
    </row>
    <row r="316201" spans="21:21" ht="15" customHeight="1">
      <c r="U316201" s="119"/>
    </row>
    <row r="316202" spans="21:21" ht="15" customHeight="1">
      <c r="U316202" s="119"/>
    </row>
    <row r="316203" spans="21:21" ht="15" customHeight="1">
      <c r="U316203" s="119"/>
    </row>
    <row r="316204" spans="21:21" ht="15" customHeight="1">
      <c r="U316204" s="119"/>
    </row>
    <row r="316205" spans="21:21" ht="15" customHeight="1">
      <c r="U316205" s="119"/>
    </row>
    <row r="316206" spans="21:21" ht="15" customHeight="1">
      <c r="U316206" s="119"/>
    </row>
    <row r="316207" spans="21:21" ht="15" customHeight="1">
      <c r="U316207" s="119"/>
    </row>
    <row r="316208" spans="21:21" ht="15" customHeight="1">
      <c r="U316208" s="119"/>
    </row>
    <row r="316209" spans="21:21" ht="15" customHeight="1">
      <c r="U316209" s="119"/>
    </row>
    <row r="316210" spans="21:21" ht="15" customHeight="1">
      <c r="U316210" s="119"/>
    </row>
    <row r="316211" spans="21:21" ht="15" customHeight="1">
      <c r="U316211" s="119"/>
    </row>
    <row r="316212" spans="21:21" ht="15" customHeight="1">
      <c r="U316212" s="119"/>
    </row>
    <row r="316213" spans="21:21" ht="15" customHeight="1">
      <c r="U316213" s="119"/>
    </row>
    <row r="316214" spans="21:21" ht="15" customHeight="1">
      <c r="U316214" s="119"/>
    </row>
    <row r="316215" spans="21:21" ht="15" customHeight="1">
      <c r="U316215" s="119"/>
    </row>
    <row r="316216" spans="21:21" ht="15" customHeight="1">
      <c r="U316216" s="119"/>
    </row>
    <row r="316217" spans="21:21" ht="15" customHeight="1">
      <c r="U316217" s="119"/>
    </row>
    <row r="316218" spans="21:21" ht="15" customHeight="1">
      <c r="U316218" s="119"/>
    </row>
    <row r="316219" spans="21:21" ht="15" customHeight="1">
      <c r="U316219" s="119"/>
    </row>
    <row r="316220" spans="21:21" ht="15" customHeight="1">
      <c r="U316220" s="119"/>
    </row>
    <row r="316221" spans="21:21" ht="15" customHeight="1">
      <c r="U316221" s="119"/>
    </row>
    <row r="316222" spans="21:21" ht="15" customHeight="1">
      <c r="U316222" s="119"/>
    </row>
    <row r="316223" spans="21:21" ht="15" customHeight="1">
      <c r="U316223" s="119"/>
    </row>
    <row r="316224" spans="21:21" ht="15" customHeight="1">
      <c r="U316224" s="119"/>
    </row>
    <row r="316225" spans="21:21" ht="15" customHeight="1">
      <c r="U316225" s="119"/>
    </row>
    <row r="316226" spans="21:21" ht="15" customHeight="1">
      <c r="U316226" s="119"/>
    </row>
    <row r="316227" spans="21:21" ht="15" customHeight="1">
      <c r="U316227" s="119"/>
    </row>
    <row r="316228" spans="21:21" ht="15" customHeight="1">
      <c r="U316228" s="119"/>
    </row>
    <row r="316229" spans="21:21" ht="15" customHeight="1">
      <c r="U316229" s="119"/>
    </row>
    <row r="316230" spans="21:21" ht="15" customHeight="1">
      <c r="U316230" s="119"/>
    </row>
    <row r="316231" spans="21:21" ht="15" customHeight="1">
      <c r="U316231" s="119"/>
    </row>
    <row r="316232" spans="21:21" ht="15" customHeight="1">
      <c r="U316232" s="119"/>
    </row>
    <row r="316233" spans="21:21" ht="15" customHeight="1">
      <c r="U316233" s="119"/>
    </row>
    <row r="316234" spans="21:21" ht="15" customHeight="1">
      <c r="U316234" s="119"/>
    </row>
    <row r="316235" spans="21:21" ht="15" customHeight="1">
      <c r="U316235" s="119"/>
    </row>
    <row r="316236" spans="21:21" ht="15" customHeight="1">
      <c r="U316236" s="119"/>
    </row>
    <row r="316237" spans="21:21" ht="15" customHeight="1">
      <c r="U316237" s="119"/>
    </row>
    <row r="316238" spans="21:21" ht="15" customHeight="1">
      <c r="U316238" s="119"/>
    </row>
    <row r="316239" spans="21:21" ht="15" customHeight="1">
      <c r="U316239" s="119"/>
    </row>
    <row r="316240" spans="21:21" ht="15" customHeight="1">
      <c r="U316240" s="119"/>
    </row>
    <row r="316241" spans="21:21" ht="15" customHeight="1">
      <c r="U316241" s="119"/>
    </row>
    <row r="316242" spans="21:21" ht="15" customHeight="1">
      <c r="U316242" s="119"/>
    </row>
    <row r="316243" spans="21:21" ht="15" customHeight="1">
      <c r="U316243" s="119"/>
    </row>
    <row r="316244" spans="21:21" ht="15" customHeight="1">
      <c r="U316244" s="119"/>
    </row>
    <row r="316245" spans="21:21" ht="15" customHeight="1">
      <c r="U316245" s="119"/>
    </row>
    <row r="316246" spans="21:21" ht="15" customHeight="1">
      <c r="U316246" s="119"/>
    </row>
    <row r="316247" spans="21:21" ht="15" customHeight="1">
      <c r="U316247" s="119"/>
    </row>
    <row r="316248" spans="21:21" ht="15" customHeight="1">
      <c r="U316248" s="119"/>
    </row>
    <row r="316249" spans="21:21" ht="15" customHeight="1">
      <c r="U316249" s="119"/>
    </row>
    <row r="316250" spans="21:21" ht="15" customHeight="1">
      <c r="U316250" s="119"/>
    </row>
    <row r="316251" spans="21:21" ht="15" customHeight="1">
      <c r="U316251" s="119"/>
    </row>
    <row r="316252" spans="21:21" ht="15" customHeight="1">
      <c r="U316252" s="119"/>
    </row>
    <row r="316253" spans="21:21" ht="15" customHeight="1">
      <c r="U316253" s="119"/>
    </row>
    <row r="316254" spans="21:21" ht="15" customHeight="1">
      <c r="U316254" s="119"/>
    </row>
    <row r="316255" spans="21:21" ht="15" customHeight="1">
      <c r="U316255" s="119"/>
    </row>
    <row r="316256" spans="21:21" ht="15" customHeight="1">
      <c r="U316256" s="119"/>
    </row>
    <row r="316257" spans="21:21" ht="15" customHeight="1">
      <c r="U316257" s="119"/>
    </row>
    <row r="316258" spans="21:21" ht="15" customHeight="1">
      <c r="U316258" s="119"/>
    </row>
    <row r="316259" spans="21:21" ht="15" customHeight="1">
      <c r="U316259" s="119"/>
    </row>
    <row r="316260" spans="21:21" ht="15" customHeight="1">
      <c r="U316260" s="119"/>
    </row>
    <row r="316261" spans="21:21" ht="15" customHeight="1">
      <c r="U316261" s="119"/>
    </row>
    <row r="316262" spans="21:21" ht="15" customHeight="1">
      <c r="U316262" s="119"/>
    </row>
    <row r="316263" spans="21:21" ht="15" customHeight="1">
      <c r="U316263" s="119"/>
    </row>
    <row r="316264" spans="21:21" ht="15" customHeight="1">
      <c r="U316264" s="119"/>
    </row>
    <row r="316265" spans="21:21" ht="15" customHeight="1">
      <c r="U316265" s="119"/>
    </row>
    <row r="316266" spans="21:21" ht="15" customHeight="1">
      <c r="U316266" s="119"/>
    </row>
    <row r="316267" spans="21:21" ht="15" customHeight="1">
      <c r="U316267" s="119"/>
    </row>
    <row r="316268" spans="21:21" ht="15" customHeight="1">
      <c r="U316268" s="119"/>
    </row>
    <row r="316269" spans="21:21" ht="15" customHeight="1">
      <c r="U316269" s="119"/>
    </row>
    <row r="316270" spans="21:21" ht="15" customHeight="1">
      <c r="U316270" s="119"/>
    </row>
    <row r="316271" spans="21:21" ht="15" customHeight="1">
      <c r="U316271" s="119"/>
    </row>
    <row r="316272" spans="21:21" ht="15" customHeight="1">
      <c r="U316272" s="119"/>
    </row>
    <row r="316273" spans="21:21" ht="15" customHeight="1">
      <c r="U316273" s="119"/>
    </row>
    <row r="316274" spans="21:21" ht="15" customHeight="1">
      <c r="U316274" s="119"/>
    </row>
    <row r="316275" spans="21:21" ht="15" customHeight="1">
      <c r="U316275" s="119"/>
    </row>
    <row r="316276" spans="21:21" ht="15" customHeight="1">
      <c r="U316276" s="119"/>
    </row>
    <row r="316277" spans="21:21" ht="15" customHeight="1">
      <c r="U316277" s="119"/>
    </row>
    <row r="316278" spans="21:21" ht="15" customHeight="1">
      <c r="U316278" s="119"/>
    </row>
    <row r="316279" spans="21:21" ht="15" customHeight="1">
      <c r="U316279" s="119"/>
    </row>
    <row r="316280" spans="21:21" ht="15" customHeight="1">
      <c r="U316280" s="119"/>
    </row>
    <row r="316281" spans="21:21" ht="15" customHeight="1">
      <c r="U316281" s="119"/>
    </row>
    <row r="316282" spans="21:21" ht="15" customHeight="1">
      <c r="U316282" s="119"/>
    </row>
    <row r="316283" spans="21:21" ht="15" customHeight="1">
      <c r="U316283" s="119"/>
    </row>
    <row r="316284" spans="21:21" ht="15" customHeight="1">
      <c r="U316284" s="119"/>
    </row>
    <row r="316285" spans="21:21" ht="15" customHeight="1">
      <c r="U316285" s="119"/>
    </row>
    <row r="316286" spans="21:21" ht="15" customHeight="1">
      <c r="U316286" s="119"/>
    </row>
    <row r="316287" spans="21:21" ht="15" customHeight="1">
      <c r="U316287" s="119"/>
    </row>
    <row r="316288" spans="21:21" ht="15" customHeight="1">
      <c r="U316288" s="119"/>
    </row>
    <row r="316289" spans="21:21" ht="15" customHeight="1">
      <c r="U316289" s="119"/>
    </row>
    <row r="316290" spans="21:21" ht="15" customHeight="1">
      <c r="U316290" s="119"/>
    </row>
    <row r="316291" spans="21:21" ht="15" customHeight="1">
      <c r="U316291" s="119"/>
    </row>
    <row r="316292" spans="21:21" ht="15" customHeight="1">
      <c r="U316292" s="119"/>
    </row>
    <row r="316293" spans="21:21" ht="15" customHeight="1">
      <c r="U316293" s="119"/>
    </row>
    <row r="316294" spans="21:21" ht="15" customHeight="1">
      <c r="U316294" s="119"/>
    </row>
    <row r="316295" spans="21:21" ht="15" customHeight="1">
      <c r="U316295" s="119"/>
    </row>
    <row r="316296" spans="21:21" ht="15" customHeight="1">
      <c r="U316296" s="119"/>
    </row>
    <row r="316297" spans="21:21" ht="15" customHeight="1">
      <c r="U316297" s="119"/>
    </row>
    <row r="316298" spans="21:21" ht="15" customHeight="1">
      <c r="U316298" s="119"/>
    </row>
    <row r="316299" spans="21:21" ht="15" customHeight="1">
      <c r="U316299" s="119"/>
    </row>
    <row r="316300" spans="21:21" ht="15" customHeight="1">
      <c r="U316300" s="119"/>
    </row>
    <row r="316301" spans="21:21" ht="15" customHeight="1">
      <c r="U316301" s="119"/>
    </row>
    <row r="316302" spans="21:21" ht="15" customHeight="1">
      <c r="U316302" s="119"/>
    </row>
    <row r="316303" spans="21:21" ht="15" customHeight="1">
      <c r="U316303" s="119"/>
    </row>
    <row r="316304" spans="21:21" ht="15" customHeight="1">
      <c r="U316304" s="119"/>
    </row>
    <row r="316305" spans="21:21" ht="15" customHeight="1">
      <c r="U316305" s="119"/>
    </row>
    <row r="316306" spans="21:21" ht="15" customHeight="1">
      <c r="U316306" s="119"/>
    </row>
    <row r="316307" spans="21:21" ht="15" customHeight="1">
      <c r="U316307" s="119"/>
    </row>
    <row r="316308" spans="21:21" ht="15" customHeight="1">
      <c r="U316308" s="119"/>
    </row>
    <row r="316309" spans="21:21" ht="15" customHeight="1">
      <c r="U316309" s="119"/>
    </row>
    <row r="316310" spans="21:21" ht="15" customHeight="1">
      <c r="U316310" s="119"/>
    </row>
    <row r="316311" spans="21:21" ht="15" customHeight="1">
      <c r="U316311" s="119"/>
    </row>
    <row r="316312" spans="21:21" ht="15" customHeight="1">
      <c r="U316312" s="119"/>
    </row>
    <row r="316313" spans="21:21" ht="15" customHeight="1">
      <c r="U316313" s="119"/>
    </row>
    <row r="316314" spans="21:21" ht="15" customHeight="1">
      <c r="U316314" s="119"/>
    </row>
    <row r="316315" spans="21:21" ht="15" customHeight="1">
      <c r="U316315" s="119"/>
    </row>
    <row r="316316" spans="21:21" ht="15" customHeight="1">
      <c r="U316316" s="119"/>
    </row>
    <row r="316317" spans="21:21" ht="15" customHeight="1">
      <c r="U316317" s="119"/>
    </row>
    <row r="316318" spans="21:21" ht="15" customHeight="1">
      <c r="U316318" s="119"/>
    </row>
    <row r="316319" spans="21:21" ht="15" customHeight="1">
      <c r="U316319" s="119"/>
    </row>
    <row r="316320" spans="21:21" ht="15" customHeight="1">
      <c r="U316320" s="119"/>
    </row>
    <row r="316321" spans="21:21" ht="15" customHeight="1">
      <c r="U316321" s="119"/>
    </row>
    <row r="316322" spans="21:21" ht="15" customHeight="1">
      <c r="U316322" s="119"/>
    </row>
    <row r="316323" spans="21:21" ht="15" customHeight="1">
      <c r="U316323" s="119"/>
    </row>
    <row r="316324" spans="21:21" ht="15" customHeight="1">
      <c r="U316324" s="119"/>
    </row>
    <row r="316325" spans="21:21" ht="15" customHeight="1">
      <c r="U316325" s="119"/>
    </row>
    <row r="316326" spans="21:21" ht="15" customHeight="1">
      <c r="U316326" s="119"/>
    </row>
    <row r="316327" spans="21:21" ht="15" customHeight="1">
      <c r="U316327" s="119"/>
    </row>
    <row r="316328" spans="21:21" ht="15" customHeight="1">
      <c r="U316328" s="119"/>
    </row>
    <row r="316329" spans="21:21" ht="15" customHeight="1">
      <c r="U316329" s="119"/>
    </row>
    <row r="316330" spans="21:21" ht="15" customHeight="1">
      <c r="U316330" s="119"/>
    </row>
    <row r="316331" spans="21:21" ht="15" customHeight="1">
      <c r="U316331" s="119"/>
    </row>
    <row r="316332" spans="21:21" ht="15" customHeight="1">
      <c r="U316332" s="119"/>
    </row>
    <row r="316333" spans="21:21" ht="15" customHeight="1">
      <c r="U316333" s="119"/>
    </row>
    <row r="316334" spans="21:21" ht="15" customHeight="1">
      <c r="U316334" s="119"/>
    </row>
    <row r="316335" spans="21:21" ht="15" customHeight="1">
      <c r="U316335" s="119"/>
    </row>
    <row r="316336" spans="21:21" ht="15" customHeight="1">
      <c r="U316336" s="119"/>
    </row>
    <row r="316337" spans="21:21" ht="15" customHeight="1">
      <c r="U316337" s="119"/>
    </row>
    <row r="316338" spans="21:21" ht="15" customHeight="1">
      <c r="U316338" s="119"/>
    </row>
    <row r="316339" spans="21:21" ht="15" customHeight="1">
      <c r="U316339" s="119"/>
    </row>
    <row r="316340" spans="21:21" ht="15" customHeight="1">
      <c r="U316340" s="119"/>
    </row>
    <row r="316341" spans="21:21" ht="15" customHeight="1">
      <c r="U316341" s="119"/>
    </row>
    <row r="316342" spans="21:21" ht="15" customHeight="1">
      <c r="U316342" s="119"/>
    </row>
    <row r="316343" spans="21:21" ht="15" customHeight="1">
      <c r="U316343" s="119"/>
    </row>
    <row r="316344" spans="21:21" ht="15" customHeight="1">
      <c r="U316344" s="119"/>
    </row>
    <row r="316345" spans="21:21" ht="15" customHeight="1">
      <c r="U316345" s="119"/>
    </row>
    <row r="316346" spans="21:21" ht="15" customHeight="1">
      <c r="U316346" s="119"/>
    </row>
    <row r="316347" spans="21:21" ht="15" customHeight="1">
      <c r="U316347" s="119"/>
    </row>
    <row r="316348" spans="21:21" ht="15" customHeight="1">
      <c r="U316348" s="119"/>
    </row>
    <row r="316349" spans="21:21" ht="15" customHeight="1">
      <c r="U316349" s="119"/>
    </row>
    <row r="316350" spans="21:21" ht="15" customHeight="1">
      <c r="U316350" s="119"/>
    </row>
    <row r="316351" spans="21:21" ht="15" customHeight="1">
      <c r="U316351" s="119"/>
    </row>
    <row r="316352" spans="21:21" ht="15" customHeight="1">
      <c r="U316352" s="119"/>
    </row>
    <row r="316353" spans="21:21" ht="15" customHeight="1">
      <c r="U316353" s="119"/>
    </row>
    <row r="316354" spans="21:21" ht="15" customHeight="1">
      <c r="U316354" s="119"/>
    </row>
    <row r="316355" spans="21:21" ht="15" customHeight="1">
      <c r="U316355" s="119"/>
    </row>
    <row r="316356" spans="21:21" ht="15" customHeight="1">
      <c r="U316356" s="119"/>
    </row>
    <row r="316357" spans="21:21" ht="15" customHeight="1">
      <c r="U316357" s="119"/>
    </row>
    <row r="316358" spans="21:21" ht="15" customHeight="1">
      <c r="U316358" s="119"/>
    </row>
    <row r="316359" spans="21:21" ht="15" customHeight="1">
      <c r="U316359" s="119"/>
    </row>
    <row r="316360" spans="21:21" ht="15" customHeight="1">
      <c r="U316360" s="119"/>
    </row>
    <row r="316361" spans="21:21" ht="15" customHeight="1">
      <c r="U316361" s="119"/>
    </row>
    <row r="316362" spans="21:21" ht="15" customHeight="1">
      <c r="U316362" s="119"/>
    </row>
    <row r="316363" spans="21:21" ht="15" customHeight="1">
      <c r="U316363" s="119"/>
    </row>
    <row r="316364" spans="21:21" ht="15" customHeight="1">
      <c r="U316364" s="119"/>
    </row>
    <row r="316365" spans="21:21" ht="15" customHeight="1">
      <c r="U316365" s="119"/>
    </row>
    <row r="316366" spans="21:21" ht="15" customHeight="1">
      <c r="U316366" s="119"/>
    </row>
    <row r="316367" spans="21:21" ht="15" customHeight="1">
      <c r="U316367" s="119"/>
    </row>
    <row r="316368" spans="21:21" ht="15" customHeight="1">
      <c r="U316368" s="119"/>
    </row>
    <row r="316369" spans="21:21" ht="15" customHeight="1">
      <c r="U316369" s="119"/>
    </row>
    <row r="316370" spans="21:21" ht="15" customHeight="1">
      <c r="U316370" s="119"/>
    </row>
    <row r="316371" spans="21:21" ht="15" customHeight="1">
      <c r="U316371" s="119"/>
    </row>
    <row r="316372" spans="21:21" ht="15" customHeight="1">
      <c r="U316372" s="119"/>
    </row>
    <row r="316373" spans="21:21" ht="15" customHeight="1">
      <c r="U316373" s="119"/>
    </row>
    <row r="316374" spans="21:21" ht="15" customHeight="1">
      <c r="U316374" s="119"/>
    </row>
    <row r="316375" spans="21:21" ht="15" customHeight="1">
      <c r="U316375" s="119"/>
    </row>
    <row r="316376" spans="21:21" ht="15" customHeight="1">
      <c r="U316376" s="119"/>
    </row>
    <row r="316377" spans="21:21" ht="15" customHeight="1">
      <c r="U316377" s="119"/>
    </row>
    <row r="316378" spans="21:21" ht="15" customHeight="1">
      <c r="U316378" s="119"/>
    </row>
    <row r="316379" spans="21:21" ht="15" customHeight="1">
      <c r="U316379" s="119"/>
    </row>
    <row r="316380" spans="21:21" ht="15" customHeight="1">
      <c r="U316380" s="119"/>
    </row>
    <row r="316381" spans="21:21" ht="15" customHeight="1">
      <c r="U316381" s="119"/>
    </row>
    <row r="316382" spans="21:21" ht="15" customHeight="1">
      <c r="U316382" s="119"/>
    </row>
    <row r="316383" spans="21:21" ht="15" customHeight="1">
      <c r="U316383" s="119"/>
    </row>
    <row r="316384" spans="21:21" ht="15" customHeight="1">
      <c r="U316384" s="119"/>
    </row>
    <row r="316385" spans="21:21" ht="15" customHeight="1">
      <c r="U316385" s="119"/>
    </row>
    <row r="316386" spans="21:21" ht="15" customHeight="1">
      <c r="U316386" s="119"/>
    </row>
    <row r="316387" spans="21:21" ht="15" customHeight="1">
      <c r="U316387" s="119"/>
    </row>
    <row r="316388" spans="21:21" ht="15" customHeight="1">
      <c r="U316388" s="119"/>
    </row>
    <row r="316389" spans="21:21" ht="15" customHeight="1">
      <c r="U316389" s="119"/>
    </row>
    <row r="316390" spans="21:21" ht="15" customHeight="1">
      <c r="U316390" s="119"/>
    </row>
    <row r="316391" spans="21:21" ht="15" customHeight="1">
      <c r="U316391" s="119"/>
    </row>
    <row r="316392" spans="21:21" ht="15" customHeight="1">
      <c r="U316392" s="119"/>
    </row>
    <row r="316393" spans="21:21" ht="15" customHeight="1">
      <c r="U316393" s="119"/>
    </row>
    <row r="316394" spans="21:21" ht="15" customHeight="1">
      <c r="U316394" s="119"/>
    </row>
    <row r="316395" spans="21:21" ht="15" customHeight="1">
      <c r="U316395" s="119"/>
    </row>
    <row r="316396" spans="21:21" ht="15" customHeight="1">
      <c r="U316396" s="119"/>
    </row>
    <row r="316397" spans="21:21" ht="15" customHeight="1">
      <c r="U316397" s="119"/>
    </row>
    <row r="316398" spans="21:21" ht="15" customHeight="1">
      <c r="U316398" s="119"/>
    </row>
    <row r="316399" spans="21:21" ht="15" customHeight="1">
      <c r="U316399" s="119"/>
    </row>
    <row r="316400" spans="21:21" ht="15" customHeight="1">
      <c r="U316400" s="119"/>
    </row>
    <row r="316401" spans="21:21" ht="15" customHeight="1">
      <c r="U316401" s="119"/>
    </row>
    <row r="316402" spans="21:21" ht="15" customHeight="1">
      <c r="U316402" s="119"/>
    </row>
    <row r="316403" spans="21:21" ht="15" customHeight="1">
      <c r="U316403" s="119"/>
    </row>
    <row r="316404" spans="21:21" ht="15" customHeight="1">
      <c r="U316404" s="119"/>
    </row>
    <row r="316405" spans="21:21" ht="15" customHeight="1">
      <c r="U316405" s="119"/>
    </row>
    <row r="316406" spans="21:21" ht="15" customHeight="1">
      <c r="U316406" s="119"/>
    </row>
    <row r="316407" spans="21:21" ht="15" customHeight="1">
      <c r="U316407" s="119"/>
    </row>
    <row r="316408" spans="21:21" ht="15" customHeight="1">
      <c r="U316408" s="119"/>
    </row>
    <row r="316409" spans="21:21" ht="15" customHeight="1">
      <c r="U316409" s="119"/>
    </row>
    <row r="316410" spans="21:21" ht="15" customHeight="1">
      <c r="U316410" s="119"/>
    </row>
    <row r="316411" spans="21:21" ht="15" customHeight="1">
      <c r="U316411" s="119"/>
    </row>
    <row r="316412" spans="21:21" ht="15" customHeight="1">
      <c r="U316412" s="119"/>
    </row>
    <row r="316413" spans="21:21" ht="15" customHeight="1">
      <c r="U316413" s="119"/>
    </row>
    <row r="316414" spans="21:21" ht="15" customHeight="1">
      <c r="U316414" s="119"/>
    </row>
    <row r="316415" spans="21:21" ht="15" customHeight="1">
      <c r="U316415" s="119"/>
    </row>
    <row r="316416" spans="21:21" ht="15" customHeight="1">
      <c r="U316416" s="119"/>
    </row>
    <row r="316417" spans="21:21" ht="15" customHeight="1">
      <c r="U316417" s="119"/>
    </row>
    <row r="316418" spans="21:21" ht="15" customHeight="1">
      <c r="U316418" s="119"/>
    </row>
    <row r="316419" spans="21:21" ht="15" customHeight="1">
      <c r="U316419" s="119"/>
    </row>
    <row r="316420" spans="21:21" ht="15" customHeight="1">
      <c r="U316420" s="119"/>
    </row>
    <row r="316421" spans="21:21" ht="15" customHeight="1">
      <c r="U316421" s="119"/>
    </row>
    <row r="316422" spans="21:21" ht="15" customHeight="1">
      <c r="U316422" s="119"/>
    </row>
    <row r="316423" spans="21:21" ht="15" customHeight="1">
      <c r="U316423" s="119"/>
    </row>
    <row r="316424" spans="21:21" ht="15" customHeight="1">
      <c r="U316424" s="119"/>
    </row>
    <row r="316425" spans="21:21" ht="15" customHeight="1">
      <c r="U316425" s="119"/>
    </row>
    <row r="316426" spans="21:21" ht="15" customHeight="1">
      <c r="U316426" s="119"/>
    </row>
    <row r="316427" spans="21:21" ht="15" customHeight="1">
      <c r="U316427" s="119"/>
    </row>
    <row r="316428" spans="21:21" ht="15" customHeight="1">
      <c r="U316428" s="119"/>
    </row>
    <row r="316429" spans="21:21" ht="15" customHeight="1">
      <c r="U316429" s="119"/>
    </row>
    <row r="316430" spans="21:21" ht="15" customHeight="1">
      <c r="U316430" s="119"/>
    </row>
    <row r="316431" spans="21:21" ht="15" customHeight="1">
      <c r="U316431" s="119"/>
    </row>
    <row r="316432" spans="21:21" ht="15" customHeight="1">
      <c r="U316432" s="119"/>
    </row>
    <row r="316433" spans="21:21" ht="15" customHeight="1">
      <c r="U316433" s="119"/>
    </row>
    <row r="316434" spans="21:21" ht="15" customHeight="1">
      <c r="U316434" s="119"/>
    </row>
    <row r="316435" spans="21:21" ht="15" customHeight="1">
      <c r="U316435" s="119"/>
    </row>
    <row r="316436" spans="21:21" ht="15" customHeight="1">
      <c r="U316436" s="119"/>
    </row>
    <row r="316437" spans="21:21" ht="15" customHeight="1">
      <c r="U316437" s="119"/>
    </row>
    <row r="316438" spans="21:21" ht="15" customHeight="1">
      <c r="U316438" s="119"/>
    </row>
    <row r="316439" spans="21:21" ht="15" customHeight="1">
      <c r="U316439" s="119"/>
    </row>
    <row r="316440" spans="21:21" ht="15" customHeight="1">
      <c r="U316440" s="119"/>
    </row>
    <row r="316441" spans="21:21" ht="15" customHeight="1">
      <c r="U316441" s="119"/>
    </row>
    <row r="316442" spans="21:21" ht="15" customHeight="1">
      <c r="U316442" s="119"/>
    </row>
    <row r="316443" spans="21:21" ht="15" customHeight="1">
      <c r="U316443" s="119"/>
    </row>
    <row r="316444" spans="21:21" ht="15" customHeight="1">
      <c r="U316444" s="119"/>
    </row>
    <row r="316445" spans="21:21" ht="15" customHeight="1">
      <c r="U316445" s="119"/>
    </row>
    <row r="316446" spans="21:21" ht="15" customHeight="1">
      <c r="U316446" s="119"/>
    </row>
    <row r="316447" spans="21:21" ht="15" customHeight="1">
      <c r="U316447" s="119"/>
    </row>
    <row r="316448" spans="21:21" ht="15" customHeight="1">
      <c r="U316448" s="119"/>
    </row>
    <row r="316449" spans="21:21" ht="15" customHeight="1">
      <c r="U316449" s="119"/>
    </row>
    <row r="316450" spans="21:21" ht="15" customHeight="1">
      <c r="U316450" s="119"/>
    </row>
    <row r="316451" spans="21:21" ht="15" customHeight="1">
      <c r="U316451" s="119"/>
    </row>
    <row r="316452" spans="21:21" ht="15" customHeight="1">
      <c r="U316452" s="119"/>
    </row>
    <row r="316453" spans="21:21" ht="15" customHeight="1">
      <c r="U316453" s="119"/>
    </row>
    <row r="316454" spans="21:21" ht="15" customHeight="1">
      <c r="U316454" s="119"/>
    </row>
    <row r="316455" spans="21:21" ht="15" customHeight="1">
      <c r="U316455" s="119"/>
    </row>
    <row r="316456" spans="21:21" ht="15" customHeight="1">
      <c r="U316456" s="119"/>
    </row>
    <row r="316457" spans="21:21" ht="15" customHeight="1">
      <c r="U316457" s="119"/>
    </row>
    <row r="316458" spans="21:21" ht="15" customHeight="1">
      <c r="U316458" s="119"/>
    </row>
    <row r="316459" spans="21:21" ht="15" customHeight="1">
      <c r="U316459" s="119"/>
    </row>
    <row r="316460" spans="21:21" ht="15" customHeight="1">
      <c r="U316460" s="119"/>
    </row>
    <row r="316461" spans="21:21" ht="15" customHeight="1">
      <c r="U316461" s="119"/>
    </row>
    <row r="316462" spans="21:21" ht="15" customHeight="1">
      <c r="U316462" s="119"/>
    </row>
    <row r="316463" spans="21:21" ht="15" customHeight="1">
      <c r="U316463" s="119"/>
    </row>
    <row r="316464" spans="21:21" ht="15" customHeight="1">
      <c r="U316464" s="119"/>
    </row>
    <row r="316465" spans="21:21" ht="15" customHeight="1">
      <c r="U316465" s="119"/>
    </row>
    <row r="316466" spans="21:21" ht="15" customHeight="1">
      <c r="U316466" s="119"/>
    </row>
    <row r="316467" spans="21:21" ht="15" customHeight="1">
      <c r="U316467" s="119"/>
    </row>
    <row r="316468" spans="21:21" ht="15" customHeight="1">
      <c r="U316468" s="119"/>
    </row>
    <row r="316469" spans="21:21" ht="15" customHeight="1">
      <c r="U316469" s="119"/>
    </row>
    <row r="316470" spans="21:21" ht="15" customHeight="1">
      <c r="U316470" s="119"/>
    </row>
    <row r="316471" spans="21:21" ht="15" customHeight="1">
      <c r="U316471" s="119"/>
    </row>
    <row r="316472" spans="21:21" ht="15" customHeight="1">
      <c r="U316472" s="119"/>
    </row>
    <row r="316473" spans="21:21" ht="15" customHeight="1">
      <c r="U316473" s="119"/>
    </row>
    <row r="316474" spans="21:21" ht="15" customHeight="1">
      <c r="U316474" s="119"/>
    </row>
    <row r="316475" spans="21:21" ht="15" customHeight="1">
      <c r="U316475" s="119"/>
    </row>
    <row r="316476" spans="21:21" ht="15" customHeight="1">
      <c r="U316476" s="119"/>
    </row>
    <row r="316477" spans="21:21" ht="15" customHeight="1">
      <c r="U316477" s="119"/>
    </row>
    <row r="316478" spans="21:21" ht="15" customHeight="1">
      <c r="U316478" s="119"/>
    </row>
    <row r="316479" spans="21:21" ht="15" customHeight="1">
      <c r="U316479" s="119"/>
    </row>
    <row r="316480" spans="21:21" ht="15" customHeight="1">
      <c r="U316480" s="119"/>
    </row>
    <row r="316481" spans="21:21" ht="15" customHeight="1">
      <c r="U316481" s="119"/>
    </row>
    <row r="316482" spans="21:21" ht="15" customHeight="1">
      <c r="U316482" s="119"/>
    </row>
    <row r="316483" spans="21:21" ht="15" customHeight="1">
      <c r="U316483" s="119"/>
    </row>
    <row r="316484" spans="21:21" ht="15" customHeight="1">
      <c r="U316484" s="119"/>
    </row>
    <row r="316485" spans="21:21" ht="15" customHeight="1">
      <c r="U316485" s="119"/>
    </row>
    <row r="316486" spans="21:21" ht="15" customHeight="1">
      <c r="U316486" s="119"/>
    </row>
    <row r="316487" spans="21:21" ht="15" customHeight="1">
      <c r="U316487" s="119"/>
    </row>
    <row r="316488" spans="21:21" ht="15" customHeight="1">
      <c r="U316488" s="119"/>
    </row>
    <row r="316489" spans="21:21" ht="15" customHeight="1">
      <c r="U316489" s="119"/>
    </row>
    <row r="316490" spans="21:21" ht="15" customHeight="1">
      <c r="U316490" s="119"/>
    </row>
    <row r="316491" spans="21:21" ht="15" customHeight="1">
      <c r="U316491" s="119"/>
    </row>
    <row r="316492" spans="21:21" ht="15" customHeight="1">
      <c r="U316492" s="119"/>
    </row>
    <row r="316493" spans="21:21" ht="15" customHeight="1">
      <c r="U316493" s="119"/>
    </row>
    <row r="316494" spans="21:21" ht="15" customHeight="1">
      <c r="U316494" s="119"/>
    </row>
    <row r="316495" spans="21:21" ht="15" customHeight="1">
      <c r="U316495" s="119"/>
    </row>
    <row r="316496" spans="21:21" ht="15" customHeight="1">
      <c r="U316496" s="119"/>
    </row>
    <row r="316497" spans="21:21" ht="15" customHeight="1">
      <c r="U316497" s="119"/>
    </row>
    <row r="316498" spans="21:21" ht="15" customHeight="1">
      <c r="U316498" s="119"/>
    </row>
    <row r="316499" spans="21:21" ht="15" customHeight="1">
      <c r="U316499" s="119"/>
    </row>
    <row r="316500" spans="21:21" ht="15" customHeight="1">
      <c r="U316500" s="119"/>
    </row>
    <row r="316501" spans="21:21" ht="15" customHeight="1">
      <c r="U316501" s="119"/>
    </row>
    <row r="316502" spans="21:21" ht="15" customHeight="1">
      <c r="U316502" s="119"/>
    </row>
    <row r="316503" spans="21:21" ht="15" customHeight="1">
      <c r="U316503" s="119"/>
    </row>
    <row r="316504" spans="21:21" ht="15" customHeight="1">
      <c r="U316504" s="119"/>
    </row>
    <row r="316505" spans="21:21" ht="15" customHeight="1">
      <c r="U316505" s="119"/>
    </row>
    <row r="316506" spans="21:21" ht="15" customHeight="1">
      <c r="U316506" s="119"/>
    </row>
    <row r="316507" spans="21:21" ht="15" customHeight="1">
      <c r="U316507" s="119"/>
    </row>
    <row r="316508" spans="21:21" ht="15" customHeight="1">
      <c r="U316508" s="119"/>
    </row>
    <row r="316509" spans="21:21" ht="15" customHeight="1">
      <c r="U316509" s="119"/>
    </row>
    <row r="316510" spans="21:21" ht="15" customHeight="1">
      <c r="U316510" s="119"/>
    </row>
    <row r="316511" spans="21:21" ht="15" customHeight="1">
      <c r="U316511" s="119"/>
    </row>
    <row r="316512" spans="21:21" ht="15" customHeight="1">
      <c r="U316512" s="119"/>
    </row>
    <row r="316513" spans="21:21" ht="15" customHeight="1">
      <c r="U316513" s="119"/>
    </row>
    <row r="316514" spans="21:21" ht="15" customHeight="1">
      <c r="U316514" s="119"/>
    </row>
    <row r="316515" spans="21:21" ht="15" customHeight="1">
      <c r="U316515" s="119"/>
    </row>
    <row r="316516" spans="21:21" ht="15" customHeight="1">
      <c r="U316516" s="119"/>
    </row>
    <row r="316517" spans="21:21" ht="15" customHeight="1">
      <c r="U316517" s="119"/>
    </row>
    <row r="316518" spans="21:21" ht="15" customHeight="1">
      <c r="U316518" s="119"/>
    </row>
    <row r="316519" spans="21:21" ht="15" customHeight="1">
      <c r="U316519" s="119"/>
    </row>
    <row r="316520" spans="21:21" ht="15" customHeight="1">
      <c r="U316520" s="119"/>
    </row>
    <row r="316521" spans="21:21" ht="15" customHeight="1">
      <c r="U316521" s="119"/>
    </row>
    <row r="316522" spans="21:21" ht="15" customHeight="1">
      <c r="U316522" s="119"/>
    </row>
    <row r="316523" spans="21:21" ht="15" customHeight="1">
      <c r="U316523" s="119"/>
    </row>
    <row r="316524" spans="21:21" ht="15" customHeight="1">
      <c r="U316524" s="119"/>
    </row>
    <row r="316525" spans="21:21" ht="15" customHeight="1">
      <c r="U316525" s="119"/>
    </row>
    <row r="316526" spans="21:21" ht="15" customHeight="1">
      <c r="U316526" s="119"/>
    </row>
    <row r="316527" spans="21:21" ht="15" customHeight="1">
      <c r="U316527" s="119"/>
    </row>
    <row r="316528" spans="21:21" ht="15" customHeight="1">
      <c r="U316528" s="119"/>
    </row>
    <row r="316529" spans="21:21" ht="15" customHeight="1">
      <c r="U316529" s="119"/>
    </row>
    <row r="316530" spans="21:21" ht="15" customHeight="1">
      <c r="U316530" s="119"/>
    </row>
    <row r="316531" spans="21:21" ht="15" customHeight="1">
      <c r="U316531" s="119"/>
    </row>
    <row r="316532" spans="21:21" ht="15" customHeight="1">
      <c r="U316532" s="119"/>
    </row>
    <row r="316533" spans="21:21" ht="15" customHeight="1">
      <c r="U316533" s="119"/>
    </row>
    <row r="316534" spans="21:21" ht="15" customHeight="1">
      <c r="U316534" s="119"/>
    </row>
    <row r="316535" spans="21:21" ht="15" customHeight="1">
      <c r="U316535" s="119"/>
    </row>
    <row r="316536" spans="21:21" ht="15" customHeight="1">
      <c r="U316536" s="119"/>
    </row>
    <row r="316537" spans="21:21" ht="15" customHeight="1">
      <c r="U316537" s="119"/>
    </row>
    <row r="316538" spans="21:21" ht="15" customHeight="1">
      <c r="U316538" s="119"/>
    </row>
    <row r="316539" spans="21:21" ht="15" customHeight="1">
      <c r="U316539" s="119"/>
    </row>
    <row r="316540" spans="21:21" ht="15" customHeight="1">
      <c r="U316540" s="119"/>
    </row>
    <row r="316541" spans="21:21" ht="15" customHeight="1">
      <c r="U316541" s="119"/>
    </row>
    <row r="316542" spans="21:21" ht="15" customHeight="1">
      <c r="U316542" s="119"/>
    </row>
    <row r="316543" spans="21:21" ht="15" customHeight="1">
      <c r="U316543" s="119"/>
    </row>
    <row r="316544" spans="21:21" ht="15" customHeight="1">
      <c r="U316544" s="119"/>
    </row>
    <row r="316545" spans="21:21" ht="15" customHeight="1">
      <c r="U316545" s="119"/>
    </row>
    <row r="316546" spans="21:21" ht="15" customHeight="1">
      <c r="U316546" s="119"/>
    </row>
    <row r="316547" spans="21:21" ht="15" customHeight="1">
      <c r="U316547" s="119"/>
    </row>
    <row r="316548" spans="21:21" ht="15" customHeight="1">
      <c r="U316548" s="119"/>
    </row>
    <row r="316549" spans="21:21" ht="15" customHeight="1">
      <c r="U316549" s="119"/>
    </row>
    <row r="316550" spans="21:21" ht="15" customHeight="1">
      <c r="U316550" s="119"/>
    </row>
    <row r="316551" spans="21:21" ht="15" customHeight="1">
      <c r="U316551" s="119"/>
    </row>
    <row r="316552" spans="21:21" ht="15" customHeight="1">
      <c r="U316552" s="119"/>
    </row>
    <row r="316553" spans="21:21" ht="15" customHeight="1">
      <c r="U316553" s="119"/>
    </row>
    <row r="316554" spans="21:21" ht="15" customHeight="1">
      <c r="U316554" s="119"/>
    </row>
    <row r="316555" spans="21:21" ht="15" customHeight="1">
      <c r="U316555" s="119"/>
    </row>
    <row r="316556" spans="21:21" ht="15" customHeight="1">
      <c r="U316556" s="119"/>
    </row>
    <row r="316557" spans="21:21" ht="15" customHeight="1">
      <c r="U316557" s="119"/>
    </row>
    <row r="316558" spans="21:21" ht="15" customHeight="1">
      <c r="U316558" s="119"/>
    </row>
    <row r="316559" spans="21:21" ht="15" customHeight="1">
      <c r="U316559" s="119"/>
    </row>
    <row r="316560" spans="21:21" ht="15" customHeight="1">
      <c r="U316560" s="119"/>
    </row>
    <row r="316561" spans="21:21" ht="15" customHeight="1">
      <c r="U316561" s="119"/>
    </row>
    <row r="316562" spans="21:21" ht="15" customHeight="1">
      <c r="U316562" s="119"/>
    </row>
    <row r="316563" spans="21:21" ht="15" customHeight="1">
      <c r="U316563" s="119"/>
    </row>
    <row r="316564" spans="21:21" ht="15" customHeight="1">
      <c r="U316564" s="119"/>
    </row>
    <row r="316565" spans="21:21" ht="15" customHeight="1">
      <c r="U316565" s="119"/>
    </row>
    <row r="316566" spans="21:21" ht="15" customHeight="1">
      <c r="U316566" s="119"/>
    </row>
    <row r="316567" spans="21:21" ht="15" customHeight="1">
      <c r="U316567" s="119"/>
    </row>
    <row r="316568" spans="21:21" ht="15" customHeight="1">
      <c r="U316568" s="119"/>
    </row>
    <row r="316569" spans="21:21" ht="15" customHeight="1">
      <c r="U316569" s="119"/>
    </row>
    <row r="316570" spans="21:21" ht="15" customHeight="1">
      <c r="U316570" s="119"/>
    </row>
    <row r="316571" spans="21:21" ht="15" customHeight="1">
      <c r="U316571" s="119"/>
    </row>
    <row r="316572" spans="21:21" ht="15" customHeight="1">
      <c r="U316572" s="119"/>
    </row>
    <row r="316573" spans="21:21" ht="15" customHeight="1">
      <c r="U316573" s="119"/>
    </row>
    <row r="316574" spans="21:21" ht="15" customHeight="1">
      <c r="U316574" s="119"/>
    </row>
    <row r="316575" spans="21:21" ht="15" customHeight="1">
      <c r="U316575" s="119"/>
    </row>
    <row r="316576" spans="21:21" ht="15" customHeight="1">
      <c r="U316576" s="119"/>
    </row>
    <row r="316577" spans="21:21" ht="15" customHeight="1">
      <c r="U316577" s="119"/>
    </row>
    <row r="316578" spans="21:21" ht="15" customHeight="1">
      <c r="U316578" s="119"/>
    </row>
    <row r="316579" spans="21:21" ht="15" customHeight="1">
      <c r="U316579" s="119"/>
    </row>
    <row r="316580" spans="21:21" ht="15" customHeight="1">
      <c r="U316580" s="119"/>
    </row>
    <row r="316581" spans="21:21" ht="15" customHeight="1">
      <c r="U316581" s="119"/>
    </row>
    <row r="316582" spans="21:21" ht="15" customHeight="1">
      <c r="U316582" s="119"/>
    </row>
    <row r="316583" spans="21:21" ht="15" customHeight="1">
      <c r="U316583" s="119"/>
    </row>
    <row r="316584" spans="21:21" ht="15" customHeight="1">
      <c r="U316584" s="119"/>
    </row>
    <row r="316585" spans="21:21" ht="15" customHeight="1">
      <c r="U316585" s="119"/>
    </row>
    <row r="316586" spans="21:21" ht="15" customHeight="1">
      <c r="U316586" s="119"/>
    </row>
    <row r="316587" spans="21:21" ht="15" customHeight="1">
      <c r="U316587" s="119"/>
    </row>
    <row r="316588" spans="21:21" ht="15" customHeight="1">
      <c r="U316588" s="119"/>
    </row>
    <row r="316589" spans="21:21" ht="15" customHeight="1">
      <c r="U316589" s="119"/>
    </row>
    <row r="316590" spans="21:21" ht="15" customHeight="1">
      <c r="U316590" s="119"/>
    </row>
    <row r="316591" spans="21:21" ht="15" customHeight="1">
      <c r="U316591" s="119"/>
    </row>
    <row r="316592" spans="21:21" ht="15" customHeight="1">
      <c r="U316592" s="119"/>
    </row>
    <row r="316593" spans="21:21" ht="15" customHeight="1">
      <c r="U316593" s="119"/>
    </row>
    <row r="316594" spans="21:21" ht="15" customHeight="1">
      <c r="U316594" s="119"/>
    </row>
    <row r="316595" spans="21:21" ht="15" customHeight="1">
      <c r="U316595" s="119"/>
    </row>
    <row r="316596" spans="21:21" ht="15" customHeight="1">
      <c r="U316596" s="119"/>
    </row>
    <row r="316597" spans="21:21" ht="15" customHeight="1">
      <c r="U316597" s="119"/>
    </row>
    <row r="316598" spans="21:21" ht="15" customHeight="1">
      <c r="U316598" s="119"/>
    </row>
    <row r="316599" spans="21:21" ht="15" customHeight="1">
      <c r="U316599" s="119"/>
    </row>
    <row r="316600" spans="21:21" ht="15" customHeight="1">
      <c r="U316600" s="119"/>
    </row>
    <row r="316601" spans="21:21" ht="15" customHeight="1">
      <c r="U316601" s="119"/>
    </row>
    <row r="316602" spans="21:21" ht="15" customHeight="1">
      <c r="U316602" s="119"/>
    </row>
    <row r="316603" spans="21:21" ht="15" customHeight="1">
      <c r="U316603" s="119"/>
    </row>
    <row r="316604" spans="21:21" ht="15" customHeight="1">
      <c r="U316604" s="119"/>
    </row>
    <row r="316605" spans="21:21" ht="15" customHeight="1">
      <c r="U316605" s="119"/>
    </row>
    <row r="316606" spans="21:21" ht="15" customHeight="1">
      <c r="U316606" s="119"/>
    </row>
    <row r="316607" spans="21:21" ht="15" customHeight="1">
      <c r="U316607" s="119"/>
    </row>
    <row r="316608" spans="21:21" ht="15" customHeight="1">
      <c r="U316608" s="119"/>
    </row>
    <row r="316609" spans="21:21" ht="15" customHeight="1">
      <c r="U316609" s="119"/>
    </row>
    <row r="316610" spans="21:21" ht="15" customHeight="1">
      <c r="U316610" s="119"/>
    </row>
    <row r="316611" spans="21:21" ht="15" customHeight="1">
      <c r="U316611" s="119"/>
    </row>
    <row r="316612" spans="21:21" ht="15" customHeight="1">
      <c r="U316612" s="119"/>
    </row>
    <row r="316613" spans="21:21" ht="15" customHeight="1">
      <c r="U316613" s="119"/>
    </row>
    <row r="316614" spans="21:21" ht="15" customHeight="1">
      <c r="U316614" s="119"/>
    </row>
    <row r="316615" spans="21:21" ht="15" customHeight="1">
      <c r="U316615" s="119"/>
    </row>
    <row r="316616" spans="21:21" ht="15" customHeight="1">
      <c r="U316616" s="119"/>
    </row>
    <row r="316617" spans="21:21" ht="15" customHeight="1">
      <c r="U316617" s="119"/>
    </row>
    <row r="316618" spans="21:21" ht="15" customHeight="1">
      <c r="U316618" s="119"/>
    </row>
    <row r="316619" spans="21:21" ht="15" customHeight="1">
      <c r="U316619" s="119"/>
    </row>
    <row r="316620" spans="21:21" ht="15" customHeight="1">
      <c r="U316620" s="119"/>
    </row>
    <row r="316621" spans="21:21" ht="15" customHeight="1">
      <c r="U316621" s="119"/>
    </row>
    <row r="316622" spans="21:21" ht="15" customHeight="1">
      <c r="U316622" s="119"/>
    </row>
    <row r="316623" spans="21:21" ht="15" customHeight="1">
      <c r="U316623" s="119"/>
    </row>
    <row r="316624" spans="21:21" ht="15" customHeight="1">
      <c r="U316624" s="119"/>
    </row>
    <row r="316625" spans="21:21" ht="15" customHeight="1">
      <c r="U316625" s="119"/>
    </row>
    <row r="316626" spans="21:21" ht="15" customHeight="1">
      <c r="U316626" s="119"/>
    </row>
    <row r="316627" spans="21:21" ht="15" customHeight="1">
      <c r="U316627" s="119"/>
    </row>
    <row r="316628" spans="21:21" ht="15" customHeight="1">
      <c r="U316628" s="119"/>
    </row>
    <row r="316629" spans="21:21" ht="15" customHeight="1">
      <c r="U316629" s="119"/>
    </row>
    <row r="316630" spans="21:21" ht="15" customHeight="1">
      <c r="U316630" s="119"/>
    </row>
    <row r="316631" spans="21:21" ht="15" customHeight="1">
      <c r="U316631" s="119"/>
    </row>
    <row r="316632" spans="21:21" ht="15" customHeight="1">
      <c r="U316632" s="119"/>
    </row>
    <row r="316633" spans="21:21" ht="15" customHeight="1">
      <c r="U316633" s="119"/>
    </row>
    <row r="316634" spans="21:21" ht="15" customHeight="1">
      <c r="U316634" s="119"/>
    </row>
    <row r="316635" spans="21:21" ht="15" customHeight="1">
      <c r="U316635" s="119"/>
    </row>
    <row r="316636" spans="21:21" ht="15" customHeight="1">
      <c r="U316636" s="119"/>
    </row>
    <row r="316637" spans="21:21" ht="15" customHeight="1">
      <c r="U316637" s="119"/>
    </row>
    <row r="316638" spans="21:21" ht="15" customHeight="1">
      <c r="U316638" s="119"/>
    </row>
    <row r="316639" spans="21:21" ht="15" customHeight="1">
      <c r="U316639" s="119"/>
    </row>
    <row r="316640" spans="21:21" ht="15" customHeight="1">
      <c r="U316640" s="119"/>
    </row>
    <row r="316641" spans="21:21" ht="15" customHeight="1">
      <c r="U316641" s="119"/>
    </row>
    <row r="316642" spans="21:21" ht="15" customHeight="1">
      <c r="U316642" s="119"/>
    </row>
    <row r="316643" spans="21:21" ht="15" customHeight="1">
      <c r="U316643" s="119"/>
    </row>
    <row r="316644" spans="21:21" ht="15" customHeight="1">
      <c r="U316644" s="119"/>
    </row>
    <row r="316645" spans="21:21" ht="15" customHeight="1">
      <c r="U316645" s="119"/>
    </row>
    <row r="316646" spans="21:21" ht="15" customHeight="1">
      <c r="U316646" s="119"/>
    </row>
    <row r="316647" spans="21:21" ht="15" customHeight="1">
      <c r="U316647" s="119"/>
    </row>
    <row r="316648" spans="21:21" ht="15" customHeight="1">
      <c r="U316648" s="119"/>
    </row>
    <row r="316649" spans="21:21" ht="15" customHeight="1">
      <c r="U316649" s="119"/>
    </row>
    <row r="316650" spans="21:21" ht="15" customHeight="1">
      <c r="U316650" s="119"/>
    </row>
    <row r="316651" spans="21:21" ht="15" customHeight="1">
      <c r="U316651" s="119"/>
    </row>
    <row r="316652" spans="21:21" ht="15" customHeight="1">
      <c r="U316652" s="119"/>
    </row>
    <row r="316653" spans="21:21" ht="15" customHeight="1">
      <c r="U316653" s="119"/>
    </row>
    <row r="316654" spans="21:21" ht="15" customHeight="1">
      <c r="U316654" s="119"/>
    </row>
    <row r="316655" spans="21:21" ht="15" customHeight="1">
      <c r="U316655" s="119"/>
    </row>
    <row r="316656" spans="21:21" ht="15" customHeight="1">
      <c r="U316656" s="119"/>
    </row>
    <row r="316657" spans="21:21" ht="15" customHeight="1">
      <c r="U316657" s="119"/>
    </row>
    <row r="316658" spans="21:21" ht="15" customHeight="1">
      <c r="U316658" s="119"/>
    </row>
    <row r="316659" spans="21:21" ht="15" customHeight="1">
      <c r="U316659" s="119"/>
    </row>
    <row r="316660" spans="21:21" ht="15" customHeight="1">
      <c r="U316660" s="119"/>
    </row>
    <row r="316661" spans="21:21" ht="15" customHeight="1">
      <c r="U316661" s="119"/>
    </row>
    <row r="316662" spans="21:21" ht="15" customHeight="1">
      <c r="U316662" s="119"/>
    </row>
    <row r="316663" spans="21:21" ht="15" customHeight="1">
      <c r="U316663" s="119"/>
    </row>
    <row r="316664" spans="21:21" ht="15" customHeight="1">
      <c r="U316664" s="119"/>
    </row>
    <row r="316665" spans="21:21" ht="15" customHeight="1">
      <c r="U316665" s="119"/>
    </row>
    <row r="316666" spans="21:21" ht="15" customHeight="1">
      <c r="U316666" s="119"/>
    </row>
    <row r="316667" spans="21:21" ht="15" customHeight="1">
      <c r="U316667" s="119"/>
    </row>
    <row r="316668" spans="21:21" ht="15" customHeight="1">
      <c r="U316668" s="119"/>
    </row>
    <row r="316669" spans="21:21" ht="15" customHeight="1">
      <c r="U316669" s="119"/>
    </row>
    <row r="316670" spans="21:21" ht="15" customHeight="1">
      <c r="U316670" s="119"/>
    </row>
    <row r="316671" spans="21:21" ht="15" customHeight="1">
      <c r="U316671" s="119"/>
    </row>
    <row r="316672" spans="21:21" ht="15" customHeight="1">
      <c r="U316672" s="119"/>
    </row>
    <row r="316673" spans="21:21" ht="15" customHeight="1">
      <c r="U316673" s="119"/>
    </row>
    <row r="316674" spans="21:21" ht="15" customHeight="1">
      <c r="U316674" s="119"/>
    </row>
    <row r="316675" spans="21:21" ht="15" customHeight="1">
      <c r="U316675" s="119"/>
    </row>
    <row r="316676" spans="21:21" ht="15" customHeight="1">
      <c r="U316676" s="119"/>
    </row>
    <row r="316677" spans="21:21" ht="15" customHeight="1">
      <c r="U316677" s="119"/>
    </row>
    <row r="316678" spans="21:21" ht="15" customHeight="1">
      <c r="U316678" s="119"/>
    </row>
    <row r="316679" spans="21:21" ht="15" customHeight="1">
      <c r="U316679" s="119"/>
    </row>
    <row r="316680" spans="21:21" ht="15" customHeight="1">
      <c r="U316680" s="119"/>
    </row>
    <row r="316681" spans="21:21" ht="15" customHeight="1">
      <c r="U316681" s="119"/>
    </row>
    <row r="316682" spans="21:21" ht="15" customHeight="1">
      <c r="U316682" s="119"/>
    </row>
    <row r="316683" spans="21:21" ht="15" customHeight="1">
      <c r="U316683" s="119"/>
    </row>
    <row r="316684" spans="21:21" ht="15" customHeight="1">
      <c r="U316684" s="119"/>
    </row>
    <row r="316685" spans="21:21" ht="15" customHeight="1">
      <c r="U316685" s="119"/>
    </row>
    <row r="316686" spans="21:21" ht="15" customHeight="1">
      <c r="U316686" s="119"/>
    </row>
    <row r="316687" spans="21:21" ht="15" customHeight="1">
      <c r="U316687" s="119"/>
    </row>
    <row r="316688" spans="21:21" ht="15" customHeight="1">
      <c r="U316688" s="119"/>
    </row>
    <row r="316689" spans="21:21" ht="15" customHeight="1">
      <c r="U316689" s="119"/>
    </row>
    <row r="316690" spans="21:21" ht="15" customHeight="1">
      <c r="U316690" s="119"/>
    </row>
    <row r="316691" spans="21:21" ht="15" customHeight="1">
      <c r="U316691" s="119"/>
    </row>
    <row r="316692" spans="21:21" ht="15" customHeight="1">
      <c r="U316692" s="119"/>
    </row>
    <row r="316693" spans="21:21" ht="15" customHeight="1">
      <c r="U316693" s="119"/>
    </row>
    <row r="316694" spans="21:21" ht="15" customHeight="1">
      <c r="U316694" s="119"/>
    </row>
    <row r="316695" spans="21:21" ht="15" customHeight="1">
      <c r="U316695" s="119"/>
    </row>
    <row r="316696" spans="21:21" ht="15" customHeight="1">
      <c r="U316696" s="119"/>
    </row>
    <row r="316697" spans="21:21" ht="15" customHeight="1">
      <c r="U316697" s="119"/>
    </row>
    <row r="316698" spans="21:21" ht="15" customHeight="1">
      <c r="U316698" s="119"/>
    </row>
    <row r="316699" spans="21:21" ht="15" customHeight="1">
      <c r="U316699" s="119"/>
    </row>
    <row r="316700" spans="21:21" ht="15" customHeight="1">
      <c r="U316700" s="119"/>
    </row>
    <row r="316701" spans="21:21" ht="15" customHeight="1">
      <c r="U316701" s="119"/>
    </row>
    <row r="316702" spans="21:21" ht="15" customHeight="1">
      <c r="U316702" s="119"/>
    </row>
    <row r="316703" spans="21:21" ht="15" customHeight="1">
      <c r="U316703" s="119"/>
    </row>
    <row r="316704" spans="21:21" ht="15" customHeight="1">
      <c r="U316704" s="119"/>
    </row>
    <row r="316705" spans="21:21" ht="15" customHeight="1">
      <c r="U316705" s="119"/>
    </row>
    <row r="316706" spans="21:21" ht="15" customHeight="1">
      <c r="U316706" s="119"/>
    </row>
    <row r="316707" spans="21:21" ht="15" customHeight="1">
      <c r="U316707" s="119"/>
    </row>
    <row r="316708" spans="21:21" ht="15" customHeight="1">
      <c r="U316708" s="119"/>
    </row>
    <row r="316709" spans="21:21" ht="15" customHeight="1">
      <c r="U316709" s="119"/>
    </row>
    <row r="316710" spans="21:21" ht="15" customHeight="1">
      <c r="U316710" s="119"/>
    </row>
    <row r="316711" spans="21:21" ht="15" customHeight="1">
      <c r="U316711" s="119"/>
    </row>
    <row r="316712" spans="21:21" ht="15" customHeight="1">
      <c r="U316712" s="119"/>
    </row>
    <row r="316713" spans="21:21" ht="15" customHeight="1">
      <c r="U316713" s="119"/>
    </row>
    <row r="316714" spans="21:21" ht="15" customHeight="1">
      <c r="U316714" s="119"/>
    </row>
    <row r="316715" spans="21:21" ht="15" customHeight="1">
      <c r="U316715" s="119"/>
    </row>
    <row r="316716" spans="21:21" ht="15" customHeight="1">
      <c r="U316716" s="119"/>
    </row>
    <row r="316717" spans="21:21" ht="15" customHeight="1">
      <c r="U316717" s="119"/>
    </row>
    <row r="316718" spans="21:21" ht="15" customHeight="1">
      <c r="U316718" s="119"/>
    </row>
    <row r="316719" spans="21:21" ht="15" customHeight="1">
      <c r="U316719" s="119"/>
    </row>
    <row r="316720" spans="21:21" ht="15" customHeight="1">
      <c r="U316720" s="119"/>
    </row>
    <row r="316721" spans="21:21" ht="15" customHeight="1">
      <c r="U316721" s="119"/>
    </row>
    <row r="316722" spans="21:21" ht="15" customHeight="1">
      <c r="U316722" s="119"/>
    </row>
    <row r="316723" spans="21:21" ht="15" customHeight="1">
      <c r="U316723" s="119"/>
    </row>
    <row r="316724" spans="21:21" ht="15" customHeight="1">
      <c r="U316724" s="119"/>
    </row>
    <row r="316725" spans="21:21" ht="15" customHeight="1">
      <c r="U316725" s="119"/>
    </row>
    <row r="316726" spans="21:21" ht="15" customHeight="1">
      <c r="U316726" s="119"/>
    </row>
    <row r="316727" spans="21:21" ht="15" customHeight="1">
      <c r="U316727" s="119"/>
    </row>
    <row r="316728" spans="21:21" ht="15" customHeight="1">
      <c r="U316728" s="119"/>
    </row>
    <row r="316729" spans="21:21" ht="15" customHeight="1">
      <c r="U316729" s="119"/>
    </row>
    <row r="316730" spans="21:21" ht="15" customHeight="1">
      <c r="U316730" s="119"/>
    </row>
    <row r="316731" spans="21:21" ht="15" customHeight="1">
      <c r="U316731" s="119"/>
    </row>
    <row r="316732" spans="21:21" ht="15" customHeight="1">
      <c r="U316732" s="119"/>
    </row>
    <row r="316733" spans="21:21" ht="15" customHeight="1">
      <c r="U316733" s="119"/>
    </row>
    <row r="316734" spans="21:21" ht="15" customHeight="1">
      <c r="U316734" s="119"/>
    </row>
    <row r="316735" spans="21:21" ht="15" customHeight="1">
      <c r="U316735" s="119"/>
    </row>
    <row r="316736" spans="21:21" ht="15" customHeight="1">
      <c r="U316736" s="119"/>
    </row>
    <row r="316737" spans="21:21" ht="15" customHeight="1">
      <c r="U316737" s="119"/>
    </row>
    <row r="316738" spans="21:21" ht="15" customHeight="1">
      <c r="U316738" s="119"/>
    </row>
    <row r="316739" spans="21:21" ht="15" customHeight="1">
      <c r="U316739" s="119"/>
    </row>
    <row r="316740" spans="21:21" ht="15" customHeight="1">
      <c r="U316740" s="119"/>
    </row>
    <row r="316741" spans="21:21" ht="15" customHeight="1">
      <c r="U316741" s="119"/>
    </row>
    <row r="316742" spans="21:21" ht="15" customHeight="1">
      <c r="U316742" s="119"/>
    </row>
    <row r="316743" spans="21:21" ht="15" customHeight="1">
      <c r="U316743" s="119"/>
    </row>
    <row r="316744" spans="21:21" ht="15" customHeight="1">
      <c r="U316744" s="119"/>
    </row>
    <row r="316745" spans="21:21" ht="15" customHeight="1">
      <c r="U316745" s="119"/>
    </row>
    <row r="316746" spans="21:21" ht="15" customHeight="1">
      <c r="U316746" s="119"/>
    </row>
    <row r="316747" spans="21:21" ht="15" customHeight="1">
      <c r="U316747" s="119"/>
    </row>
    <row r="316748" spans="21:21" ht="15" customHeight="1">
      <c r="U316748" s="119"/>
    </row>
    <row r="316749" spans="21:21" ht="15" customHeight="1">
      <c r="U316749" s="119"/>
    </row>
    <row r="316750" spans="21:21" ht="15" customHeight="1">
      <c r="U316750" s="119"/>
    </row>
    <row r="316751" spans="21:21" ht="15" customHeight="1">
      <c r="U316751" s="119"/>
    </row>
    <row r="316752" spans="21:21" ht="15" customHeight="1">
      <c r="U316752" s="119"/>
    </row>
    <row r="316753" spans="21:21" ht="15" customHeight="1">
      <c r="U316753" s="119"/>
    </row>
    <row r="316754" spans="21:21" ht="15" customHeight="1">
      <c r="U316754" s="119"/>
    </row>
    <row r="316755" spans="21:21" ht="15" customHeight="1">
      <c r="U316755" s="119"/>
    </row>
    <row r="316756" spans="21:21" ht="15" customHeight="1">
      <c r="U316756" s="119"/>
    </row>
    <row r="316757" spans="21:21" ht="15" customHeight="1">
      <c r="U316757" s="119"/>
    </row>
    <row r="316758" spans="21:21" ht="15" customHeight="1">
      <c r="U316758" s="119"/>
    </row>
    <row r="316759" spans="21:21" ht="15" customHeight="1">
      <c r="U316759" s="119"/>
    </row>
    <row r="316760" spans="21:21" ht="15" customHeight="1">
      <c r="U316760" s="119"/>
    </row>
    <row r="316761" spans="21:21" ht="15" customHeight="1">
      <c r="U316761" s="119"/>
    </row>
    <row r="316762" spans="21:21" ht="15" customHeight="1">
      <c r="U316762" s="119"/>
    </row>
    <row r="316763" spans="21:21" ht="15" customHeight="1">
      <c r="U316763" s="119"/>
    </row>
    <row r="316764" spans="21:21" ht="15" customHeight="1">
      <c r="U316764" s="119"/>
    </row>
    <row r="316765" spans="21:21" ht="15" customHeight="1">
      <c r="U316765" s="119"/>
    </row>
    <row r="316766" spans="21:21" ht="15" customHeight="1">
      <c r="U316766" s="119"/>
    </row>
    <row r="316767" spans="21:21" ht="15" customHeight="1">
      <c r="U316767" s="119"/>
    </row>
    <row r="316768" spans="21:21" ht="15" customHeight="1">
      <c r="U316768" s="119"/>
    </row>
    <row r="316769" spans="21:21" ht="15" customHeight="1">
      <c r="U316769" s="119"/>
    </row>
    <row r="316770" spans="21:21" ht="15" customHeight="1">
      <c r="U316770" s="119"/>
    </row>
    <row r="316771" spans="21:21" ht="15" customHeight="1">
      <c r="U316771" s="119"/>
    </row>
    <row r="316772" spans="21:21" ht="15" customHeight="1">
      <c r="U316772" s="119"/>
    </row>
    <row r="316773" spans="21:21" ht="15" customHeight="1">
      <c r="U316773" s="119"/>
    </row>
    <row r="316774" spans="21:21" ht="15" customHeight="1">
      <c r="U316774" s="119"/>
    </row>
    <row r="316775" spans="21:21" ht="15" customHeight="1">
      <c r="U316775" s="119"/>
    </row>
    <row r="316776" spans="21:21" ht="15" customHeight="1">
      <c r="U316776" s="119"/>
    </row>
    <row r="316777" spans="21:21" ht="15" customHeight="1">
      <c r="U316777" s="119"/>
    </row>
    <row r="316778" spans="21:21" ht="15" customHeight="1">
      <c r="U316778" s="119"/>
    </row>
    <row r="316779" spans="21:21" ht="15" customHeight="1">
      <c r="U316779" s="119"/>
    </row>
    <row r="316780" spans="21:21" ht="15" customHeight="1">
      <c r="U316780" s="119"/>
    </row>
    <row r="316781" spans="21:21" ht="15" customHeight="1">
      <c r="U316781" s="119"/>
    </row>
    <row r="316782" spans="21:21" ht="15" customHeight="1">
      <c r="U316782" s="119"/>
    </row>
    <row r="316783" spans="21:21" ht="15" customHeight="1">
      <c r="U316783" s="119"/>
    </row>
    <row r="316784" spans="21:21" ht="15" customHeight="1">
      <c r="U316784" s="119"/>
    </row>
    <row r="316785" spans="21:21" ht="15" customHeight="1">
      <c r="U316785" s="119"/>
    </row>
    <row r="316786" spans="21:21" ht="15" customHeight="1">
      <c r="U316786" s="119"/>
    </row>
    <row r="316787" spans="21:21" ht="15" customHeight="1">
      <c r="U316787" s="119"/>
    </row>
    <row r="316788" spans="21:21" ht="15" customHeight="1">
      <c r="U316788" s="119"/>
    </row>
    <row r="316789" spans="21:21" ht="15" customHeight="1">
      <c r="U316789" s="119"/>
    </row>
    <row r="316790" spans="21:21" ht="15" customHeight="1">
      <c r="U316790" s="119"/>
    </row>
    <row r="316791" spans="21:21" ht="15" customHeight="1">
      <c r="U316791" s="119"/>
    </row>
    <row r="316792" spans="21:21" ht="15" customHeight="1">
      <c r="U316792" s="119"/>
    </row>
    <row r="316793" spans="21:21" ht="15" customHeight="1">
      <c r="U316793" s="119"/>
    </row>
    <row r="316794" spans="21:21" ht="15" customHeight="1">
      <c r="U316794" s="119"/>
    </row>
    <row r="316795" spans="21:21" ht="15" customHeight="1">
      <c r="U316795" s="119"/>
    </row>
    <row r="316796" spans="21:21" ht="15" customHeight="1">
      <c r="U316796" s="119"/>
    </row>
    <row r="316797" spans="21:21" ht="15" customHeight="1">
      <c r="U316797" s="119"/>
    </row>
    <row r="316798" spans="21:21" ht="15" customHeight="1">
      <c r="U316798" s="119"/>
    </row>
    <row r="316799" spans="21:21" ht="15" customHeight="1">
      <c r="U316799" s="119"/>
    </row>
    <row r="316800" spans="21:21" ht="15" customHeight="1">
      <c r="U316800" s="119"/>
    </row>
    <row r="316801" spans="21:21" ht="15" customHeight="1">
      <c r="U316801" s="119"/>
    </row>
    <row r="316802" spans="21:21" ht="15" customHeight="1">
      <c r="U316802" s="119"/>
    </row>
    <row r="316803" spans="21:21" ht="15" customHeight="1">
      <c r="U316803" s="119"/>
    </row>
    <row r="316804" spans="21:21" ht="15" customHeight="1">
      <c r="U316804" s="119"/>
    </row>
    <row r="316805" spans="21:21" ht="15" customHeight="1">
      <c r="U316805" s="119"/>
    </row>
    <row r="316806" spans="21:21" ht="15" customHeight="1">
      <c r="U316806" s="119"/>
    </row>
    <row r="316807" spans="21:21" ht="15" customHeight="1">
      <c r="U316807" s="119"/>
    </row>
    <row r="316808" spans="21:21" ht="15" customHeight="1">
      <c r="U316808" s="119"/>
    </row>
    <row r="316809" spans="21:21" ht="15" customHeight="1">
      <c r="U316809" s="119"/>
    </row>
    <row r="316810" spans="21:21" ht="15" customHeight="1">
      <c r="U316810" s="119"/>
    </row>
    <row r="316811" spans="21:21" ht="15" customHeight="1">
      <c r="U316811" s="119"/>
    </row>
    <row r="316812" spans="21:21" ht="15" customHeight="1">
      <c r="U316812" s="119"/>
    </row>
    <row r="316813" spans="21:21" ht="15" customHeight="1">
      <c r="U316813" s="119"/>
    </row>
    <row r="316814" spans="21:21" ht="15" customHeight="1">
      <c r="U316814" s="119"/>
    </row>
    <row r="316815" spans="21:21" ht="15" customHeight="1">
      <c r="U316815" s="119"/>
    </row>
    <row r="316816" spans="21:21" ht="15" customHeight="1">
      <c r="U316816" s="119"/>
    </row>
    <row r="316817" spans="21:21" ht="15" customHeight="1">
      <c r="U316817" s="119"/>
    </row>
    <row r="316818" spans="21:21" ht="15" customHeight="1">
      <c r="U316818" s="119"/>
    </row>
    <row r="316819" spans="21:21" ht="15" customHeight="1">
      <c r="U316819" s="119"/>
    </row>
    <row r="316820" spans="21:21" ht="15" customHeight="1">
      <c r="U316820" s="119"/>
    </row>
    <row r="316821" spans="21:21" ht="15" customHeight="1">
      <c r="U316821" s="119"/>
    </row>
    <row r="316822" spans="21:21" ht="15" customHeight="1">
      <c r="U316822" s="119"/>
    </row>
    <row r="316823" spans="21:21" ht="15" customHeight="1">
      <c r="U316823" s="119"/>
    </row>
    <row r="316824" spans="21:21" ht="15" customHeight="1">
      <c r="U316824" s="119"/>
    </row>
    <row r="316825" spans="21:21" ht="15" customHeight="1">
      <c r="U316825" s="119"/>
    </row>
    <row r="316826" spans="21:21" ht="15" customHeight="1">
      <c r="U316826" s="119"/>
    </row>
    <row r="316827" spans="21:21" ht="15" customHeight="1">
      <c r="U316827" s="119"/>
    </row>
    <row r="316828" spans="21:21" ht="15" customHeight="1">
      <c r="U316828" s="119"/>
    </row>
    <row r="316829" spans="21:21" ht="15" customHeight="1">
      <c r="U316829" s="119"/>
    </row>
    <row r="316830" spans="21:21" ht="15" customHeight="1">
      <c r="U316830" s="119"/>
    </row>
    <row r="316831" spans="21:21" ht="15" customHeight="1">
      <c r="U316831" s="119"/>
    </row>
    <row r="316832" spans="21:21" ht="15" customHeight="1">
      <c r="U316832" s="119"/>
    </row>
    <row r="316833" spans="21:21" ht="15" customHeight="1">
      <c r="U316833" s="119"/>
    </row>
    <row r="316834" spans="21:21" ht="15" customHeight="1">
      <c r="U316834" s="119"/>
    </row>
    <row r="316835" spans="21:21" ht="15" customHeight="1">
      <c r="U316835" s="119"/>
    </row>
    <row r="316836" spans="21:21" ht="15" customHeight="1">
      <c r="U316836" s="119"/>
    </row>
    <row r="316837" spans="21:21" ht="15" customHeight="1">
      <c r="U316837" s="119"/>
    </row>
    <row r="316838" spans="21:21" ht="15" customHeight="1">
      <c r="U316838" s="119"/>
    </row>
    <row r="316839" spans="21:21" ht="15" customHeight="1">
      <c r="U316839" s="119"/>
    </row>
    <row r="316840" spans="21:21" ht="15" customHeight="1">
      <c r="U316840" s="119"/>
    </row>
    <row r="316841" spans="21:21" ht="15" customHeight="1">
      <c r="U316841" s="119"/>
    </row>
    <row r="316842" spans="21:21" ht="15" customHeight="1">
      <c r="U316842" s="119"/>
    </row>
    <row r="316843" spans="21:21" ht="15" customHeight="1">
      <c r="U316843" s="119"/>
    </row>
    <row r="316844" spans="21:21" ht="15" customHeight="1">
      <c r="U316844" s="119"/>
    </row>
    <row r="316845" spans="21:21" ht="15" customHeight="1">
      <c r="U316845" s="119"/>
    </row>
    <row r="316846" spans="21:21" ht="15" customHeight="1">
      <c r="U316846" s="119"/>
    </row>
    <row r="316847" spans="21:21" ht="15" customHeight="1">
      <c r="U316847" s="119"/>
    </row>
    <row r="316848" spans="21:21" ht="15" customHeight="1">
      <c r="U316848" s="119"/>
    </row>
    <row r="316849" spans="21:21" ht="15" customHeight="1">
      <c r="U316849" s="119"/>
    </row>
    <row r="316850" spans="21:21" ht="15" customHeight="1">
      <c r="U316850" s="119"/>
    </row>
    <row r="316851" spans="21:21" ht="15" customHeight="1">
      <c r="U316851" s="119"/>
    </row>
    <row r="316852" spans="21:21" ht="15" customHeight="1">
      <c r="U316852" s="119"/>
    </row>
    <row r="316853" spans="21:21" ht="15" customHeight="1">
      <c r="U316853" s="119"/>
    </row>
    <row r="316854" spans="21:21" ht="15" customHeight="1">
      <c r="U316854" s="119"/>
    </row>
    <row r="316855" spans="21:21" ht="15" customHeight="1">
      <c r="U316855" s="119"/>
    </row>
    <row r="316856" spans="21:21" ht="15" customHeight="1">
      <c r="U316856" s="119"/>
    </row>
    <row r="316857" spans="21:21" ht="15" customHeight="1">
      <c r="U316857" s="119"/>
    </row>
    <row r="316858" spans="21:21" ht="15" customHeight="1">
      <c r="U316858" s="119"/>
    </row>
    <row r="316859" spans="21:21" ht="15" customHeight="1">
      <c r="U316859" s="119"/>
    </row>
    <row r="316860" spans="21:21" ht="15" customHeight="1">
      <c r="U316860" s="119"/>
    </row>
    <row r="316861" spans="21:21" ht="15" customHeight="1">
      <c r="U316861" s="119"/>
    </row>
    <row r="316862" spans="21:21" ht="15" customHeight="1">
      <c r="U316862" s="119"/>
    </row>
    <row r="316863" spans="21:21" ht="15" customHeight="1">
      <c r="U316863" s="119"/>
    </row>
    <row r="316864" spans="21:21" ht="15" customHeight="1">
      <c r="U316864" s="119"/>
    </row>
    <row r="316865" spans="21:21" ht="15" customHeight="1">
      <c r="U316865" s="119"/>
    </row>
    <row r="316866" spans="21:21" ht="15" customHeight="1">
      <c r="U316866" s="119"/>
    </row>
    <row r="316867" spans="21:21" ht="15" customHeight="1">
      <c r="U316867" s="119"/>
    </row>
    <row r="316868" spans="21:21" ht="15" customHeight="1">
      <c r="U316868" s="119"/>
    </row>
    <row r="316869" spans="21:21" ht="15" customHeight="1">
      <c r="U316869" s="119"/>
    </row>
    <row r="316870" spans="21:21" ht="15" customHeight="1">
      <c r="U316870" s="119"/>
    </row>
    <row r="316871" spans="21:21" ht="15" customHeight="1">
      <c r="U316871" s="119"/>
    </row>
    <row r="316872" spans="21:21" ht="15" customHeight="1">
      <c r="U316872" s="119"/>
    </row>
    <row r="316873" spans="21:21" ht="15" customHeight="1">
      <c r="U316873" s="119"/>
    </row>
    <row r="316874" spans="21:21" ht="15" customHeight="1">
      <c r="U316874" s="119"/>
    </row>
    <row r="316875" spans="21:21" ht="15" customHeight="1">
      <c r="U316875" s="119"/>
    </row>
    <row r="316876" spans="21:21" ht="15" customHeight="1">
      <c r="U316876" s="119"/>
    </row>
    <row r="316877" spans="21:21" ht="15" customHeight="1">
      <c r="U316877" s="119"/>
    </row>
    <row r="316878" spans="21:21" ht="15" customHeight="1">
      <c r="U316878" s="119"/>
    </row>
    <row r="316879" spans="21:21" ht="15" customHeight="1">
      <c r="U316879" s="119"/>
    </row>
    <row r="316880" spans="21:21" ht="15" customHeight="1">
      <c r="U316880" s="119"/>
    </row>
    <row r="316881" spans="21:21" ht="15" customHeight="1">
      <c r="U316881" s="119"/>
    </row>
    <row r="316882" spans="21:21" ht="15" customHeight="1">
      <c r="U316882" s="119"/>
    </row>
    <row r="316883" spans="21:21" ht="15" customHeight="1">
      <c r="U316883" s="119"/>
    </row>
    <row r="316884" spans="21:21" ht="15" customHeight="1">
      <c r="U316884" s="119"/>
    </row>
    <row r="316885" spans="21:21" ht="15" customHeight="1">
      <c r="U316885" s="119"/>
    </row>
    <row r="316886" spans="21:21" ht="15" customHeight="1">
      <c r="U316886" s="119"/>
    </row>
    <row r="316887" spans="21:21" ht="15" customHeight="1">
      <c r="U316887" s="119"/>
    </row>
    <row r="316888" spans="21:21" ht="15" customHeight="1">
      <c r="U316888" s="119"/>
    </row>
    <row r="316889" spans="21:21" ht="15" customHeight="1">
      <c r="U316889" s="119"/>
    </row>
    <row r="316890" spans="21:21" ht="15" customHeight="1">
      <c r="U316890" s="119"/>
    </row>
    <row r="316891" spans="21:21" ht="15" customHeight="1">
      <c r="U316891" s="119"/>
    </row>
    <row r="316892" spans="21:21" ht="15" customHeight="1">
      <c r="U316892" s="119"/>
    </row>
    <row r="316893" spans="21:21" ht="15" customHeight="1">
      <c r="U316893" s="119"/>
    </row>
    <row r="316894" spans="21:21" ht="15" customHeight="1">
      <c r="U316894" s="119"/>
    </row>
    <row r="316895" spans="21:21" ht="15" customHeight="1">
      <c r="U316895" s="119"/>
    </row>
    <row r="316896" spans="21:21" ht="15" customHeight="1">
      <c r="U316896" s="119"/>
    </row>
    <row r="316897" spans="21:21" ht="15" customHeight="1">
      <c r="U316897" s="119"/>
    </row>
    <row r="316898" spans="21:21" ht="15" customHeight="1">
      <c r="U316898" s="119"/>
    </row>
    <row r="316899" spans="21:21" ht="15" customHeight="1">
      <c r="U316899" s="119"/>
    </row>
    <row r="316900" spans="21:21" ht="15" customHeight="1">
      <c r="U316900" s="119"/>
    </row>
    <row r="316901" spans="21:21" ht="15" customHeight="1">
      <c r="U316901" s="119"/>
    </row>
    <row r="316902" spans="21:21" ht="15" customHeight="1">
      <c r="U316902" s="119"/>
    </row>
    <row r="316903" spans="21:21" ht="15" customHeight="1">
      <c r="U316903" s="119"/>
    </row>
    <row r="316904" spans="21:21" ht="15" customHeight="1">
      <c r="U316904" s="119"/>
    </row>
    <row r="316905" spans="21:21" ht="15" customHeight="1">
      <c r="U316905" s="119"/>
    </row>
    <row r="316906" spans="21:21" ht="15" customHeight="1">
      <c r="U316906" s="119"/>
    </row>
    <row r="316907" spans="21:21" ht="15" customHeight="1">
      <c r="U316907" s="119"/>
    </row>
    <row r="316908" spans="21:21" ht="15" customHeight="1">
      <c r="U316908" s="119"/>
    </row>
    <row r="316909" spans="21:21" ht="15" customHeight="1">
      <c r="U316909" s="119"/>
    </row>
    <row r="316910" spans="21:21" ht="15" customHeight="1">
      <c r="U316910" s="119"/>
    </row>
    <row r="316911" spans="21:21" ht="15" customHeight="1">
      <c r="U316911" s="119"/>
    </row>
    <row r="316912" spans="21:21" ht="15" customHeight="1">
      <c r="U316912" s="119"/>
    </row>
    <row r="316913" spans="21:21" ht="15" customHeight="1">
      <c r="U316913" s="119"/>
    </row>
    <row r="316914" spans="21:21" ht="15" customHeight="1">
      <c r="U316914" s="119"/>
    </row>
    <row r="316915" spans="21:21" ht="15" customHeight="1">
      <c r="U316915" s="119"/>
    </row>
    <row r="316916" spans="21:21" ht="15" customHeight="1">
      <c r="U316916" s="119"/>
    </row>
    <row r="316917" spans="21:21" ht="15" customHeight="1">
      <c r="U316917" s="119"/>
    </row>
    <row r="316918" spans="21:21" ht="15" customHeight="1">
      <c r="U316918" s="119"/>
    </row>
    <row r="316919" spans="21:21" ht="15" customHeight="1">
      <c r="U316919" s="119"/>
    </row>
    <row r="316920" spans="21:21" ht="15" customHeight="1">
      <c r="U316920" s="119"/>
    </row>
    <row r="316921" spans="21:21" ht="15" customHeight="1">
      <c r="U316921" s="119"/>
    </row>
    <row r="316922" spans="21:21" ht="15" customHeight="1">
      <c r="U316922" s="119"/>
    </row>
    <row r="316923" spans="21:21" ht="15" customHeight="1">
      <c r="U316923" s="119"/>
    </row>
    <row r="316924" spans="21:21" ht="15" customHeight="1">
      <c r="U316924" s="119"/>
    </row>
    <row r="316925" spans="21:21" ht="15" customHeight="1">
      <c r="U316925" s="119"/>
    </row>
    <row r="316926" spans="21:21" ht="15" customHeight="1">
      <c r="U316926" s="119"/>
    </row>
    <row r="316927" spans="21:21" ht="15" customHeight="1">
      <c r="U316927" s="119"/>
    </row>
    <row r="316928" spans="21:21" ht="15" customHeight="1">
      <c r="U316928" s="119"/>
    </row>
    <row r="316929" spans="21:21" ht="15" customHeight="1">
      <c r="U316929" s="119"/>
    </row>
    <row r="316930" spans="21:21" ht="15" customHeight="1">
      <c r="U316930" s="119"/>
    </row>
    <row r="316931" spans="21:21" ht="15" customHeight="1">
      <c r="U316931" s="119"/>
    </row>
    <row r="316932" spans="21:21" ht="15" customHeight="1">
      <c r="U316932" s="119"/>
    </row>
    <row r="316933" spans="21:21" ht="15" customHeight="1">
      <c r="U316933" s="119"/>
    </row>
    <row r="316934" spans="21:21" ht="15" customHeight="1">
      <c r="U316934" s="119"/>
    </row>
    <row r="316935" spans="21:21" ht="15" customHeight="1">
      <c r="U316935" s="119"/>
    </row>
    <row r="316936" spans="21:21" ht="15" customHeight="1">
      <c r="U316936" s="119"/>
    </row>
    <row r="316937" spans="21:21" ht="15" customHeight="1">
      <c r="U316937" s="119"/>
    </row>
    <row r="316938" spans="21:21" ht="15" customHeight="1">
      <c r="U316938" s="119"/>
    </row>
    <row r="316939" spans="21:21" ht="15" customHeight="1">
      <c r="U316939" s="119"/>
    </row>
    <row r="316940" spans="21:21" ht="15" customHeight="1">
      <c r="U316940" s="119"/>
    </row>
    <row r="316941" spans="21:21" ht="15" customHeight="1">
      <c r="U316941" s="119"/>
    </row>
    <row r="316942" spans="21:21" ht="15" customHeight="1">
      <c r="U316942" s="119"/>
    </row>
    <row r="316943" spans="21:21" ht="15" customHeight="1">
      <c r="U316943" s="119"/>
    </row>
    <row r="316944" spans="21:21" ht="15" customHeight="1">
      <c r="U316944" s="119"/>
    </row>
    <row r="316945" spans="21:21" ht="15" customHeight="1">
      <c r="U316945" s="119"/>
    </row>
    <row r="316946" spans="21:21" ht="15" customHeight="1">
      <c r="U316946" s="119"/>
    </row>
    <row r="316947" spans="21:21" ht="15" customHeight="1">
      <c r="U316947" s="119"/>
    </row>
    <row r="316948" spans="21:21" ht="15" customHeight="1">
      <c r="U316948" s="119"/>
    </row>
    <row r="316949" spans="21:21" ht="15" customHeight="1">
      <c r="U316949" s="119"/>
    </row>
    <row r="316950" spans="21:21" ht="15" customHeight="1">
      <c r="U316950" s="119"/>
    </row>
    <row r="316951" spans="21:21" ht="15" customHeight="1">
      <c r="U316951" s="119"/>
    </row>
    <row r="316952" spans="21:21" ht="15" customHeight="1">
      <c r="U316952" s="119"/>
    </row>
    <row r="316953" spans="21:21" ht="15" customHeight="1">
      <c r="U316953" s="119"/>
    </row>
    <row r="316954" spans="21:21" ht="15" customHeight="1">
      <c r="U316954" s="119"/>
    </row>
    <row r="316955" spans="21:21" ht="15" customHeight="1">
      <c r="U316955" s="119"/>
    </row>
    <row r="316956" spans="21:21" ht="15" customHeight="1">
      <c r="U316956" s="119"/>
    </row>
    <row r="316957" spans="21:21" ht="15" customHeight="1">
      <c r="U316957" s="119"/>
    </row>
    <row r="316958" spans="21:21" ht="15" customHeight="1">
      <c r="U316958" s="119"/>
    </row>
    <row r="316959" spans="21:21" ht="15" customHeight="1">
      <c r="U316959" s="119"/>
    </row>
    <row r="316960" spans="21:21" ht="15" customHeight="1">
      <c r="U316960" s="119"/>
    </row>
    <row r="316961" spans="21:21" ht="15" customHeight="1">
      <c r="U316961" s="119"/>
    </row>
    <row r="316962" spans="21:21" ht="15" customHeight="1">
      <c r="U316962" s="119"/>
    </row>
    <row r="316963" spans="21:21" ht="15" customHeight="1">
      <c r="U316963" s="119"/>
    </row>
    <row r="316964" spans="21:21" ht="15" customHeight="1">
      <c r="U316964" s="119"/>
    </row>
    <row r="316965" spans="21:21" ht="15" customHeight="1">
      <c r="U316965" s="119"/>
    </row>
    <row r="316966" spans="21:21" ht="15" customHeight="1">
      <c r="U316966" s="119"/>
    </row>
    <row r="316967" spans="21:21" ht="15" customHeight="1">
      <c r="U316967" s="119"/>
    </row>
    <row r="316968" spans="21:21" ht="15" customHeight="1">
      <c r="U316968" s="119"/>
    </row>
    <row r="316969" spans="21:21" ht="15" customHeight="1">
      <c r="U316969" s="119"/>
    </row>
    <row r="316970" spans="21:21" ht="15" customHeight="1">
      <c r="U316970" s="119"/>
    </row>
    <row r="316971" spans="21:21" ht="15" customHeight="1">
      <c r="U316971" s="119"/>
    </row>
    <row r="316972" spans="21:21" ht="15" customHeight="1">
      <c r="U316972" s="119"/>
    </row>
    <row r="316973" spans="21:21" ht="15" customHeight="1">
      <c r="U316973" s="119"/>
    </row>
    <row r="316974" spans="21:21" ht="15" customHeight="1">
      <c r="U316974" s="119"/>
    </row>
    <row r="316975" spans="21:21" ht="15" customHeight="1">
      <c r="U316975" s="119"/>
    </row>
    <row r="316976" spans="21:21" ht="15" customHeight="1">
      <c r="U316976" s="119"/>
    </row>
    <row r="316977" spans="21:21" ht="15" customHeight="1">
      <c r="U316977" s="119"/>
    </row>
    <row r="316978" spans="21:21" ht="15" customHeight="1">
      <c r="U316978" s="119"/>
    </row>
    <row r="316979" spans="21:21" ht="15" customHeight="1">
      <c r="U316979" s="119"/>
    </row>
    <row r="316980" spans="21:21" ht="15" customHeight="1">
      <c r="U316980" s="119"/>
    </row>
    <row r="316981" spans="21:21" ht="15" customHeight="1">
      <c r="U316981" s="119"/>
    </row>
    <row r="316982" spans="21:21" ht="15" customHeight="1">
      <c r="U316982" s="119"/>
    </row>
    <row r="316983" spans="21:21" ht="15" customHeight="1">
      <c r="U316983" s="119"/>
    </row>
    <row r="316984" spans="21:21" ht="15" customHeight="1">
      <c r="U316984" s="119"/>
    </row>
    <row r="316985" spans="21:21" ht="15" customHeight="1">
      <c r="U316985" s="119"/>
    </row>
    <row r="316986" spans="21:21" ht="15" customHeight="1">
      <c r="U316986" s="119"/>
    </row>
    <row r="316987" spans="21:21" ht="15" customHeight="1">
      <c r="U316987" s="119"/>
    </row>
    <row r="316988" spans="21:21" ht="15" customHeight="1">
      <c r="U316988" s="119"/>
    </row>
    <row r="316989" spans="21:21" ht="15" customHeight="1">
      <c r="U316989" s="119"/>
    </row>
    <row r="316990" spans="21:21" ht="15" customHeight="1">
      <c r="U316990" s="119"/>
    </row>
    <row r="316991" spans="21:21" ht="15" customHeight="1">
      <c r="U316991" s="119"/>
    </row>
    <row r="316992" spans="21:21" ht="15" customHeight="1">
      <c r="U316992" s="119"/>
    </row>
    <row r="316993" spans="21:21" ht="15" customHeight="1">
      <c r="U316993" s="119"/>
    </row>
    <row r="316994" spans="21:21" ht="15" customHeight="1">
      <c r="U316994" s="119"/>
    </row>
    <row r="316995" spans="21:21" ht="15" customHeight="1">
      <c r="U316995" s="119"/>
    </row>
    <row r="316996" spans="21:21" ht="15" customHeight="1">
      <c r="U316996" s="119"/>
    </row>
    <row r="316997" spans="21:21" ht="15" customHeight="1">
      <c r="U316997" s="119"/>
    </row>
    <row r="316998" spans="21:21" ht="15" customHeight="1">
      <c r="U316998" s="119"/>
    </row>
    <row r="316999" spans="21:21" ht="15" customHeight="1">
      <c r="U316999" s="119"/>
    </row>
    <row r="317000" spans="21:21" ht="15" customHeight="1">
      <c r="U317000" s="119"/>
    </row>
    <row r="317001" spans="21:21" ht="15" customHeight="1">
      <c r="U317001" s="119"/>
    </row>
    <row r="317002" spans="21:21" ht="15" customHeight="1">
      <c r="U317002" s="119"/>
    </row>
    <row r="317003" spans="21:21" ht="15" customHeight="1">
      <c r="U317003" s="119"/>
    </row>
    <row r="317004" spans="21:21" ht="15" customHeight="1">
      <c r="U317004" s="119"/>
    </row>
    <row r="317005" spans="21:21" ht="15" customHeight="1">
      <c r="U317005" s="119"/>
    </row>
    <row r="317006" spans="21:21" ht="15" customHeight="1">
      <c r="U317006" s="119"/>
    </row>
    <row r="317007" spans="21:21" ht="15" customHeight="1">
      <c r="U317007" s="119"/>
    </row>
    <row r="317008" spans="21:21" ht="15" customHeight="1">
      <c r="U317008" s="119"/>
    </row>
    <row r="317009" spans="21:21" ht="15" customHeight="1">
      <c r="U317009" s="119"/>
    </row>
    <row r="317010" spans="21:21" ht="15" customHeight="1">
      <c r="U317010" s="119"/>
    </row>
    <row r="317011" spans="21:21" ht="15" customHeight="1">
      <c r="U317011" s="119"/>
    </row>
    <row r="317012" spans="21:21" ht="15" customHeight="1">
      <c r="U317012" s="119"/>
    </row>
    <row r="317013" spans="21:21" ht="15" customHeight="1">
      <c r="U317013" s="119"/>
    </row>
    <row r="317014" spans="21:21" ht="15" customHeight="1">
      <c r="U317014" s="119"/>
    </row>
    <row r="317015" spans="21:21" ht="15" customHeight="1">
      <c r="U317015" s="119"/>
    </row>
    <row r="317016" spans="21:21" ht="15" customHeight="1">
      <c r="U317016" s="119"/>
    </row>
    <row r="317017" spans="21:21" ht="15" customHeight="1">
      <c r="U317017" s="119"/>
    </row>
    <row r="317018" spans="21:21" ht="15" customHeight="1">
      <c r="U317018" s="119"/>
    </row>
    <row r="317019" spans="21:21" ht="15" customHeight="1">
      <c r="U317019" s="119"/>
    </row>
    <row r="317020" spans="21:21" ht="15" customHeight="1">
      <c r="U317020" s="119"/>
    </row>
    <row r="317021" spans="21:21" ht="15" customHeight="1">
      <c r="U317021" s="119"/>
    </row>
    <row r="317022" spans="21:21" ht="15" customHeight="1">
      <c r="U317022" s="119"/>
    </row>
    <row r="317023" spans="21:21" ht="15" customHeight="1">
      <c r="U317023" s="119"/>
    </row>
    <row r="317024" spans="21:21" ht="15" customHeight="1">
      <c r="U317024" s="119"/>
    </row>
    <row r="317025" spans="21:21" ht="15" customHeight="1">
      <c r="U317025" s="119"/>
    </row>
    <row r="317026" spans="21:21" ht="15" customHeight="1">
      <c r="U317026" s="119"/>
    </row>
    <row r="317027" spans="21:21" ht="15" customHeight="1">
      <c r="U317027" s="119"/>
    </row>
    <row r="317028" spans="21:21" ht="15" customHeight="1">
      <c r="U317028" s="119"/>
    </row>
    <row r="317029" spans="21:21" ht="15" customHeight="1">
      <c r="U317029" s="119"/>
    </row>
    <row r="317030" spans="21:21" ht="15" customHeight="1">
      <c r="U317030" s="119"/>
    </row>
    <row r="317031" spans="21:21" ht="15" customHeight="1">
      <c r="U317031" s="119"/>
    </row>
    <row r="317032" spans="21:21" ht="15" customHeight="1">
      <c r="U317032" s="119"/>
    </row>
    <row r="317033" spans="21:21" ht="15" customHeight="1">
      <c r="U317033" s="119"/>
    </row>
    <row r="317034" spans="21:21" ht="15" customHeight="1">
      <c r="U317034" s="119"/>
    </row>
    <row r="317035" spans="21:21" ht="15" customHeight="1">
      <c r="U317035" s="119"/>
    </row>
    <row r="317036" spans="21:21" ht="15" customHeight="1">
      <c r="U317036" s="119"/>
    </row>
    <row r="317037" spans="21:21" ht="15" customHeight="1">
      <c r="U317037" s="119"/>
    </row>
    <row r="317038" spans="21:21" ht="15" customHeight="1">
      <c r="U317038" s="119"/>
    </row>
    <row r="317039" spans="21:21" ht="15" customHeight="1">
      <c r="U317039" s="119"/>
    </row>
    <row r="317040" spans="21:21" ht="15" customHeight="1">
      <c r="U317040" s="119"/>
    </row>
    <row r="317041" spans="21:21" ht="15" customHeight="1">
      <c r="U317041" s="119"/>
    </row>
    <row r="317042" spans="21:21" ht="15" customHeight="1">
      <c r="U317042" s="119"/>
    </row>
    <row r="317043" spans="21:21" ht="15" customHeight="1">
      <c r="U317043" s="119"/>
    </row>
    <row r="317044" spans="21:21" ht="15" customHeight="1">
      <c r="U317044" s="119"/>
    </row>
    <row r="317045" spans="21:21" ht="15" customHeight="1">
      <c r="U317045" s="119"/>
    </row>
    <row r="317046" spans="21:21" ht="15" customHeight="1">
      <c r="U317046" s="119"/>
    </row>
    <row r="317047" spans="21:21" ht="15" customHeight="1">
      <c r="U317047" s="119"/>
    </row>
    <row r="317048" spans="21:21" ht="15" customHeight="1">
      <c r="U317048" s="119"/>
    </row>
    <row r="317049" spans="21:21" ht="15" customHeight="1">
      <c r="U317049" s="119"/>
    </row>
    <row r="317050" spans="21:21" ht="15" customHeight="1">
      <c r="U317050" s="119"/>
    </row>
    <row r="317051" spans="21:21" ht="15" customHeight="1">
      <c r="U317051" s="119"/>
    </row>
    <row r="317052" spans="21:21" ht="15" customHeight="1">
      <c r="U317052" s="119"/>
    </row>
    <row r="317053" spans="21:21" ht="15" customHeight="1">
      <c r="U317053" s="119"/>
    </row>
    <row r="317054" spans="21:21" ht="15" customHeight="1">
      <c r="U317054" s="119"/>
    </row>
    <row r="317055" spans="21:21" ht="15" customHeight="1">
      <c r="U317055" s="119"/>
    </row>
    <row r="317056" spans="21:21" ht="15" customHeight="1">
      <c r="U317056" s="119"/>
    </row>
    <row r="317057" spans="21:21" ht="15" customHeight="1">
      <c r="U317057" s="119"/>
    </row>
    <row r="317058" spans="21:21" ht="15" customHeight="1">
      <c r="U317058" s="119"/>
    </row>
    <row r="317059" spans="21:21" ht="15" customHeight="1">
      <c r="U317059" s="119"/>
    </row>
    <row r="317060" spans="21:21" ht="15" customHeight="1">
      <c r="U317060" s="119"/>
    </row>
    <row r="317061" spans="21:21" ht="15" customHeight="1">
      <c r="U317061" s="119"/>
    </row>
    <row r="317062" spans="21:21" ht="15" customHeight="1">
      <c r="U317062" s="119"/>
    </row>
    <row r="317063" spans="21:21" ht="15" customHeight="1">
      <c r="U317063" s="119"/>
    </row>
    <row r="317064" spans="21:21" ht="15" customHeight="1">
      <c r="U317064" s="119"/>
    </row>
    <row r="317065" spans="21:21" ht="15" customHeight="1">
      <c r="U317065" s="119"/>
    </row>
    <row r="317066" spans="21:21" ht="15" customHeight="1">
      <c r="U317066" s="119"/>
    </row>
    <row r="317067" spans="21:21" ht="15" customHeight="1">
      <c r="U317067" s="119"/>
    </row>
    <row r="317068" spans="21:21" ht="15" customHeight="1">
      <c r="U317068" s="119"/>
    </row>
    <row r="317069" spans="21:21" ht="15" customHeight="1">
      <c r="U317069" s="119"/>
    </row>
    <row r="317070" spans="21:21" ht="15" customHeight="1">
      <c r="U317070" s="119"/>
    </row>
    <row r="317071" spans="21:21" ht="15" customHeight="1">
      <c r="U317071" s="119"/>
    </row>
    <row r="317072" spans="21:21" ht="15" customHeight="1">
      <c r="U317072" s="119"/>
    </row>
    <row r="317073" spans="21:21" ht="15" customHeight="1">
      <c r="U317073" s="119"/>
    </row>
    <row r="317074" spans="21:21" ht="15" customHeight="1">
      <c r="U317074" s="119"/>
    </row>
    <row r="317075" spans="21:21" ht="15" customHeight="1">
      <c r="U317075" s="119"/>
    </row>
    <row r="317076" spans="21:21" ht="15" customHeight="1">
      <c r="U317076" s="119"/>
    </row>
    <row r="317077" spans="21:21" ht="15" customHeight="1">
      <c r="U317077" s="119"/>
    </row>
    <row r="317078" spans="21:21" ht="15" customHeight="1">
      <c r="U317078" s="119"/>
    </row>
    <row r="317079" spans="21:21" ht="15" customHeight="1">
      <c r="U317079" s="119"/>
    </row>
    <row r="317080" spans="21:21" ht="15" customHeight="1">
      <c r="U317080" s="119"/>
    </row>
    <row r="317081" spans="21:21" ht="15" customHeight="1">
      <c r="U317081" s="119"/>
    </row>
    <row r="317082" spans="21:21" ht="15" customHeight="1">
      <c r="U317082" s="119"/>
    </row>
    <row r="317083" spans="21:21" ht="15" customHeight="1">
      <c r="U317083" s="119"/>
    </row>
    <row r="317084" spans="21:21" ht="15" customHeight="1">
      <c r="U317084" s="119"/>
    </row>
    <row r="317085" spans="21:21" ht="15" customHeight="1">
      <c r="U317085" s="119"/>
    </row>
    <row r="317086" spans="21:21" ht="15" customHeight="1">
      <c r="U317086" s="119"/>
    </row>
    <row r="317087" spans="21:21" ht="15" customHeight="1">
      <c r="U317087" s="119"/>
    </row>
    <row r="317088" spans="21:21" ht="15" customHeight="1">
      <c r="U317088" s="119"/>
    </row>
    <row r="317089" spans="21:21" ht="15" customHeight="1">
      <c r="U317089" s="119"/>
    </row>
    <row r="317090" spans="21:21" ht="15" customHeight="1">
      <c r="U317090" s="119"/>
    </row>
    <row r="317091" spans="21:21" ht="15" customHeight="1">
      <c r="U317091" s="119"/>
    </row>
    <row r="317092" spans="21:21" ht="15" customHeight="1">
      <c r="U317092" s="119"/>
    </row>
    <row r="317093" spans="21:21" ht="15" customHeight="1">
      <c r="U317093" s="119"/>
    </row>
    <row r="317094" spans="21:21" ht="15" customHeight="1">
      <c r="U317094" s="119"/>
    </row>
    <row r="317095" spans="21:21" ht="15" customHeight="1">
      <c r="U317095" s="119"/>
    </row>
    <row r="317096" spans="21:21" ht="15" customHeight="1">
      <c r="U317096" s="119"/>
    </row>
    <row r="317097" spans="21:21" ht="15" customHeight="1">
      <c r="U317097" s="119"/>
    </row>
    <row r="317098" spans="21:21" ht="15" customHeight="1">
      <c r="U317098" s="119"/>
    </row>
    <row r="317099" spans="21:21" ht="15" customHeight="1">
      <c r="U317099" s="119"/>
    </row>
    <row r="317100" spans="21:21" ht="15" customHeight="1">
      <c r="U317100" s="119"/>
    </row>
    <row r="317101" spans="21:21" ht="15" customHeight="1">
      <c r="U317101" s="119"/>
    </row>
    <row r="317102" spans="21:21" ht="15" customHeight="1">
      <c r="U317102" s="119"/>
    </row>
    <row r="317103" spans="21:21" ht="15" customHeight="1">
      <c r="U317103" s="119"/>
    </row>
    <row r="317104" spans="21:21" ht="15" customHeight="1">
      <c r="U317104" s="119"/>
    </row>
    <row r="317105" spans="21:21" ht="15" customHeight="1">
      <c r="U317105" s="119"/>
    </row>
    <row r="317106" spans="21:21" ht="15" customHeight="1">
      <c r="U317106" s="119"/>
    </row>
    <row r="317107" spans="21:21" ht="15" customHeight="1">
      <c r="U317107" s="119"/>
    </row>
    <row r="317108" spans="21:21" ht="15" customHeight="1">
      <c r="U317108" s="119"/>
    </row>
    <row r="317109" spans="21:21" ht="15" customHeight="1">
      <c r="U317109" s="119"/>
    </row>
    <row r="317110" spans="21:21" ht="15" customHeight="1">
      <c r="U317110" s="119"/>
    </row>
    <row r="317111" spans="21:21" ht="15" customHeight="1">
      <c r="U317111" s="119"/>
    </row>
    <row r="317112" spans="21:21" ht="15" customHeight="1">
      <c r="U317112" s="119"/>
    </row>
    <row r="317113" spans="21:21" ht="15" customHeight="1">
      <c r="U317113" s="119"/>
    </row>
    <row r="317114" spans="21:21" ht="15" customHeight="1">
      <c r="U317114" s="119"/>
    </row>
    <row r="317115" spans="21:21" ht="15" customHeight="1">
      <c r="U317115" s="119"/>
    </row>
    <row r="317116" spans="21:21" ht="15" customHeight="1">
      <c r="U317116" s="119"/>
    </row>
    <row r="317117" spans="21:21" ht="15" customHeight="1">
      <c r="U317117" s="119"/>
    </row>
    <row r="317118" spans="21:21" ht="15" customHeight="1">
      <c r="U317118" s="119"/>
    </row>
    <row r="317119" spans="21:21" ht="15" customHeight="1">
      <c r="U317119" s="119"/>
    </row>
    <row r="317120" spans="21:21" ht="15" customHeight="1">
      <c r="U317120" s="119"/>
    </row>
    <row r="317121" spans="21:21" ht="15" customHeight="1">
      <c r="U317121" s="119"/>
    </row>
    <row r="317122" spans="21:21" ht="15" customHeight="1">
      <c r="U317122" s="119"/>
    </row>
    <row r="317123" spans="21:21" ht="15" customHeight="1">
      <c r="U317123" s="119"/>
    </row>
    <row r="317124" spans="21:21" ht="15" customHeight="1">
      <c r="U317124" s="119"/>
    </row>
    <row r="317125" spans="21:21" ht="15" customHeight="1">
      <c r="U317125" s="119"/>
    </row>
    <row r="317126" spans="21:21" ht="15" customHeight="1">
      <c r="U317126" s="119"/>
    </row>
    <row r="317127" spans="21:21" ht="15" customHeight="1">
      <c r="U317127" s="119"/>
    </row>
    <row r="317128" spans="21:21" ht="15" customHeight="1">
      <c r="U317128" s="119"/>
    </row>
    <row r="317129" spans="21:21" ht="15" customHeight="1">
      <c r="U317129" s="119"/>
    </row>
    <row r="317130" spans="21:21" ht="15" customHeight="1">
      <c r="U317130" s="119"/>
    </row>
    <row r="317131" spans="21:21" ht="15" customHeight="1">
      <c r="U317131" s="119"/>
    </row>
    <row r="317132" spans="21:21" ht="15" customHeight="1">
      <c r="U317132" s="119"/>
    </row>
    <row r="317133" spans="21:21" ht="15" customHeight="1">
      <c r="U317133" s="119"/>
    </row>
    <row r="317134" spans="21:21" ht="15" customHeight="1">
      <c r="U317134" s="119"/>
    </row>
    <row r="317135" spans="21:21" ht="15" customHeight="1">
      <c r="U317135" s="119"/>
    </row>
    <row r="317136" spans="21:21" ht="15" customHeight="1">
      <c r="U317136" s="119"/>
    </row>
    <row r="317137" spans="21:21" ht="15" customHeight="1">
      <c r="U317137" s="119"/>
    </row>
    <row r="317138" spans="21:21" ht="15" customHeight="1">
      <c r="U317138" s="119"/>
    </row>
    <row r="317139" spans="21:21" ht="15" customHeight="1">
      <c r="U317139" s="119"/>
    </row>
    <row r="317140" spans="21:21" ht="15" customHeight="1">
      <c r="U317140" s="119"/>
    </row>
    <row r="317141" spans="21:21" ht="15" customHeight="1">
      <c r="U317141" s="119"/>
    </row>
    <row r="317142" spans="21:21" ht="15" customHeight="1">
      <c r="U317142" s="119"/>
    </row>
    <row r="317143" spans="21:21" ht="15" customHeight="1">
      <c r="U317143" s="119"/>
    </row>
    <row r="317144" spans="21:21" ht="15" customHeight="1">
      <c r="U317144" s="119"/>
    </row>
    <row r="317145" spans="21:21" ht="15" customHeight="1">
      <c r="U317145" s="119"/>
    </row>
    <row r="317146" spans="21:21" ht="15" customHeight="1">
      <c r="U317146" s="119"/>
    </row>
    <row r="317147" spans="21:21" ht="15" customHeight="1">
      <c r="U317147" s="119"/>
    </row>
    <row r="317148" spans="21:21" ht="15" customHeight="1">
      <c r="U317148" s="119"/>
    </row>
    <row r="317149" spans="21:21" ht="15" customHeight="1">
      <c r="U317149" s="119"/>
    </row>
    <row r="317150" spans="21:21" ht="15" customHeight="1">
      <c r="U317150" s="119"/>
    </row>
    <row r="317151" spans="21:21" ht="15" customHeight="1">
      <c r="U317151" s="119"/>
    </row>
    <row r="317152" spans="21:21" ht="15" customHeight="1">
      <c r="U317152" s="119"/>
    </row>
    <row r="317153" spans="21:21" ht="15" customHeight="1">
      <c r="U317153" s="119"/>
    </row>
    <row r="317154" spans="21:21" ht="15" customHeight="1">
      <c r="U317154" s="119"/>
    </row>
    <row r="317155" spans="21:21" ht="15" customHeight="1">
      <c r="U317155" s="119"/>
    </row>
    <row r="317156" spans="21:21" ht="15" customHeight="1">
      <c r="U317156" s="119"/>
    </row>
    <row r="317157" spans="21:21" ht="15" customHeight="1">
      <c r="U317157" s="119"/>
    </row>
    <row r="317158" spans="21:21" ht="15" customHeight="1">
      <c r="U317158" s="119"/>
    </row>
    <row r="317159" spans="21:21" ht="15" customHeight="1">
      <c r="U317159" s="119"/>
    </row>
    <row r="317160" spans="21:21" ht="15" customHeight="1">
      <c r="U317160" s="119"/>
    </row>
    <row r="317161" spans="21:21" ht="15" customHeight="1">
      <c r="U317161" s="119"/>
    </row>
    <row r="317162" spans="21:21" ht="15" customHeight="1">
      <c r="U317162" s="119"/>
    </row>
    <row r="317163" spans="21:21" ht="15" customHeight="1">
      <c r="U317163" s="119"/>
    </row>
    <row r="317164" spans="21:21" ht="15" customHeight="1">
      <c r="U317164" s="119"/>
    </row>
    <row r="317165" spans="21:21" ht="15" customHeight="1">
      <c r="U317165" s="119"/>
    </row>
    <row r="317166" spans="21:21" ht="15" customHeight="1">
      <c r="U317166" s="119"/>
    </row>
    <row r="317167" spans="21:21" ht="15" customHeight="1">
      <c r="U317167" s="119"/>
    </row>
    <row r="317168" spans="21:21" ht="15" customHeight="1">
      <c r="U317168" s="119"/>
    </row>
    <row r="317169" spans="21:21" ht="15" customHeight="1">
      <c r="U317169" s="119"/>
    </row>
    <row r="317170" spans="21:21" ht="15" customHeight="1">
      <c r="U317170" s="119"/>
    </row>
    <row r="317171" spans="21:21" ht="15" customHeight="1">
      <c r="U317171" s="119"/>
    </row>
    <row r="317172" spans="21:21" ht="15" customHeight="1">
      <c r="U317172" s="119"/>
    </row>
    <row r="317173" spans="21:21" ht="15" customHeight="1">
      <c r="U317173" s="119"/>
    </row>
    <row r="317174" spans="21:21" ht="15" customHeight="1">
      <c r="U317174" s="119"/>
    </row>
    <row r="317175" spans="21:21" ht="15" customHeight="1">
      <c r="U317175" s="119"/>
    </row>
    <row r="317176" spans="21:21" ht="15" customHeight="1">
      <c r="U317176" s="119"/>
    </row>
    <row r="317177" spans="21:21" ht="15" customHeight="1">
      <c r="U317177" s="119"/>
    </row>
    <row r="317178" spans="21:21" ht="15" customHeight="1">
      <c r="U317178" s="119"/>
    </row>
    <row r="317179" spans="21:21" ht="15" customHeight="1">
      <c r="U317179" s="119"/>
    </row>
    <row r="317180" spans="21:21" ht="15" customHeight="1">
      <c r="U317180" s="119"/>
    </row>
    <row r="317181" spans="21:21" ht="15" customHeight="1">
      <c r="U317181" s="119"/>
    </row>
    <row r="317182" spans="21:21" ht="15" customHeight="1">
      <c r="U317182" s="119"/>
    </row>
    <row r="317183" spans="21:21" ht="15" customHeight="1">
      <c r="U317183" s="119"/>
    </row>
    <row r="317184" spans="21:21" ht="15" customHeight="1">
      <c r="U317184" s="119"/>
    </row>
    <row r="317185" spans="21:21" ht="15" customHeight="1">
      <c r="U317185" s="119"/>
    </row>
    <row r="317186" spans="21:21" ht="15" customHeight="1">
      <c r="U317186" s="119"/>
    </row>
    <row r="317187" spans="21:21" ht="15" customHeight="1">
      <c r="U317187" s="119"/>
    </row>
    <row r="317188" spans="21:21" ht="15" customHeight="1">
      <c r="U317188" s="119"/>
    </row>
    <row r="317189" spans="21:21" ht="15" customHeight="1">
      <c r="U317189" s="119"/>
    </row>
    <row r="317190" spans="21:21" ht="15" customHeight="1">
      <c r="U317190" s="119"/>
    </row>
    <row r="317191" spans="21:21" ht="15" customHeight="1">
      <c r="U317191" s="119"/>
    </row>
    <row r="317192" spans="21:21" ht="15" customHeight="1">
      <c r="U317192" s="119"/>
    </row>
    <row r="317193" spans="21:21" ht="15" customHeight="1">
      <c r="U317193" s="119"/>
    </row>
    <row r="317194" spans="21:21" ht="15" customHeight="1">
      <c r="U317194" s="119"/>
    </row>
    <row r="317195" spans="21:21" ht="15" customHeight="1">
      <c r="U317195" s="119"/>
    </row>
    <row r="317196" spans="21:21" ht="15" customHeight="1">
      <c r="U317196" s="119"/>
    </row>
    <row r="317197" spans="21:21" ht="15" customHeight="1">
      <c r="U317197" s="119"/>
    </row>
    <row r="317198" spans="21:21" ht="15" customHeight="1">
      <c r="U317198" s="119"/>
    </row>
    <row r="317199" spans="21:21" ht="15" customHeight="1">
      <c r="U317199" s="119"/>
    </row>
    <row r="317200" spans="21:21" ht="15" customHeight="1">
      <c r="U317200" s="119"/>
    </row>
    <row r="317201" spans="21:21" ht="15" customHeight="1">
      <c r="U317201" s="119"/>
    </row>
    <row r="317202" spans="21:21" ht="15" customHeight="1">
      <c r="U317202" s="119"/>
    </row>
    <row r="317203" spans="21:21" ht="15" customHeight="1">
      <c r="U317203" s="119"/>
    </row>
    <row r="317204" spans="21:21" ht="15" customHeight="1">
      <c r="U317204" s="119"/>
    </row>
    <row r="317205" spans="21:21" ht="15" customHeight="1">
      <c r="U317205" s="119"/>
    </row>
    <row r="317206" spans="21:21" ht="15" customHeight="1">
      <c r="U317206" s="119"/>
    </row>
    <row r="317207" spans="21:21" ht="15" customHeight="1">
      <c r="U317207" s="119"/>
    </row>
    <row r="317208" spans="21:21" ht="15" customHeight="1">
      <c r="U317208" s="119"/>
    </row>
    <row r="317209" spans="21:21" ht="15" customHeight="1">
      <c r="U317209" s="119"/>
    </row>
    <row r="317210" spans="21:21" ht="15" customHeight="1">
      <c r="U317210" s="119"/>
    </row>
    <row r="317211" spans="21:21" ht="15" customHeight="1">
      <c r="U317211" s="119"/>
    </row>
    <row r="317212" spans="21:21" ht="15" customHeight="1">
      <c r="U317212" s="119"/>
    </row>
    <row r="317213" spans="21:21" ht="15" customHeight="1">
      <c r="U317213" s="119"/>
    </row>
    <row r="317214" spans="21:21" ht="15" customHeight="1">
      <c r="U317214" s="119"/>
    </row>
    <row r="317215" spans="21:21" ht="15" customHeight="1">
      <c r="U317215" s="119"/>
    </row>
    <row r="317216" spans="21:21" ht="15" customHeight="1">
      <c r="U317216" s="119"/>
    </row>
    <row r="317217" spans="21:21" ht="15" customHeight="1">
      <c r="U317217" s="119"/>
    </row>
    <row r="317218" spans="21:21" ht="15" customHeight="1">
      <c r="U317218" s="119"/>
    </row>
    <row r="317219" spans="21:21" ht="15" customHeight="1">
      <c r="U317219" s="119"/>
    </row>
    <row r="317220" spans="21:21" ht="15" customHeight="1">
      <c r="U317220" s="119"/>
    </row>
    <row r="317221" spans="21:21" ht="15" customHeight="1">
      <c r="U317221" s="119"/>
    </row>
    <row r="317222" spans="21:21" ht="15" customHeight="1">
      <c r="U317222" s="119"/>
    </row>
    <row r="317223" spans="21:21" ht="15" customHeight="1">
      <c r="U317223" s="119"/>
    </row>
    <row r="317224" spans="21:21" ht="15" customHeight="1">
      <c r="U317224" s="119"/>
    </row>
    <row r="317225" spans="21:21" ht="15" customHeight="1">
      <c r="U317225" s="119"/>
    </row>
    <row r="317226" spans="21:21" ht="15" customHeight="1">
      <c r="U317226" s="119"/>
    </row>
    <row r="317227" spans="21:21" ht="15" customHeight="1">
      <c r="U317227" s="119"/>
    </row>
    <row r="317228" spans="21:21" ht="15" customHeight="1">
      <c r="U317228" s="119"/>
    </row>
    <row r="317229" spans="21:21" ht="15" customHeight="1">
      <c r="U317229" s="119"/>
    </row>
    <row r="317230" spans="21:21" ht="15" customHeight="1">
      <c r="U317230" s="119"/>
    </row>
    <row r="317231" spans="21:21" ht="15" customHeight="1">
      <c r="U317231" s="119"/>
    </row>
    <row r="317232" spans="21:21" ht="15" customHeight="1">
      <c r="U317232" s="119"/>
    </row>
    <row r="317233" spans="21:21" ht="15" customHeight="1">
      <c r="U317233" s="119"/>
    </row>
    <row r="317234" spans="21:21" ht="15" customHeight="1">
      <c r="U317234" s="119"/>
    </row>
    <row r="317235" spans="21:21" ht="15" customHeight="1">
      <c r="U317235" s="119"/>
    </row>
    <row r="317236" spans="21:21" ht="15" customHeight="1">
      <c r="U317236" s="119"/>
    </row>
    <row r="317237" spans="21:21" ht="15" customHeight="1">
      <c r="U317237" s="119"/>
    </row>
    <row r="317238" spans="21:21" ht="15" customHeight="1">
      <c r="U317238" s="119"/>
    </row>
    <row r="317239" spans="21:21" ht="15" customHeight="1">
      <c r="U317239" s="119"/>
    </row>
    <row r="317240" spans="21:21" ht="15" customHeight="1">
      <c r="U317240" s="119"/>
    </row>
    <row r="317241" spans="21:21" ht="15" customHeight="1">
      <c r="U317241" s="119"/>
    </row>
    <row r="317242" spans="21:21" ht="15" customHeight="1">
      <c r="U317242" s="119"/>
    </row>
    <row r="317243" spans="21:21" ht="15" customHeight="1">
      <c r="U317243" s="119"/>
    </row>
    <row r="317244" spans="21:21" ht="15" customHeight="1">
      <c r="U317244" s="119"/>
    </row>
    <row r="317245" spans="21:21" ht="15" customHeight="1">
      <c r="U317245" s="119"/>
    </row>
    <row r="317246" spans="21:21" ht="15" customHeight="1">
      <c r="U317246" s="119"/>
    </row>
    <row r="317247" spans="21:21" ht="15" customHeight="1">
      <c r="U317247" s="119"/>
    </row>
    <row r="317248" spans="21:21" ht="15" customHeight="1">
      <c r="U317248" s="119"/>
    </row>
    <row r="317249" spans="21:21" ht="15" customHeight="1">
      <c r="U317249" s="119"/>
    </row>
    <row r="317250" spans="21:21" ht="15" customHeight="1">
      <c r="U317250" s="119"/>
    </row>
    <row r="317251" spans="21:21" ht="15" customHeight="1">
      <c r="U317251" s="119"/>
    </row>
    <row r="317252" spans="21:21" ht="15" customHeight="1">
      <c r="U317252" s="119"/>
    </row>
    <row r="317253" spans="21:21" ht="15" customHeight="1">
      <c r="U317253" s="119"/>
    </row>
    <row r="317254" spans="21:21" ht="15" customHeight="1">
      <c r="U317254" s="119"/>
    </row>
    <row r="317255" spans="21:21" ht="15" customHeight="1">
      <c r="U317255" s="119"/>
    </row>
    <row r="317256" spans="21:21" ht="15" customHeight="1">
      <c r="U317256" s="119"/>
    </row>
    <row r="317257" spans="21:21" ht="15" customHeight="1">
      <c r="U317257" s="119"/>
    </row>
    <row r="317258" spans="21:21" ht="15" customHeight="1">
      <c r="U317258" s="119"/>
    </row>
    <row r="317259" spans="21:21" ht="15" customHeight="1">
      <c r="U317259" s="119"/>
    </row>
    <row r="317260" spans="21:21" ht="15" customHeight="1">
      <c r="U317260" s="119"/>
    </row>
    <row r="317261" spans="21:21" ht="15" customHeight="1">
      <c r="U317261" s="119"/>
    </row>
    <row r="317262" spans="21:21" ht="15" customHeight="1">
      <c r="U317262" s="119"/>
    </row>
    <row r="317263" spans="21:21" ht="15" customHeight="1">
      <c r="U317263" s="119"/>
    </row>
    <row r="317264" spans="21:21" ht="15" customHeight="1">
      <c r="U317264" s="119"/>
    </row>
    <row r="317265" spans="21:21" ht="15" customHeight="1">
      <c r="U317265" s="119"/>
    </row>
    <row r="317266" spans="21:21" ht="15" customHeight="1">
      <c r="U317266" s="119"/>
    </row>
    <row r="317267" spans="21:21" ht="15" customHeight="1">
      <c r="U317267" s="119"/>
    </row>
    <row r="317268" spans="21:21" ht="15" customHeight="1">
      <c r="U317268" s="119"/>
    </row>
    <row r="317269" spans="21:21" ht="15" customHeight="1">
      <c r="U317269" s="119"/>
    </row>
    <row r="317270" spans="21:21" ht="15" customHeight="1">
      <c r="U317270" s="119"/>
    </row>
    <row r="317271" spans="21:21" ht="15" customHeight="1">
      <c r="U317271" s="119"/>
    </row>
    <row r="317272" spans="21:21" ht="15" customHeight="1">
      <c r="U317272" s="119"/>
    </row>
    <row r="317273" spans="21:21" ht="15" customHeight="1">
      <c r="U317273" s="119"/>
    </row>
    <row r="317274" spans="21:21" ht="15" customHeight="1">
      <c r="U317274" s="119"/>
    </row>
    <row r="317275" spans="21:21" ht="15" customHeight="1">
      <c r="U317275" s="119"/>
    </row>
    <row r="317276" spans="21:21" ht="15" customHeight="1">
      <c r="U317276" s="119"/>
    </row>
    <row r="317277" spans="21:21" ht="15" customHeight="1">
      <c r="U317277" s="119"/>
    </row>
    <row r="317278" spans="21:21" ht="15" customHeight="1">
      <c r="U317278" s="119"/>
    </row>
    <row r="317279" spans="21:21" ht="15" customHeight="1">
      <c r="U317279" s="119"/>
    </row>
    <row r="317280" spans="21:21" ht="15" customHeight="1">
      <c r="U317280" s="119"/>
    </row>
    <row r="317281" spans="21:21" ht="15" customHeight="1">
      <c r="U317281" s="119"/>
    </row>
    <row r="317282" spans="21:21" ht="15" customHeight="1">
      <c r="U317282" s="119"/>
    </row>
    <row r="317283" spans="21:21" ht="15" customHeight="1">
      <c r="U317283" s="119"/>
    </row>
    <row r="317284" spans="21:21" ht="15" customHeight="1">
      <c r="U317284" s="119"/>
    </row>
    <row r="317285" spans="21:21" ht="15" customHeight="1">
      <c r="U317285" s="119"/>
    </row>
    <row r="317286" spans="21:21" ht="15" customHeight="1">
      <c r="U317286" s="119"/>
    </row>
    <row r="317287" spans="21:21" ht="15" customHeight="1">
      <c r="U317287" s="119"/>
    </row>
    <row r="317288" spans="21:21" ht="15" customHeight="1">
      <c r="U317288" s="119"/>
    </row>
    <row r="317289" spans="21:21" ht="15" customHeight="1">
      <c r="U317289" s="119"/>
    </row>
    <row r="317290" spans="21:21" ht="15" customHeight="1">
      <c r="U317290" s="119"/>
    </row>
    <row r="317291" spans="21:21" ht="15" customHeight="1">
      <c r="U317291" s="119"/>
    </row>
    <row r="317292" spans="21:21" ht="15" customHeight="1">
      <c r="U317292" s="119"/>
    </row>
    <row r="317293" spans="21:21" ht="15" customHeight="1">
      <c r="U317293" s="119"/>
    </row>
    <row r="317294" spans="21:21" ht="15" customHeight="1">
      <c r="U317294" s="119"/>
    </row>
    <row r="317295" spans="21:21" ht="15" customHeight="1">
      <c r="U317295" s="119"/>
    </row>
    <row r="317296" spans="21:21" ht="15" customHeight="1">
      <c r="U317296" s="119"/>
    </row>
    <row r="317297" spans="21:21" ht="15" customHeight="1">
      <c r="U317297" s="119"/>
    </row>
    <row r="317298" spans="21:21" ht="15" customHeight="1">
      <c r="U317298" s="119"/>
    </row>
    <row r="317299" spans="21:21" ht="15" customHeight="1">
      <c r="U317299" s="119"/>
    </row>
    <row r="317300" spans="21:21" ht="15" customHeight="1">
      <c r="U317300" s="119"/>
    </row>
    <row r="317301" spans="21:21" ht="15" customHeight="1">
      <c r="U317301" s="119"/>
    </row>
    <row r="317302" spans="21:21" ht="15" customHeight="1">
      <c r="U317302" s="119"/>
    </row>
    <row r="317303" spans="21:21" ht="15" customHeight="1">
      <c r="U317303" s="119"/>
    </row>
    <row r="317304" spans="21:21" ht="15" customHeight="1">
      <c r="U317304" s="119"/>
    </row>
    <row r="317305" spans="21:21" ht="15" customHeight="1">
      <c r="U317305" s="119"/>
    </row>
    <row r="317306" spans="21:21" ht="15" customHeight="1">
      <c r="U317306" s="119"/>
    </row>
    <row r="317307" spans="21:21" ht="15" customHeight="1">
      <c r="U317307" s="119"/>
    </row>
    <row r="317308" spans="21:21" ht="15" customHeight="1">
      <c r="U317308" s="119"/>
    </row>
    <row r="317309" spans="21:21" ht="15" customHeight="1">
      <c r="U317309" s="119"/>
    </row>
    <row r="317310" spans="21:21" ht="15" customHeight="1">
      <c r="U317310" s="119"/>
    </row>
    <row r="317311" spans="21:21" ht="15" customHeight="1">
      <c r="U317311" s="119"/>
    </row>
    <row r="317312" spans="21:21" ht="15" customHeight="1">
      <c r="U317312" s="119"/>
    </row>
    <row r="317313" spans="21:21" ht="15" customHeight="1">
      <c r="U317313" s="119"/>
    </row>
    <row r="317314" spans="21:21" ht="15" customHeight="1">
      <c r="U317314" s="119"/>
    </row>
    <row r="317315" spans="21:21" ht="15" customHeight="1">
      <c r="U317315" s="119"/>
    </row>
    <row r="317316" spans="21:21" ht="15" customHeight="1">
      <c r="U317316" s="119"/>
    </row>
    <row r="317317" spans="21:21" ht="15" customHeight="1">
      <c r="U317317" s="119"/>
    </row>
    <row r="317318" spans="21:21" ht="15" customHeight="1">
      <c r="U317318" s="119"/>
    </row>
    <row r="317319" spans="21:21" ht="15" customHeight="1">
      <c r="U317319" s="119"/>
    </row>
    <row r="317320" spans="21:21" ht="15" customHeight="1">
      <c r="U317320" s="119"/>
    </row>
    <row r="317321" spans="21:21" ht="15" customHeight="1">
      <c r="U317321" s="119"/>
    </row>
    <row r="317322" spans="21:21" ht="15" customHeight="1">
      <c r="U317322" s="119"/>
    </row>
    <row r="317323" spans="21:21" ht="15" customHeight="1">
      <c r="U317323" s="119"/>
    </row>
    <row r="317324" spans="21:21" ht="15" customHeight="1">
      <c r="U317324" s="119"/>
    </row>
    <row r="317325" spans="21:21" ht="15" customHeight="1">
      <c r="U317325" s="119"/>
    </row>
    <row r="317326" spans="21:21" ht="15" customHeight="1">
      <c r="U317326" s="119"/>
    </row>
    <row r="317327" spans="21:21" ht="15" customHeight="1">
      <c r="U317327" s="119"/>
    </row>
    <row r="317328" spans="21:21" ht="15" customHeight="1">
      <c r="U317328" s="119"/>
    </row>
    <row r="317329" spans="21:21" ht="15" customHeight="1">
      <c r="U317329" s="119"/>
    </row>
    <row r="317330" spans="21:21" ht="15" customHeight="1">
      <c r="U317330" s="119"/>
    </row>
    <row r="317331" spans="21:21" ht="15" customHeight="1">
      <c r="U317331" s="119"/>
    </row>
    <row r="317332" spans="21:21" ht="15" customHeight="1">
      <c r="U317332" s="119"/>
    </row>
    <row r="317333" spans="21:21" ht="15" customHeight="1">
      <c r="U317333" s="119"/>
    </row>
    <row r="317334" spans="21:21" ht="15" customHeight="1">
      <c r="U317334" s="119"/>
    </row>
    <row r="317335" spans="21:21" ht="15" customHeight="1">
      <c r="U317335" s="119"/>
    </row>
    <row r="317336" spans="21:21" ht="15" customHeight="1">
      <c r="U317336" s="119"/>
    </row>
    <row r="317337" spans="21:21" ht="15" customHeight="1">
      <c r="U317337" s="119"/>
    </row>
    <row r="317338" spans="21:21" ht="15" customHeight="1">
      <c r="U317338" s="119"/>
    </row>
    <row r="317339" spans="21:21" ht="15" customHeight="1">
      <c r="U317339" s="119"/>
    </row>
    <row r="317340" spans="21:21" ht="15" customHeight="1">
      <c r="U317340" s="119"/>
    </row>
    <row r="317341" spans="21:21" ht="15" customHeight="1">
      <c r="U317341" s="119"/>
    </row>
    <row r="317342" spans="21:21" ht="15" customHeight="1">
      <c r="U317342" s="119"/>
    </row>
    <row r="317343" spans="21:21" ht="15" customHeight="1">
      <c r="U317343" s="119"/>
    </row>
    <row r="317344" spans="21:21" ht="15" customHeight="1">
      <c r="U317344" s="119"/>
    </row>
    <row r="317345" spans="21:21" ht="15" customHeight="1">
      <c r="U317345" s="119"/>
    </row>
    <row r="317346" spans="21:21" ht="15" customHeight="1">
      <c r="U317346" s="119"/>
    </row>
    <row r="317347" spans="21:21" ht="15" customHeight="1">
      <c r="U317347" s="119"/>
    </row>
    <row r="317348" spans="21:21" ht="15" customHeight="1">
      <c r="U317348" s="119"/>
    </row>
    <row r="317349" spans="21:21" ht="15" customHeight="1">
      <c r="U317349" s="119"/>
    </row>
    <row r="317350" spans="21:21" ht="15" customHeight="1">
      <c r="U317350" s="119"/>
    </row>
    <row r="317351" spans="21:21" ht="15" customHeight="1">
      <c r="U317351" s="119"/>
    </row>
    <row r="317352" spans="21:21" ht="15" customHeight="1">
      <c r="U317352" s="119"/>
    </row>
    <row r="317353" spans="21:21" ht="15" customHeight="1">
      <c r="U317353" s="119"/>
    </row>
    <row r="317354" spans="21:21" ht="15" customHeight="1">
      <c r="U317354" s="119"/>
    </row>
    <row r="317355" spans="21:21" ht="15" customHeight="1">
      <c r="U317355" s="119"/>
    </row>
    <row r="317356" spans="21:21" ht="15" customHeight="1">
      <c r="U317356" s="119"/>
    </row>
    <row r="317357" spans="21:21" ht="15" customHeight="1">
      <c r="U317357" s="119"/>
    </row>
    <row r="317358" spans="21:21" ht="15" customHeight="1">
      <c r="U317358" s="119"/>
    </row>
    <row r="317359" spans="21:21" ht="15" customHeight="1">
      <c r="U317359" s="119"/>
    </row>
    <row r="317360" spans="21:21" ht="15" customHeight="1">
      <c r="U317360" s="119"/>
    </row>
    <row r="317361" spans="21:21" ht="15" customHeight="1">
      <c r="U317361" s="119"/>
    </row>
    <row r="317362" spans="21:21" ht="15" customHeight="1">
      <c r="U317362" s="119"/>
    </row>
    <row r="317363" spans="21:21" ht="15" customHeight="1">
      <c r="U317363" s="119"/>
    </row>
    <row r="317364" spans="21:21" ht="15" customHeight="1">
      <c r="U317364" s="119"/>
    </row>
    <row r="317365" spans="21:21" ht="15" customHeight="1">
      <c r="U317365" s="119"/>
    </row>
    <row r="317366" spans="21:21" ht="15" customHeight="1">
      <c r="U317366" s="119"/>
    </row>
    <row r="317367" spans="21:21" ht="15" customHeight="1">
      <c r="U317367" s="119"/>
    </row>
    <row r="317368" spans="21:21" ht="15" customHeight="1">
      <c r="U317368" s="119"/>
    </row>
    <row r="317369" spans="21:21" ht="15" customHeight="1">
      <c r="U317369" s="119"/>
    </row>
    <row r="317370" spans="21:21" ht="15" customHeight="1">
      <c r="U317370" s="119"/>
    </row>
    <row r="317371" spans="21:21" ht="15" customHeight="1">
      <c r="U317371" s="119"/>
    </row>
    <row r="317372" spans="21:21" ht="15" customHeight="1">
      <c r="U317372" s="119"/>
    </row>
    <row r="317373" spans="21:21" ht="15" customHeight="1">
      <c r="U317373" s="119"/>
    </row>
    <row r="317374" spans="21:21" ht="15" customHeight="1">
      <c r="U317374" s="119"/>
    </row>
    <row r="317375" spans="21:21" ht="15" customHeight="1">
      <c r="U317375" s="119"/>
    </row>
    <row r="317376" spans="21:21" ht="15" customHeight="1">
      <c r="U317376" s="119"/>
    </row>
    <row r="317377" spans="21:21" ht="15" customHeight="1">
      <c r="U317377" s="119"/>
    </row>
    <row r="317378" spans="21:21" ht="15" customHeight="1">
      <c r="U317378" s="119"/>
    </row>
    <row r="317379" spans="21:21" ht="15" customHeight="1">
      <c r="U317379" s="119"/>
    </row>
    <row r="317380" spans="21:21" ht="15" customHeight="1">
      <c r="U317380" s="119"/>
    </row>
    <row r="317381" spans="21:21" ht="15" customHeight="1">
      <c r="U317381" s="119"/>
    </row>
    <row r="317382" spans="21:21" ht="15" customHeight="1">
      <c r="U317382" s="119"/>
    </row>
    <row r="317383" spans="21:21" ht="15" customHeight="1">
      <c r="U317383" s="119"/>
    </row>
    <row r="317384" spans="21:21" ht="15" customHeight="1">
      <c r="U317384" s="119"/>
    </row>
    <row r="317385" spans="21:21" ht="15" customHeight="1">
      <c r="U317385" s="119"/>
    </row>
    <row r="317386" spans="21:21" ht="15" customHeight="1">
      <c r="U317386" s="119"/>
    </row>
    <row r="317387" spans="21:21" ht="15" customHeight="1">
      <c r="U317387" s="119"/>
    </row>
    <row r="317388" spans="21:21" ht="15" customHeight="1">
      <c r="U317388" s="119"/>
    </row>
    <row r="317389" spans="21:21" ht="15" customHeight="1">
      <c r="U317389" s="119"/>
    </row>
    <row r="317390" spans="21:21" ht="15" customHeight="1">
      <c r="U317390" s="119"/>
    </row>
    <row r="317391" spans="21:21" ht="15" customHeight="1">
      <c r="U317391" s="119"/>
    </row>
    <row r="317392" spans="21:21" ht="15" customHeight="1">
      <c r="U317392" s="119"/>
    </row>
    <row r="317393" spans="21:21" ht="15" customHeight="1">
      <c r="U317393" s="119"/>
    </row>
    <row r="317394" spans="21:21" ht="15" customHeight="1">
      <c r="U317394" s="119"/>
    </row>
    <row r="317395" spans="21:21" ht="15" customHeight="1">
      <c r="U317395" s="119"/>
    </row>
    <row r="317396" spans="21:21" ht="15" customHeight="1">
      <c r="U317396" s="119"/>
    </row>
    <row r="317397" spans="21:21" ht="15" customHeight="1">
      <c r="U317397" s="119"/>
    </row>
    <row r="317398" spans="21:21" ht="15" customHeight="1">
      <c r="U317398" s="119"/>
    </row>
    <row r="317399" spans="21:21" ht="15" customHeight="1">
      <c r="U317399" s="119"/>
    </row>
    <row r="317400" spans="21:21" ht="15" customHeight="1">
      <c r="U317400" s="119"/>
    </row>
    <row r="317401" spans="21:21" ht="15" customHeight="1">
      <c r="U317401" s="119"/>
    </row>
    <row r="317402" spans="21:21" ht="15" customHeight="1">
      <c r="U317402" s="119"/>
    </row>
    <row r="317403" spans="21:21" ht="15" customHeight="1">
      <c r="U317403" s="119"/>
    </row>
    <row r="317404" spans="21:21" ht="15" customHeight="1">
      <c r="U317404" s="119"/>
    </row>
    <row r="317405" spans="21:21" ht="15" customHeight="1">
      <c r="U317405" s="119"/>
    </row>
    <row r="317406" spans="21:21" ht="15" customHeight="1">
      <c r="U317406" s="119"/>
    </row>
    <row r="317407" spans="21:21" ht="15" customHeight="1">
      <c r="U317407" s="119"/>
    </row>
    <row r="317408" spans="21:21" ht="15" customHeight="1">
      <c r="U317408" s="119"/>
    </row>
    <row r="317409" spans="21:21" ht="15" customHeight="1">
      <c r="U317409" s="119"/>
    </row>
    <row r="317410" spans="21:21" ht="15" customHeight="1">
      <c r="U317410" s="119"/>
    </row>
    <row r="317411" spans="21:21" ht="15" customHeight="1">
      <c r="U317411" s="119"/>
    </row>
    <row r="317412" spans="21:21" ht="15" customHeight="1">
      <c r="U317412" s="119"/>
    </row>
    <row r="317413" spans="21:21" ht="15" customHeight="1">
      <c r="U317413" s="119"/>
    </row>
    <row r="317414" spans="21:21" ht="15" customHeight="1">
      <c r="U317414" s="119"/>
    </row>
    <row r="317415" spans="21:21" ht="15" customHeight="1">
      <c r="U317415" s="119"/>
    </row>
    <row r="317416" spans="21:21" ht="15" customHeight="1">
      <c r="U317416" s="119"/>
    </row>
    <row r="317417" spans="21:21" ht="15" customHeight="1">
      <c r="U317417" s="119"/>
    </row>
    <row r="317418" spans="21:21" ht="15" customHeight="1">
      <c r="U317418" s="119"/>
    </row>
    <row r="317419" spans="21:21" ht="15" customHeight="1">
      <c r="U317419" s="119"/>
    </row>
    <row r="317420" spans="21:21" ht="15" customHeight="1">
      <c r="U317420" s="119"/>
    </row>
    <row r="317421" spans="21:21" ht="15" customHeight="1">
      <c r="U317421" s="119"/>
    </row>
    <row r="317422" spans="21:21" ht="15" customHeight="1">
      <c r="U317422" s="119"/>
    </row>
    <row r="317423" spans="21:21" ht="15" customHeight="1">
      <c r="U317423" s="119"/>
    </row>
    <row r="317424" spans="21:21" ht="15" customHeight="1">
      <c r="U317424" s="119"/>
    </row>
    <row r="317425" spans="21:21" ht="15" customHeight="1">
      <c r="U317425" s="119"/>
    </row>
    <row r="317426" spans="21:21" ht="15" customHeight="1">
      <c r="U317426" s="119"/>
    </row>
    <row r="317427" spans="21:21" ht="15" customHeight="1">
      <c r="U317427" s="119"/>
    </row>
    <row r="317428" spans="21:21" ht="15" customHeight="1">
      <c r="U317428" s="119"/>
    </row>
    <row r="317429" spans="21:21" ht="15" customHeight="1">
      <c r="U317429" s="119"/>
    </row>
    <row r="317430" spans="21:21" ht="15" customHeight="1">
      <c r="U317430" s="119"/>
    </row>
    <row r="317431" spans="21:21" ht="15" customHeight="1">
      <c r="U317431" s="119"/>
    </row>
    <row r="317432" spans="21:21" ht="15" customHeight="1">
      <c r="U317432" s="119"/>
    </row>
    <row r="317433" spans="21:21" ht="15" customHeight="1">
      <c r="U317433" s="119"/>
    </row>
    <row r="317434" spans="21:21" ht="15" customHeight="1">
      <c r="U317434" s="119"/>
    </row>
    <row r="317435" spans="21:21" ht="15" customHeight="1">
      <c r="U317435" s="119"/>
    </row>
    <row r="317436" spans="21:21" ht="15" customHeight="1">
      <c r="U317436" s="119"/>
    </row>
    <row r="317437" spans="21:21" ht="15" customHeight="1">
      <c r="U317437" s="119"/>
    </row>
    <row r="317438" spans="21:21" ht="15" customHeight="1">
      <c r="U317438" s="119"/>
    </row>
    <row r="317439" spans="21:21" ht="15" customHeight="1">
      <c r="U317439" s="119"/>
    </row>
    <row r="317440" spans="21:21" ht="15" customHeight="1">
      <c r="U317440" s="119"/>
    </row>
    <row r="317441" spans="21:21" ht="15" customHeight="1">
      <c r="U317441" s="119"/>
    </row>
    <row r="317442" spans="21:21" ht="15" customHeight="1">
      <c r="U317442" s="119"/>
    </row>
    <row r="317443" spans="21:21" ht="15" customHeight="1">
      <c r="U317443" s="119"/>
    </row>
    <row r="317444" spans="21:21" ht="15" customHeight="1">
      <c r="U317444" s="119"/>
    </row>
    <row r="317445" spans="21:21" ht="15" customHeight="1">
      <c r="U317445" s="119"/>
    </row>
    <row r="317446" spans="21:21" ht="15" customHeight="1">
      <c r="U317446" s="119"/>
    </row>
    <row r="317447" spans="21:21" ht="15" customHeight="1">
      <c r="U317447" s="119"/>
    </row>
    <row r="317448" spans="21:21" ht="15" customHeight="1">
      <c r="U317448" s="119"/>
    </row>
    <row r="317449" spans="21:21" ht="15" customHeight="1">
      <c r="U317449" s="119"/>
    </row>
    <row r="317450" spans="21:21" ht="15" customHeight="1">
      <c r="U317450" s="119"/>
    </row>
    <row r="317451" spans="21:21" ht="15" customHeight="1">
      <c r="U317451" s="119"/>
    </row>
    <row r="317452" spans="21:21" ht="15" customHeight="1">
      <c r="U317452" s="119"/>
    </row>
    <row r="317453" spans="21:21" ht="15" customHeight="1">
      <c r="U317453" s="119"/>
    </row>
    <row r="317454" spans="21:21" ht="15" customHeight="1">
      <c r="U317454" s="119"/>
    </row>
    <row r="317455" spans="21:21" ht="15" customHeight="1">
      <c r="U317455" s="119"/>
    </row>
    <row r="317456" spans="21:21" ht="15" customHeight="1">
      <c r="U317456" s="119"/>
    </row>
    <row r="317457" spans="21:21" ht="15" customHeight="1">
      <c r="U317457" s="119"/>
    </row>
    <row r="317458" spans="21:21" ht="15" customHeight="1">
      <c r="U317458" s="119"/>
    </row>
    <row r="317459" spans="21:21" ht="15" customHeight="1">
      <c r="U317459" s="119"/>
    </row>
    <row r="317460" spans="21:21" ht="15" customHeight="1">
      <c r="U317460" s="119"/>
    </row>
    <row r="317461" spans="21:21" ht="15" customHeight="1">
      <c r="U317461" s="119"/>
    </row>
    <row r="317462" spans="21:21" ht="15" customHeight="1">
      <c r="U317462" s="119"/>
    </row>
    <row r="317463" spans="21:21" ht="15" customHeight="1">
      <c r="U317463" s="119"/>
    </row>
    <row r="317464" spans="21:21" ht="15" customHeight="1">
      <c r="U317464" s="119"/>
    </row>
    <row r="317465" spans="21:21" ht="15" customHeight="1">
      <c r="U317465" s="119"/>
    </row>
    <row r="317466" spans="21:21" ht="15" customHeight="1">
      <c r="U317466" s="119"/>
    </row>
    <row r="317467" spans="21:21" ht="15" customHeight="1">
      <c r="U317467" s="119"/>
    </row>
    <row r="317468" spans="21:21" ht="15" customHeight="1">
      <c r="U317468" s="119"/>
    </row>
    <row r="317469" spans="21:21" ht="15" customHeight="1">
      <c r="U317469" s="119"/>
    </row>
    <row r="317470" spans="21:21" ht="15" customHeight="1">
      <c r="U317470" s="119"/>
    </row>
    <row r="317471" spans="21:21" ht="15" customHeight="1">
      <c r="U317471" s="119"/>
    </row>
    <row r="317472" spans="21:21" ht="15" customHeight="1">
      <c r="U317472" s="119"/>
    </row>
    <row r="317473" spans="21:21" ht="15" customHeight="1">
      <c r="U317473" s="119"/>
    </row>
    <row r="317474" spans="21:21" ht="15" customHeight="1">
      <c r="U317474" s="119"/>
    </row>
    <row r="317475" spans="21:21" ht="15" customHeight="1">
      <c r="U317475" s="119"/>
    </row>
    <row r="317476" spans="21:21" ht="15" customHeight="1">
      <c r="U317476" s="119"/>
    </row>
    <row r="317477" spans="21:21" ht="15" customHeight="1">
      <c r="U317477" s="119"/>
    </row>
    <row r="317478" spans="21:21" ht="15" customHeight="1">
      <c r="U317478" s="119"/>
    </row>
    <row r="317479" spans="21:21" ht="15" customHeight="1">
      <c r="U317479" s="119"/>
    </row>
    <row r="317480" spans="21:21" ht="15" customHeight="1">
      <c r="U317480" s="119"/>
    </row>
    <row r="317481" spans="21:21" ht="15" customHeight="1">
      <c r="U317481" s="119"/>
    </row>
    <row r="317482" spans="21:21" ht="15" customHeight="1">
      <c r="U317482" s="119"/>
    </row>
    <row r="317483" spans="21:21" ht="15" customHeight="1">
      <c r="U317483" s="119"/>
    </row>
    <row r="317484" spans="21:21" ht="15" customHeight="1">
      <c r="U317484" s="119"/>
    </row>
    <row r="317485" spans="21:21" ht="15" customHeight="1">
      <c r="U317485" s="119"/>
    </row>
    <row r="317486" spans="21:21" ht="15" customHeight="1">
      <c r="U317486" s="119"/>
    </row>
    <row r="317487" spans="21:21" ht="15" customHeight="1">
      <c r="U317487" s="119"/>
    </row>
    <row r="317488" spans="21:21" ht="15" customHeight="1">
      <c r="U317488" s="119"/>
    </row>
    <row r="317489" spans="21:21" ht="15" customHeight="1">
      <c r="U317489" s="119"/>
    </row>
    <row r="317490" spans="21:21" ht="15" customHeight="1">
      <c r="U317490" s="119"/>
    </row>
    <row r="317491" spans="21:21" ht="15" customHeight="1">
      <c r="U317491" s="119"/>
    </row>
    <row r="317492" spans="21:21" ht="15" customHeight="1">
      <c r="U317492" s="119"/>
    </row>
    <row r="317493" spans="21:21" ht="15" customHeight="1">
      <c r="U317493" s="119"/>
    </row>
    <row r="317494" spans="21:21" ht="15" customHeight="1">
      <c r="U317494" s="119"/>
    </row>
    <row r="317495" spans="21:21" ht="15" customHeight="1">
      <c r="U317495" s="119"/>
    </row>
    <row r="317496" spans="21:21" ht="15" customHeight="1">
      <c r="U317496" s="119"/>
    </row>
    <row r="317497" spans="21:21" ht="15" customHeight="1">
      <c r="U317497" s="119"/>
    </row>
    <row r="317498" spans="21:21" ht="15" customHeight="1">
      <c r="U317498" s="119"/>
    </row>
    <row r="317499" spans="21:21" ht="15" customHeight="1">
      <c r="U317499" s="119"/>
    </row>
    <row r="317500" spans="21:21" ht="15" customHeight="1">
      <c r="U317500" s="119"/>
    </row>
    <row r="317501" spans="21:21" ht="15" customHeight="1">
      <c r="U317501" s="119"/>
    </row>
    <row r="317502" spans="21:21" ht="15" customHeight="1">
      <c r="U317502" s="119"/>
    </row>
    <row r="317503" spans="21:21" ht="15" customHeight="1">
      <c r="U317503" s="119"/>
    </row>
    <row r="317504" spans="21:21" ht="15" customHeight="1">
      <c r="U317504" s="119"/>
    </row>
    <row r="317505" spans="21:21" ht="15" customHeight="1">
      <c r="U317505" s="119"/>
    </row>
    <row r="317506" spans="21:21" ht="15" customHeight="1">
      <c r="U317506" s="119"/>
    </row>
    <row r="317507" spans="21:21" ht="15" customHeight="1">
      <c r="U317507" s="119"/>
    </row>
    <row r="317508" spans="21:21" ht="15" customHeight="1">
      <c r="U317508" s="119"/>
    </row>
    <row r="317509" spans="21:21" ht="15" customHeight="1">
      <c r="U317509" s="119"/>
    </row>
    <row r="317510" spans="21:21" ht="15" customHeight="1">
      <c r="U317510" s="119"/>
    </row>
    <row r="317511" spans="21:21" ht="15" customHeight="1">
      <c r="U317511" s="119"/>
    </row>
    <row r="317512" spans="21:21" ht="15" customHeight="1">
      <c r="U317512" s="119"/>
    </row>
    <row r="317513" spans="21:21" ht="15" customHeight="1">
      <c r="U317513" s="119"/>
    </row>
    <row r="317514" spans="21:21" ht="15" customHeight="1">
      <c r="U317514" s="119"/>
    </row>
    <row r="317515" spans="21:21" ht="15" customHeight="1">
      <c r="U317515" s="119"/>
    </row>
    <row r="317516" spans="21:21" ht="15" customHeight="1">
      <c r="U317516" s="119"/>
    </row>
    <row r="317517" spans="21:21" ht="15" customHeight="1">
      <c r="U317517" s="119"/>
    </row>
    <row r="317518" spans="21:21" ht="15" customHeight="1">
      <c r="U317518" s="119"/>
    </row>
    <row r="317519" spans="21:21" ht="15" customHeight="1">
      <c r="U317519" s="119"/>
    </row>
    <row r="317520" spans="21:21" ht="15" customHeight="1">
      <c r="U317520" s="119"/>
    </row>
    <row r="317521" spans="21:21" ht="15" customHeight="1">
      <c r="U317521" s="119"/>
    </row>
    <row r="317522" spans="21:21" ht="15" customHeight="1">
      <c r="U317522" s="119"/>
    </row>
    <row r="317523" spans="21:21" ht="15" customHeight="1">
      <c r="U317523" s="119"/>
    </row>
    <row r="317524" spans="21:21" ht="15" customHeight="1">
      <c r="U317524" s="119"/>
    </row>
    <row r="317525" spans="21:21" ht="15" customHeight="1">
      <c r="U317525" s="119"/>
    </row>
    <row r="317526" spans="21:21" ht="15" customHeight="1">
      <c r="U317526" s="119"/>
    </row>
    <row r="317527" spans="21:21" ht="15" customHeight="1">
      <c r="U317527" s="119"/>
    </row>
    <row r="317528" spans="21:21" ht="15" customHeight="1">
      <c r="U317528" s="119"/>
    </row>
    <row r="317529" spans="21:21" ht="15" customHeight="1">
      <c r="U317529" s="119"/>
    </row>
    <row r="317530" spans="21:21" ht="15" customHeight="1">
      <c r="U317530" s="119"/>
    </row>
    <row r="317531" spans="21:21" ht="15" customHeight="1">
      <c r="U317531" s="119"/>
    </row>
    <row r="317532" spans="21:21" ht="15" customHeight="1">
      <c r="U317532" s="119"/>
    </row>
    <row r="317533" spans="21:21" ht="15" customHeight="1">
      <c r="U317533" s="119"/>
    </row>
    <row r="317534" spans="21:21" ht="15" customHeight="1">
      <c r="U317534" s="119"/>
    </row>
    <row r="317535" spans="21:21" ht="15" customHeight="1">
      <c r="U317535" s="119"/>
    </row>
    <row r="317536" spans="21:21" ht="15" customHeight="1">
      <c r="U317536" s="119"/>
    </row>
    <row r="317537" spans="21:21" ht="15" customHeight="1">
      <c r="U317537" s="119"/>
    </row>
    <row r="317538" spans="21:21" ht="15" customHeight="1">
      <c r="U317538" s="119"/>
    </row>
    <row r="317539" spans="21:21" ht="15" customHeight="1">
      <c r="U317539" s="119"/>
    </row>
    <row r="317540" spans="21:21" ht="15" customHeight="1">
      <c r="U317540" s="119"/>
    </row>
    <row r="317541" spans="21:21" ht="15" customHeight="1">
      <c r="U317541" s="119"/>
    </row>
    <row r="317542" spans="21:21" ht="15" customHeight="1">
      <c r="U317542" s="119"/>
    </row>
    <row r="317543" spans="21:21" ht="15" customHeight="1">
      <c r="U317543" s="119"/>
    </row>
    <row r="317544" spans="21:21" ht="15" customHeight="1">
      <c r="U317544" s="119"/>
    </row>
    <row r="317545" spans="21:21" ht="15" customHeight="1">
      <c r="U317545" s="119"/>
    </row>
    <row r="317546" spans="21:21" ht="15" customHeight="1">
      <c r="U317546" s="119"/>
    </row>
    <row r="317547" spans="21:21" ht="15" customHeight="1">
      <c r="U317547" s="119"/>
    </row>
    <row r="317548" spans="21:21" ht="15" customHeight="1">
      <c r="U317548" s="119"/>
    </row>
    <row r="317549" spans="21:21" ht="15" customHeight="1">
      <c r="U317549" s="119"/>
    </row>
    <row r="317550" spans="21:21" ht="15" customHeight="1">
      <c r="U317550" s="119"/>
    </row>
    <row r="317551" spans="21:21" ht="15" customHeight="1">
      <c r="U317551" s="119"/>
    </row>
    <row r="317552" spans="21:21" ht="15" customHeight="1">
      <c r="U317552" s="119"/>
    </row>
    <row r="317553" spans="21:21" ht="15" customHeight="1">
      <c r="U317553" s="119"/>
    </row>
    <row r="317554" spans="21:21" ht="15" customHeight="1">
      <c r="U317554" s="119"/>
    </row>
    <row r="317555" spans="21:21" ht="15" customHeight="1">
      <c r="U317555" s="119"/>
    </row>
    <row r="317556" spans="21:21" ht="15" customHeight="1">
      <c r="U317556" s="119"/>
    </row>
    <row r="317557" spans="21:21" ht="15" customHeight="1">
      <c r="U317557" s="119"/>
    </row>
    <row r="317558" spans="21:21" ht="15" customHeight="1">
      <c r="U317558" s="119"/>
    </row>
    <row r="317559" spans="21:21" ht="15" customHeight="1">
      <c r="U317559" s="119"/>
    </row>
    <row r="317560" spans="21:21" ht="15" customHeight="1">
      <c r="U317560" s="119"/>
    </row>
    <row r="317561" spans="21:21" ht="15" customHeight="1">
      <c r="U317561" s="119"/>
    </row>
    <row r="317562" spans="21:21" ht="15" customHeight="1">
      <c r="U317562" s="119"/>
    </row>
    <row r="317563" spans="21:21" ht="15" customHeight="1">
      <c r="U317563" s="119"/>
    </row>
    <row r="317564" spans="21:21" ht="15" customHeight="1">
      <c r="U317564" s="119"/>
    </row>
    <row r="317565" spans="21:21" ht="15" customHeight="1">
      <c r="U317565" s="119"/>
    </row>
    <row r="317566" spans="21:21" ht="15" customHeight="1">
      <c r="U317566" s="119"/>
    </row>
    <row r="317567" spans="21:21" ht="15" customHeight="1">
      <c r="U317567" s="119"/>
    </row>
    <row r="317568" spans="21:21" ht="15" customHeight="1">
      <c r="U317568" s="119"/>
    </row>
    <row r="317569" spans="21:21" ht="15" customHeight="1">
      <c r="U317569" s="119"/>
    </row>
    <row r="317570" spans="21:21" ht="15" customHeight="1">
      <c r="U317570" s="119"/>
    </row>
    <row r="317571" spans="21:21" ht="15" customHeight="1">
      <c r="U317571" s="119"/>
    </row>
    <row r="317572" spans="21:21" ht="15" customHeight="1">
      <c r="U317572" s="119"/>
    </row>
    <row r="317573" spans="21:21" ht="15" customHeight="1">
      <c r="U317573" s="119"/>
    </row>
    <row r="317574" spans="21:21" ht="15" customHeight="1">
      <c r="U317574" s="119"/>
    </row>
    <row r="317575" spans="21:21" ht="15" customHeight="1">
      <c r="U317575" s="119"/>
    </row>
    <row r="317576" spans="21:21" ht="15" customHeight="1">
      <c r="U317576" s="119"/>
    </row>
    <row r="317577" spans="21:21" ht="15" customHeight="1">
      <c r="U317577" s="119"/>
    </row>
    <row r="317578" spans="21:21" ht="15" customHeight="1">
      <c r="U317578" s="119"/>
    </row>
    <row r="317579" spans="21:21" ht="15" customHeight="1">
      <c r="U317579" s="119"/>
    </row>
    <row r="317580" spans="21:21" ht="15" customHeight="1">
      <c r="U317580" s="119"/>
    </row>
    <row r="317581" spans="21:21" ht="15" customHeight="1">
      <c r="U317581" s="119"/>
    </row>
    <row r="317582" spans="21:21" ht="15" customHeight="1">
      <c r="U317582" s="119"/>
    </row>
    <row r="317583" spans="21:21" ht="15" customHeight="1">
      <c r="U317583" s="119"/>
    </row>
    <row r="317584" spans="21:21" ht="15" customHeight="1">
      <c r="U317584" s="119"/>
    </row>
    <row r="317585" spans="21:21" ht="15" customHeight="1">
      <c r="U317585" s="119"/>
    </row>
    <row r="317586" spans="21:21" ht="15" customHeight="1">
      <c r="U317586" s="119"/>
    </row>
    <row r="317587" spans="21:21" ht="15" customHeight="1">
      <c r="U317587" s="119"/>
    </row>
    <row r="317588" spans="21:21" ht="15" customHeight="1">
      <c r="U317588" s="119"/>
    </row>
    <row r="317589" spans="21:21" ht="15" customHeight="1">
      <c r="U317589" s="119"/>
    </row>
    <row r="317590" spans="21:21" ht="15" customHeight="1">
      <c r="U317590" s="119"/>
    </row>
    <row r="317591" spans="21:21" ht="15" customHeight="1">
      <c r="U317591" s="119"/>
    </row>
    <row r="317592" spans="21:21" ht="15" customHeight="1">
      <c r="U317592" s="119"/>
    </row>
    <row r="317593" spans="21:21" ht="15" customHeight="1">
      <c r="U317593" s="119"/>
    </row>
    <row r="317594" spans="21:21" ht="15" customHeight="1">
      <c r="U317594" s="119"/>
    </row>
    <row r="317595" spans="21:21" ht="15" customHeight="1">
      <c r="U317595" s="119"/>
    </row>
    <row r="317596" spans="21:21" ht="15" customHeight="1">
      <c r="U317596" s="119"/>
    </row>
    <row r="317597" spans="21:21" ht="15" customHeight="1">
      <c r="U317597" s="119"/>
    </row>
    <row r="317598" spans="21:21" ht="15" customHeight="1">
      <c r="U317598" s="119"/>
    </row>
    <row r="317599" spans="21:21" ht="15" customHeight="1">
      <c r="U317599" s="119"/>
    </row>
    <row r="317600" spans="21:21" ht="15" customHeight="1">
      <c r="U317600" s="119"/>
    </row>
    <row r="317601" spans="21:21" ht="15" customHeight="1">
      <c r="U317601" s="119"/>
    </row>
    <row r="317602" spans="21:21" ht="15" customHeight="1">
      <c r="U317602" s="119"/>
    </row>
    <row r="317603" spans="21:21" ht="15" customHeight="1">
      <c r="U317603" s="119"/>
    </row>
    <row r="317604" spans="21:21" ht="15" customHeight="1">
      <c r="U317604" s="119"/>
    </row>
    <row r="317605" spans="21:21" ht="15" customHeight="1">
      <c r="U317605" s="119"/>
    </row>
    <row r="317606" spans="21:21" ht="15" customHeight="1">
      <c r="U317606" s="119"/>
    </row>
    <row r="317607" spans="21:21" ht="15" customHeight="1">
      <c r="U317607" s="119"/>
    </row>
    <row r="317608" spans="21:21" ht="15" customHeight="1">
      <c r="U317608" s="119"/>
    </row>
    <row r="317609" spans="21:21" ht="15" customHeight="1">
      <c r="U317609" s="119"/>
    </row>
    <row r="317610" spans="21:21" ht="15" customHeight="1">
      <c r="U317610" s="119"/>
    </row>
    <row r="317611" spans="21:21" ht="15" customHeight="1">
      <c r="U317611" s="119"/>
    </row>
    <row r="317612" spans="21:21" ht="15" customHeight="1">
      <c r="U317612" s="119"/>
    </row>
    <row r="317613" spans="21:21" ht="15" customHeight="1">
      <c r="U317613" s="119"/>
    </row>
    <row r="317614" spans="21:21" ht="15" customHeight="1">
      <c r="U317614" s="119"/>
    </row>
    <row r="317615" spans="21:21" ht="15" customHeight="1">
      <c r="U317615" s="119"/>
    </row>
    <row r="317616" spans="21:21" ht="15" customHeight="1">
      <c r="U317616" s="119"/>
    </row>
    <row r="317617" spans="21:21" ht="15" customHeight="1">
      <c r="U317617" s="119"/>
    </row>
    <row r="317618" spans="21:21" ht="15" customHeight="1">
      <c r="U317618" s="119"/>
    </row>
    <row r="317619" spans="21:21" ht="15" customHeight="1">
      <c r="U317619" s="119"/>
    </row>
    <row r="317620" spans="21:21" ht="15" customHeight="1">
      <c r="U317620" s="119"/>
    </row>
    <row r="317621" spans="21:21" ht="15" customHeight="1">
      <c r="U317621" s="119"/>
    </row>
    <row r="317622" spans="21:21" ht="15" customHeight="1">
      <c r="U317622" s="119"/>
    </row>
    <row r="317623" spans="21:21" ht="15" customHeight="1">
      <c r="U317623" s="119"/>
    </row>
    <row r="317624" spans="21:21" ht="15" customHeight="1">
      <c r="U317624" s="119"/>
    </row>
    <row r="317625" spans="21:21" ht="15" customHeight="1">
      <c r="U317625" s="119"/>
    </row>
    <row r="317626" spans="21:21" ht="15" customHeight="1">
      <c r="U317626" s="119"/>
    </row>
    <row r="317627" spans="21:21" ht="15" customHeight="1">
      <c r="U317627" s="119"/>
    </row>
    <row r="317628" spans="21:21" ht="15" customHeight="1">
      <c r="U317628" s="119"/>
    </row>
    <row r="317629" spans="21:21" ht="15" customHeight="1">
      <c r="U317629" s="119"/>
    </row>
    <row r="317630" spans="21:21" ht="15" customHeight="1">
      <c r="U317630" s="119"/>
    </row>
    <row r="317631" spans="21:21" ht="15" customHeight="1">
      <c r="U317631" s="119"/>
    </row>
    <row r="317632" spans="21:21" ht="15" customHeight="1">
      <c r="U317632" s="119"/>
    </row>
    <row r="317633" spans="21:21" ht="15" customHeight="1">
      <c r="U317633" s="119"/>
    </row>
    <row r="317634" spans="21:21" ht="15" customHeight="1">
      <c r="U317634" s="119"/>
    </row>
    <row r="317635" spans="21:21" ht="15" customHeight="1">
      <c r="U317635" s="119"/>
    </row>
    <row r="317636" spans="21:21" ht="15" customHeight="1">
      <c r="U317636" s="119"/>
    </row>
    <row r="317637" spans="21:21" ht="15" customHeight="1">
      <c r="U317637" s="119"/>
    </row>
    <row r="317638" spans="21:21" ht="15" customHeight="1">
      <c r="U317638" s="119"/>
    </row>
    <row r="317639" spans="21:21" ht="15" customHeight="1">
      <c r="U317639" s="119"/>
    </row>
    <row r="317640" spans="21:21" ht="15" customHeight="1">
      <c r="U317640" s="119"/>
    </row>
    <row r="317641" spans="21:21" ht="15" customHeight="1">
      <c r="U317641" s="119"/>
    </row>
    <row r="317642" spans="21:21" ht="15" customHeight="1">
      <c r="U317642" s="119"/>
    </row>
    <row r="317643" spans="21:21" ht="15" customHeight="1">
      <c r="U317643" s="119"/>
    </row>
    <row r="317644" spans="21:21" ht="15" customHeight="1">
      <c r="U317644" s="119"/>
    </row>
    <row r="317645" spans="21:21" ht="15" customHeight="1">
      <c r="U317645" s="119"/>
    </row>
    <row r="317646" spans="21:21" ht="15" customHeight="1">
      <c r="U317646" s="119"/>
    </row>
    <row r="317647" spans="21:21" ht="15" customHeight="1">
      <c r="U317647" s="119"/>
    </row>
    <row r="317648" spans="21:21" ht="15" customHeight="1">
      <c r="U317648" s="119"/>
    </row>
    <row r="317649" spans="21:21" ht="15" customHeight="1">
      <c r="U317649" s="119"/>
    </row>
    <row r="317650" spans="21:21" ht="15" customHeight="1">
      <c r="U317650" s="119"/>
    </row>
    <row r="317651" spans="21:21" ht="15" customHeight="1">
      <c r="U317651" s="119"/>
    </row>
    <row r="317652" spans="21:21" ht="15" customHeight="1">
      <c r="U317652" s="119"/>
    </row>
    <row r="317653" spans="21:21" ht="15" customHeight="1">
      <c r="U317653" s="119"/>
    </row>
    <row r="317654" spans="21:21" ht="15" customHeight="1">
      <c r="U317654" s="119"/>
    </row>
    <row r="317655" spans="21:21" ht="15" customHeight="1">
      <c r="U317655" s="119"/>
    </row>
    <row r="317656" spans="21:21" ht="15" customHeight="1">
      <c r="U317656" s="119"/>
    </row>
    <row r="317657" spans="21:21" ht="15" customHeight="1">
      <c r="U317657" s="119"/>
    </row>
    <row r="317658" spans="21:21" ht="15" customHeight="1">
      <c r="U317658" s="119"/>
    </row>
    <row r="317659" spans="21:21" ht="15" customHeight="1">
      <c r="U317659" s="119"/>
    </row>
    <row r="317660" spans="21:21" ht="15" customHeight="1">
      <c r="U317660" s="119"/>
    </row>
    <row r="317661" spans="21:21" ht="15" customHeight="1">
      <c r="U317661" s="119"/>
    </row>
    <row r="317662" spans="21:21" ht="15" customHeight="1">
      <c r="U317662" s="119"/>
    </row>
    <row r="317663" spans="21:21" ht="15" customHeight="1">
      <c r="U317663" s="119"/>
    </row>
    <row r="317664" spans="21:21" ht="15" customHeight="1">
      <c r="U317664" s="119"/>
    </row>
    <row r="317665" spans="21:21" ht="15" customHeight="1">
      <c r="U317665" s="119"/>
    </row>
    <row r="317666" spans="21:21" ht="15" customHeight="1">
      <c r="U317666" s="119"/>
    </row>
    <row r="317667" spans="21:21" ht="15" customHeight="1">
      <c r="U317667" s="119"/>
    </row>
    <row r="317668" spans="21:21" ht="15" customHeight="1">
      <c r="U317668" s="119"/>
    </row>
    <row r="317669" spans="21:21" ht="15" customHeight="1">
      <c r="U317669" s="119"/>
    </row>
    <row r="317670" spans="21:21" ht="15" customHeight="1">
      <c r="U317670" s="119"/>
    </row>
    <row r="317671" spans="21:21" ht="15" customHeight="1">
      <c r="U317671" s="119"/>
    </row>
    <row r="317672" spans="21:21" ht="15" customHeight="1">
      <c r="U317672" s="119"/>
    </row>
    <row r="317673" spans="21:21" ht="15" customHeight="1">
      <c r="U317673" s="119"/>
    </row>
    <row r="317674" spans="21:21" ht="15" customHeight="1">
      <c r="U317674" s="119"/>
    </row>
    <row r="317675" spans="21:21" ht="15" customHeight="1">
      <c r="U317675" s="119"/>
    </row>
    <row r="317676" spans="21:21" ht="15" customHeight="1">
      <c r="U317676" s="119"/>
    </row>
    <row r="317677" spans="21:21" ht="15" customHeight="1">
      <c r="U317677" s="119"/>
    </row>
    <row r="317678" spans="21:21" ht="15" customHeight="1">
      <c r="U317678" s="119"/>
    </row>
    <row r="317679" spans="21:21" ht="15" customHeight="1">
      <c r="U317679" s="119"/>
    </row>
    <row r="317680" spans="21:21" ht="15" customHeight="1">
      <c r="U317680" s="119"/>
    </row>
    <row r="317681" spans="21:21" ht="15" customHeight="1">
      <c r="U317681" s="119"/>
    </row>
    <row r="317682" spans="21:21" ht="15" customHeight="1">
      <c r="U317682" s="119"/>
    </row>
    <row r="317683" spans="21:21" ht="15" customHeight="1">
      <c r="U317683" s="119"/>
    </row>
    <row r="317684" spans="21:21" ht="15" customHeight="1">
      <c r="U317684" s="119"/>
    </row>
    <row r="317685" spans="21:21" ht="15" customHeight="1">
      <c r="U317685" s="119"/>
    </row>
    <row r="317686" spans="21:21" ht="15" customHeight="1">
      <c r="U317686" s="119"/>
    </row>
    <row r="317687" spans="21:21" ht="15" customHeight="1">
      <c r="U317687" s="119"/>
    </row>
    <row r="317688" spans="21:21" ht="15" customHeight="1">
      <c r="U317688" s="119"/>
    </row>
    <row r="317689" spans="21:21" ht="15" customHeight="1">
      <c r="U317689" s="119"/>
    </row>
    <row r="317690" spans="21:21" ht="15" customHeight="1">
      <c r="U317690" s="119"/>
    </row>
    <row r="317691" spans="21:21" ht="15" customHeight="1">
      <c r="U317691" s="119"/>
    </row>
    <row r="317692" spans="21:21" ht="15" customHeight="1">
      <c r="U317692" s="119"/>
    </row>
    <row r="317693" spans="21:21" ht="15" customHeight="1">
      <c r="U317693" s="119"/>
    </row>
    <row r="317694" spans="21:21" ht="15" customHeight="1">
      <c r="U317694" s="119"/>
    </row>
    <row r="317695" spans="21:21" ht="15" customHeight="1">
      <c r="U317695" s="119"/>
    </row>
    <row r="317696" spans="21:21" ht="15" customHeight="1">
      <c r="U317696" s="119"/>
    </row>
    <row r="317697" spans="21:21" ht="15" customHeight="1">
      <c r="U317697" s="119"/>
    </row>
    <row r="317698" spans="21:21" ht="15" customHeight="1">
      <c r="U317698" s="119"/>
    </row>
    <row r="317699" spans="21:21" ht="15" customHeight="1">
      <c r="U317699" s="119"/>
    </row>
    <row r="317700" spans="21:21" ht="15" customHeight="1">
      <c r="U317700" s="119"/>
    </row>
    <row r="317701" spans="21:21" ht="15" customHeight="1">
      <c r="U317701" s="119"/>
    </row>
    <row r="317702" spans="21:21" ht="15" customHeight="1">
      <c r="U317702" s="119"/>
    </row>
    <row r="317703" spans="21:21" ht="15" customHeight="1">
      <c r="U317703" s="119"/>
    </row>
    <row r="317704" spans="21:21" ht="15" customHeight="1">
      <c r="U317704" s="119"/>
    </row>
    <row r="317705" spans="21:21" ht="15" customHeight="1">
      <c r="U317705" s="119"/>
    </row>
    <row r="317706" spans="21:21" ht="15" customHeight="1">
      <c r="U317706" s="119"/>
    </row>
    <row r="317707" spans="21:21" ht="15" customHeight="1">
      <c r="U317707" s="119"/>
    </row>
    <row r="317708" spans="21:21" ht="15" customHeight="1">
      <c r="U317708" s="119"/>
    </row>
    <row r="317709" spans="21:21" ht="15" customHeight="1">
      <c r="U317709" s="119"/>
    </row>
    <row r="317710" spans="21:21" ht="15" customHeight="1">
      <c r="U317710" s="119"/>
    </row>
    <row r="317711" spans="21:21" ht="15" customHeight="1">
      <c r="U317711" s="119"/>
    </row>
    <row r="317712" spans="21:21" ht="15" customHeight="1">
      <c r="U317712" s="119"/>
    </row>
    <row r="317713" spans="21:21" ht="15" customHeight="1">
      <c r="U317713" s="119"/>
    </row>
    <row r="317714" spans="21:21" ht="15" customHeight="1">
      <c r="U317714" s="119"/>
    </row>
    <row r="317715" spans="21:21" ht="15" customHeight="1">
      <c r="U317715" s="119"/>
    </row>
    <row r="317716" spans="21:21" ht="15" customHeight="1">
      <c r="U317716" s="119"/>
    </row>
    <row r="317717" spans="21:21" ht="15" customHeight="1">
      <c r="U317717" s="119"/>
    </row>
    <row r="317718" spans="21:21" ht="15" customHeight="1">
      <c r="U317718" s="119"/>
    </row>
    <row r="317719" spans="21:21" ht="15" customHeight="1">
      <c r="U317719" s="119"/>
    </row>
    <row r="317720" spans="21:21" ht="15" customHeight="1">
      <c r="U317720" s="119"/>
    </row>
    <row r="317721" spans="21:21" ht="15" customHeight="1">
      <c r="U317721" s="119"/>
    </row>
    <row r="317722" spans="21:21" ht="15" customHeight="1">
      <c r="U317722" s="119"/>
    </row>
    <row r="317723" spans="21:21" ht="15" customHeight="1">
      <c r="U317723" s="119"/>
    </row>
    <row r="317724" spans="21:21" ht="15" customHeight="1">
      <c r="U317724" s="119"/>
    </row>
    <row r="317725" spans="21:21" ht="15" customHeight="1">
      <c r="U317725" s="119"/>
    </row>
    <row r="317726" spans="21:21" ht="15" customHeight="1">
      <c r="U317726" s="119"/>
    </row>
    <row r="317727" spans="21:21" ht="15" customHeight="1">
      <c r="U317727" s="119"/>
    </row>
    <row r="317728" spans="21:21" ht="15" customHeight="1">
      <c r="U317728" s="119"/>
    </row>
    <row r="317729" spans="21:21" ht="15" customHeight="1">
      <c r="U317729" s="119"/>
    </row>
    <row r="317730" spans="21:21" ht="15" customHeight="1">
      <c r="U317730" s="119"/>
    </row>
    <row r="317731" spans="21:21" ht="15" customHeight="1">
      <c r="U317731" s="119"/>
    </row>
    <row r="317732" spans="21:21" ht="15" customHeight="1">
      <c r="U317732" s="119"/>
    </row>
    <row r="317733" spans="21:21" ht="15" customHeight="1">
      <c r="U317733" s="119"/>
    </row>
    <row r="317734" spans="21:21" ht="15" customHeight="1">
      <c r="U317734" s="119"/>
    </row>
    <row r="317735" spans="21:21" ht="15" customHeight="1">
      <c r="U317735" s="119"/>
    </row>
    <row r="317736" spans="21:21" ht="15" customHeight="1">
      <c r="U317736" s="119"/>
    </row>
    <row r="317737" spans="21:21" ht="15" customHeight="1">
      <c r="U317737" s="119"/>
    </row>
    <row r="317738" spans="21:21" ht="15" customHeight="1">
      <c r="U317738" s="119"/>
    </row>
    <row r="317739" spans="21:21" ht="15" customHeight="1">
      <c r="U317739" s="119"/>
    </row>
    <row r="317740" spans="21:21" ht="15" customHeight="1">
      <c r="U317740" s="119"/>
    </row>
    <row r="317741" spans="21:21" ht="15" customHeight="1">
      <c r="U317741" s="119"/>
    </row>
    <row r="317742" spans="21:21" ht="15" customHeight="1">
      <c r="U317742" s="119"/>
    </row>
    <row r="317743" spans="21:21" ht="15" customHeight="1">
      <c r="U317743" s="119"/>
    </row>
    <row r="317744" spans="21:21" ht="15" customHeight="1">
      <c r="U317744" s="119"/>
    </row>
    <row r="317745" spans="21:21" ht="15" customHeight="1">
      <c r="U317745" s="119"/>
    </row>
    <row r="317746" spans="21:21" ht="15" customHeight="1">
      <c r="U317746" s="119"/>
    </row>
    <row r="317747" spans="21:21" ht="15" customHeight="1">
      <c r="U317747" s="119"/>
    </row>
    <row r="317748" spans="21:21" ht="15" customHeight="1">
      <c r="U317748" s="119"/>
    </row>
    <row r="317749" spans="21:21" ht="15" customHeight="1">
      <c r="U317749" s="119"/>
    </row>
    <row r="317750" spans="21:21" ht="15" customHeight="1">
      <c r="U317750" s="119"/>
    </row>
    <row r="317751" spans="21:21" ht="15" customHeight="1">
      <c r="U317751" s="119"/>
    </row>
    <row r="317752" spans="21:21" ht="15" customHeight="1">
      <c r="U317752" s="119"/>
    </row>
    <row r="317753" spans="21:21" ht="15" customHeight="1">
      <c r="U317753" s="119"/>
    </row>
    <row r="317754" spans="21:21" ht="15" customHeight="1">
      <c r="U317754" s="119"/>
    </row>
    <row r="317755" spans="21:21" ht="15" customHeight="1">
      <c r="U317755" s="119"/>
    </row>
    <row r="317756" spans="21:21" ht="15" customHeight="1">
      <c r="U317756" s="119"/>
    </row>
    <row r="317757" spans="21:21" ht="15" customHeight="1">
      <c r="U317757" s="119"/>
    </row>
    <row r="317758" spans="21:21" ht="15" customHeight="1">
      <c r="U317758" s="119"/>
    </row>
    <row r="317759" spans="21:21" ht="15" customHeight="1">
      <c r="U317759" s="119"/>
    </row>
    <row r="317760" spans="21:21" ht="15" customHeight="1">
      <c r="U317760" s="119"/>
    </row>
    <row r="317761" spans="21:21" ht="15" customHeight="1">
      <c r="U317761" s="119"/>
    </row>
    <row r="317762" spans="21:21" ht="15" customHeight="1">
      <c r="U317762" s="119"/>
    </row>
    <row r="317763" spans="21:21" ht="15" customHeight="1">
      <c r="U317763" s="119"/>
    </row>
    <row r="317764" spans="21:21" ht="15" customHeight="1">
      <c r="U317764" s="119"/>
    </row>
    <row r="317765" spans="21:21" ht="15" customHeight="1">
      <c r="U317765" s="119"/>
    </row>
    <row r="317766" spans="21:21" ht="15" customHeight="1">
      <c r="U317766" s="119"/>
    </row>
    <row r="317767" spans="21:21" ht="15" customHeight="1">
      <c r="U317767" s="119"/>
    </row>
    <row r="317768" spans="21:21" ht="15" customHeight="1">
      <c r="U317768" s="119"/>
    </row>
    <row r="317769" spans="21:21" ht="15" customHeight="1">
      <c r="U317769" s="119"/>
    </row>
    <row r="317770" spans="21:21" ht="15" customHeight="1">
      <c r="U317770" s="119"/>
    </row>
    <row r="317771" spans="21:21" ht="15" customHeight="1">
      <c r="U317771" s="119"/>
    </row>
    <row r="317772" spans="21:21" ht="15" customHeight="1">
      <c r="U317772" s="119"/>
    </row>
    <row r="317773" spans="21:21" ht="15" customHeight="1">
      <c r="U317773" s="119"/>
    </row>
    <row r="317774" spans="21:21" ht="15" customHeight="1">
      <c r="U317774" s="119"/>
    </row>
    <row r="317775" spans="21:21" ht="15" customHeight="1">
      <c r="U317775" s="119"/>
    </row>
    <row r="317776" spans="21:21" ht="15" customHeight="1">
      <c r="U317776" s="119"/>
    </row>
    <row r="317777" spans="21:21" ht="15" customHeight="1">
      <c r="U317777" s="119"/>
    </row>
    <row r="317778" spans="21:21" ht="15" customHeight="1">
      <c r="U317778" s="119"/>
    </row>
    <row r="317779" spans="21:21" ht="15" customHeight="1">
      <c r="U317779" s="119"/>
    </row>
    <row r="317780" spans="21:21" ht="15" customHeight="1">
      <c r="U317780" s="119"/>
    </row>
    <row r="317781" spans="21:21" ht="15" customHeight="1">
      <c r="U317781" s="119"/>
    </row>
    <row r="317782" spans="21:21" ht="15" customHeight="1">
      <c r="U317782" s="119"/>
    </row>
    <row r="317783" spans="21:21" ht="15" customHeight="1">
      <c r="U317783" s="119"/>
    </row>
    <row r="317784" spans="21:21" ht="15" customHeight="1">
      <c r="U317784" s="119"/>
    </row>
    <row r="317785" spans="21:21" ht="15" customHeight="1">
      <c r="U317785" s="119"/>
    </row>
    <row r="317786" spans="21:21" ht="15" customHeight="1">
      <c r="U317786" s="119"/>
    </row>
    <row r="317787" spans="21:21" ht="15" customHeight="1">
      <c r="U317787" s="119"/>
    </row>
    <row r="317788" spans="21:21" ht="15" customHeight="1">
      <c r="U317788" s="119"/>
    </row>
    <row r="317789" spans="21:21" ht="15" customHeight="1">
      <c r="U317789" s="119"/>
    </row>
    <row r="317790" spans="21:21" ht="15" customHeight="1">
      <c r="U317790" s="119"/>
    </row>
    <row r="317791" spans="21:21" ht="15" customHeight="1">
      <c r="U317791" s="119"/>
    </row>
    <row r="317792" spans="21:21" ht="15" customHeight="1">
      <c r="U317792" s="119"/>
    </row>
    <row r="317793" spans="21:21" ht="15" customHeight="1">
      <c r="U317793" s="119"/>
    </row>
    <row r="317794" spans="21:21" ht="15" customHeight="1">
      <c r="U317794" s="119"/>
    </row>
    <row r="317795" spans="21:21" ht="15" customHeight="1">
      <c r="U317795" s="119"/>
    </row>
    <row r="317796" spans="21:21" ht="15" customHeight="1">
      <c r="U317796" s="119"/>
    </row>
    <row r="317797" spans="21:21" ht="15" customHeight="1">
      <c r="U317797" s="119"/>
    </row>
    <row r="317798" spans="21:21" ht="15" customHeight="1">
      <c r="U317798" s="119"/>
    </row>
    <row r="317799" spans="21:21" ht="15" customHeight="1">
      <c r="U317799" s="119"/>
    </row>
    <row r="317800" spans="21:21" ht="15" customHeight="1">
      <c r="U317800" s="119"/>
    </row>
    <row r="317801" spans="21:21" ht="15" customHeight="1">
      <c r="U317801" s="119"/>
    </row>
    <row r="317802" spans="21:21" ht="15" customHeight="1">
      <c r="U317802" s="119"/>
    </row>
    <row r="317803" spans="21:21" ht="15" customHeight="1">
      <c r="U317803" s="119"/>
    </row>
    <row r="317804" spans="21:21" ht="15" customHeight="1">
      <c r="U317804" s="119"/>
    </row>
    <row r="317805" spans="21:21" ht="15" customHeight="1">
      <c r="U317805" s="119"/>
    </row>
    <row r="317806" spans="21:21" ht="15" customHeight="1">
      <c r="U317806" s="119"/>
    </row>
    <row r="317807" spans="21:21" ht="15" customHeight="1">
      <c r="U317807" s="119"/>
    </row>
    <row r="317808" spans="21:21" ht="15" customHeight="1">
      <c r="U317808" s="119"/>
    </row>
    <row r="317809" spans="21:21" ht="15" customHeight="1">
      <c r="U317809" s="119"/>
    </row>
    <row r="317810" spans="21:21" ht="15" customHeight="1">
      <c r="U317810" s="119"/>
    </row>
    <row r="317811" spans="21:21" ht="15" customHeight="1">
      <c r="U317811" s="119"/>
    </row>
    <row r="317812" spans="21:21" ht="15" customHeight="1">
      <c r="U317812" s="119"/>
    </row>
    <row r="317813" spans="21:21" ht="15" customHeight="1">
      <c r="U317813" s="119"/>
    </row>
    <row r="317814" spans="21:21" ht="15" customHeight="1">
      <c r="U317814" s="119"/>
    </row>
    <row r="317815" spans="21:21" ht="15" customHeight="1">
      <c r="U317815" s="119"/>
    </row>
    <row r="317816" spans="21:21" ht="15" customHeight="1">
      <c r="U317816" s="119"/>
    </row>
    <row r="317817" spans="21:21" ht="15" customHeight="1">
      <c r="U317817" s="119"/>
    </row>
    <row r="317818" spans="21:21" ht="15" customHeight="1">
      <c r="U317818" s="119"/>
    </row>
    <row r="317819" spans="21:21" ht="15" customHeight="1">
      <c r="U317819" s="119"/>
    </row>
    <row r="317820" spans="21:21" ht="15" customHeight="1">
      <c r="U317820" s="119"/>
    </row>
    <row r="317821" spans="21:21" ht="15" customHeight="1">
      <c r="U317821" s="119"/>
    </row>
    <row r="317822" spans="21:21" ht="15" customHeight="1">
      <c r="U317822" s="119"/>
    </row>
    <row r="317823" spans="21:21" ht="15" customHeight="1">
      <c r="U317823" s="119"/>
    </row>
    <row r="317824" spans="21:21" ht="15" customHeight="1">
      <c r="U317824" s="119"/>
    </row>
    <row r="317825" spans="21:21" ht="15" customHeight="1">
      <c r="U317825" s="119"/>
    </row>
    <row r="317826" spans="21:21" ht="15" customHeight="1">
      <c r="U317826" s="119"/>
    </row>
    <row r="317827" spans="21:21" ht="15" customHeight="1">
      <c r="U317827" s="119"/>
    </row>
    <row r="317828" spans="21:21" ht="15" customHeight="1">
      <c r="U317828" s="119"/>
    </row>
    <row r="317829" spans="21:21" ht="15" customHeight="1">
      <c r="U317829" s="119"/>
    </row>
    <row r="317830" spans="21:21" ht="15" customHeight="1">
      <c r="U317830" s="119"/>
    </row>
    <row r="317831" spans="21:21" ht="15" customHeight="1">
      <c r="U317831" s="119"/>
    </row>
    <row r="317832" spans="21:21" ht="15" customHeight="1">
      <c r="U317832" s="119"/>
    </row>
    <row r="317833" spans="21:21" ht="15" customHeight="1">
      <c r="U317833" s="119"/>
    </row>
    <row r="317834" spans="21:21" ht="15" customHeight="1">
      <c r="U317834" s="119"/>
    </row>
    <row r="317835" spans="21:21" ht="15" customHeight="1">
      <c r="U317835" s="119"/>
    </row>
    <row r="317836" spans="21:21" ht="15" customHeight="1">
      <c r="U317836" s="119"/>
    </row>
    <row r="317837" spans="21:21" ht="15" customHeight="1">
      <c r="U317837" s="119"/>
    </row>
    <row r="317838" spans="21:21" ht="15" customHeight="1">
      <c r="U317838" s="119"/>
    </row>
    <row r="317839" spans="21:21" ht="15" customHeight="1">
      <c r="U317839" s="119"/>
    </row>
    <row r="317840" spans="21:21" ht="15" customHeight="1">
      <c r="U317840" s="119"/>
    </row>
    <row r="317841" spans="21:21" ht="15" customHeight="1">
      <c r="U317841" s="119"/>
    </row>
    <row r="317842" spans="21:21" ht="15" customHeight="1">
      <c r="U317842" s="119"/>
    </row>
    <row r="317843" spans="21:21" ht="15" customHeight="1">
      <c r="U317843" s="119"/>
    </row>
    <row r="317844" spans="21:21" ht="15" customHeight="1">
      <c r="U317844" s="119"/>
    </row>
    <row r="317845" spans="21:21" ht="15" customHeight="1">
      <c r="U317845" s="119"/>
    </row>
    <row r="317846" spans="21:21" ht="15" customHeight="1">
      <c r="U317846" s="119"/>
    </row>
    <row r="317847" spans="21:21" ht="15" customHeight="1">
      <c r="U317847" s="119"/>
    </row>
    <row r="317848" spans="21:21" ht="15" customHeight="1">
      <c r="U317848" s="119"/>
    </row>
    <row r="317849" spans="21:21" ht="15" customHeight="1">
      <c r="U317849" s="119"/>
    </row>
    <row r="317850" spans="21:21" ht="15" customHeight="1">
      <c r="U317850" s="119"/>
    </row>
    <row r="317851" spans="21:21" ht="15" customHeight="1">
      <c r="U317851" s="119"/>
    </row>
    <row r="317852" spans="21:21" ht="15" customHeight="1">
      <c r="U317852" s="119"/>
    </row>
    <row r="317853" spans="21:21" ht="15" customHeight="1">
      <c r="U317853" s="119"/>
    </row>
    <row r="317854" spans="21:21" ht="15" customHeight="1">
      <c r="U317854" s="119"/>
    </row>
    <row r="317855" spans="21:21" ht="15" customHeight="1">
      <c r="U317855" s="119"/>
    </row>
    <row r="317856" spans="21:21" ht="15" customHeight="1">
      <c r="U317856" s="119"/>
    </row>
    <row r="317857" spans="21:21" ht="15" customHeight="1">
      <c r="U317857" s="119"/>
    </row>
    <row r="317858" spans="21:21" ht="15" customHeight="1">
      <c r="U317858" s="119"/>
    </row>
    <row r="317859" spans="21:21" ht="15" customHeight="1">
      <c r="U317859" s="119"/>
    </row>
    <row r="317860" spans="21:21" ht="15" customHeight="1">
      <c r="U317860" s="119"/>
    </row>
    <row r="317861" spans="21:21" ht="15" customHeight="1">
      <c r="U317861" s="119"/>
    </row>
    <row r="317862" spans="21:21" ht="15" customHeight="1">
      <c r="U317862" s="119"/>
    </row>
    <row r="317863" spans="21:21" ht="15" customHeight="1">
      <c r="U317863" s="119"/>
    </row>
    <row r="317864" spans="21:21" ht="15" customHeight="1">
      <c r="U317864" s="119"/>
    </row>
    <row r="317865" spans="21:21" ht="15" customHeight="1">
      <c r="U317865" s="119"/>
    </row>
    <row r="317866" spans="21:21" ht="15" customHeight="1">
      <c r="U317866" s="119"/>
    </row>
    <row r="317867" spans="21:21" ht="15" customHeight="1">
      <c r="U317867" s="119"/>
    </row>
    <row r="317868" spans="21:21" ht="15" customHeight="1">
      <c r="U317868" s="119"/>
    </row>
    <row r="317869" spans="21:21" ht="15" customHeight="1">
      <c r="U317869" s="119"/>
    </row>
    <row r="317870" spans="21:21" ht="15" customHeight="1">
      <c r="U317870" s="119"/>
    </row>
    <row r="317871" spans="21:21" ht="15" customHeight="1">
      <c r="U317871" s="119"/>
    </row>
    <row r="317872" spans="21:21" ht="15" customHeight="1">
      <c r="U317872" s="119"/>
    </row>
    <row r="317873" spans="21:21" ht="15" customHeight="1">
      <c r="U317873" s="119"/>
    </row>
    <row r="317874" spans="21:21" ht="15" customHeight="1">
      <c r="U317874" s="119"/>
    </row>
    <row r="317875" spans="21:21" ht="15" customHeight="1">
      <c r="U317875" s="119"/>
    </row>
    <row r="317876" spans="21:21" ht="15" customHeight="1">
      <c r="U317876" s="119"/>
    </row>
    <row r="317877" spans="21:21" ht="15" customHeight="1">
      <c r="U317877" s="119"/>
    </row>
    <row r="317878" spans="21:21" ht="15" customHeight="1">
      <c r="U317878" s="119"/>
    </row>
    <row r="317879" spans="21:21" ht="15" customHeight="1">
      <c r="U317879" s="119"/>
    </row>
    <row r="317880" spans="21:21" ht="15" customHeight="1">
      <c r="U317880" s="119"/>
    </row>
    <row r="317881" spans="21:21" ht="15" customHeight="1">
      <c r="U317881" s="119"/>
    </row>
    <row r="317882" spans="21:21" ht="15" customHeight="1">
      <c r="U317882" s="119"/>
    </row>
    <row r="317883" spans="21:21" ht="15" customHeight="1">
      <c r="U317883" s="119"/>
    </row>
    <row r="317884" spans="21:21" ht="15" customHeight="1">
      <c r="U317884" s="119"/>
    </row>
    <row r="317885" spans="21:21" ht="15" customHeight="1">
      <c r="U317885" s="119"/>
    </row>
    <row r="317886" spans="21:21" ht="15" customHeight="1">
      <c r="U317886" s="119"/>
    </row>
    <row r="317887" spans="21:21" ht="15" customHeight="1">
      <c r="U317887" s="119"/>
    </row>
    <row r="317888" spans="21:21" ht="15" customHeight="1">
      <c r="U317888" s="119"/>
    </row>
    <row r="317889" spans="21:21" ht="15" customHeight="1">
      <c r="U317889" s="119"/>
    </row>
    <row r="317890" spans="21:21" ht="15" customHeight="1">
      <c r="U317890" s="119"/>
    </row>
    <row r="317891" spans="21:21" ht="15" customHeight="1">
      <c r="U317891" s="119"/>
    </row>
    <row r="317892" spans="21:21" ht="15" customHeight="1">
      <c r="U317892" s="119"/>
    </row>
    <row r="317893" spans="21:21" ht="15" customHeight="1">
      <c r="U317893" s="119"/>
    </row>
    <row r="317894" spans="21:21" ht="15" customHeight="1">
      <c r="U317894" s="119"/>
    </row>
    <row r="317895" spans="21:21" ht="15" customHeight="1">
      <c r="U317895" s="119"/>
    </row>
    <row r="317896" spans="21:21" ht="15" customHeight="1">
      <c r="U317896" s="119"/>
    </row>
    <row r="317897" spans="21:21" ht="15" customHeight="1">
      <c r="U317897" s="119"/>
    </row>
    <row r="317898" spans="21:21" ht="15" customHeight="1">
      <c r="U317898" s="119"/>
    </row>
    <row r="317899" spans="21:21" ht="15" customHeight="1">
      <c r="U317899" s="119"/>
    </row>
    <row r="317900" spans="21:21" ht="15" customHeight="1">
      <c r="U317900" s="119"/>
    </row>
    <row r="317901" spans="21:21" ht="15" customHeight="1">
      <c r="U317901" s="119"/>
    </row>
    <row r="317902" spans="21:21" ht="15" customHeight="1">
      <c r="U317902" s="119"/>
    </row>
    <row r="317903" spans="21:21" ht="15" customHeight="1">
      <c r="U317903" s="119"/>
    </row>
    <row r="317904" spans="21:21" ht="15" customHeight="1">
      <c r="U317904" s="119"/>
    </row>
    <row r="317905" spans="21:21" ht="15" customHeight="1">
      <c r="U317905" s="119"/>
    </row>
    <row r="317906" spans="21:21" ht="15" customHeight="1">
      <c r="U317906" s="119"/>
    </row>
    <row r="317907" spans="21:21" ht="15" customHeight="1">
      <c r="U317907" s="119"/>
    </row>
    <row r="317908" spans="21:21" ht="15" customHeight="1">
      <c r="U317908" s="119"/>
    </row>
    <row r="317909" spans="21:21" ht="15" customHeight="1">
      <c r="U317909" s="119"/>
    </row>
    <row r="317910" spans="21:21" ht="15" customHeight="1">
      <c r="U317910" s="119"/>
    </row>
    <row r="317911" spans="21:21" ht="15" customHeight="1">
      <c r="U317911" s="119"/>
    </row>
    <row r="317912" spans="21:21" ht="15" customHeight="1">
      <c r="U317912" s="119"/>
    </row>
    <row r="317913" spans="21:21" ht="15" customHeight="1">
      <c r="U317913" s="119"/>
    </row>
    <row r="317914" spans="21:21" ht="15" customHeight="1">
      <c r="U317914" s="119"/>
    </row>
    <row r="317915" spans="21:21" ht="15" customHeight="1">
      <c r="U317915" s="119"/>
    </row>
    <row r="317916" spans="21:21" ht="15" customHeight="1">
      <c r="U317916" s="119"/>
    </row>
    <row r="317917" spans="21:21" ht="15" customHeight="1">
      <c r="U317917" s="119"/>
    </row>
    <row r="317918" spans="21:21" ht="15" customHeight="1">
      <c r="U317918" s="119"/>
    </row>
    <row r="317919" spans="21:21" ht="15" customHeight="1">
      <c r="U317919" s="119"/>
    </row>
    <row r="317920" spans="21:21" ht="15" customHeight="1">
      <c r="U317920" s="119"/>
    </row>
    <row r="317921" spans="21:21" ht="15" customHeight="1">
      <c r="U317921" s="119"/>
    </row>
    <row r="317922" spans="21:21" ht="15" customHeight="1">
      <c r="U317922" s="119"/>
    </row>
    <row r="317923" spans="21:21" ht="15" customHeight="1">
      <c r="U317923" s="119"/>
    </row>
    <row r="317924" spans="21:21" ht="15" customHeight="1">
      <c r="U317924" s="119"/>
    </row>
    <row r="317925" spans="21:21" ht="15" customHeight="1">
      <c r="U317925" s="119"/>
    </row>
    <row r="317926" spans="21:21" ht="15" customHeight="1">
      <c r="U317926" s="119"/>
    </row>
    <row r="317927" spans="21:21" ht="15" customHeight="1">
      <c r="U317927" s="119"/>
    </row>
    <row r="317928" spans="21:21" ht="15" customHeight="1">
      <c r="U317928" s="119"/>
    </row>
    <row r="317929" spans="21:21" ht="15" customHeight="1">
      <c r="U317929" s="119"/>
    </row>
    <row r="317930" spans="21:21" ht="15" customHeight="1">
      <c r="U317930" s="119"/>
    </row>
    <row r="317931" spans="21:21" ht="15" customHeight="1">
      <c r="U317931" s="119"/>
    </row>
    <row r="317932" spans="21:21" ht="15" customHeight="1">
      <c r="U317932" s="119"/>
    </row>
    <row r="317933" spans="21:21" ht="15" customHeight="1">
      <c r="U317933" s="119"/>
    </row>
    <row r="317934" spans="21:21" ht="15" customHeight="1">
      <c r="U317934" s="119"/>
    </row>
    <row r="317935" spans="21:21" ht="15" customHeight="1">
      <c r="U317935" s="119"/>
    </row>
    <row r="317936" spans="21:21" ht="15" customHeight="1">
      <c r="U317936" s="119"/>
    </row>
    <row r="317937" spans="21:21" ht="15" customHeight="1">
      <c r="U317937" s="119"/>
    </row>
    <row r="317938" spans="21:21" ht="15" customHeight="1">
      <c r="U317938" s="119"/>
    </row>
    <row r="317939" spans="21:21" ht="15" customHeight="1">
      <c r="U317939" s="119"/>
    </row>
    <row r="317940" spans="21:21" ht="15" customHeight="1">
      <c r="U317940" s="119"/>
    </row>
    <row r="317941" spans="21:21" ht="15" customHeight="1">
      <c r="U317941" s="119"/>
    </row>
    <row r="317942" spans="21:21" ht="15" customHeight="1">
      <c r="U317942" s="119"/>
    </row>
    <row r="317943" spans="21:21" ht="15" customHeight="1">
      <c r="U317943" s="119"/>
    </row>
    <row r="317944" spans="21:21" ht="15" customHeight="1">
      <c r="U317944" s="119"/>
    </row>
    <row r="317945" spans="21:21" ht="15" customHeight="1">
      <c r="U317945" s="119"/>
    </row>
    <row r="317946" spans="21:21" ht="15" customHeight="1">
      <c r="U317946" s="119"/>
    </row>
    <row r="317947" spans="21:21" ht="15" customHeight="1">
      <c r="U317947" s="119"/>
    </row>
    <row r="317948" spans="21:21" ht="15" customHeight="1">
      <c r="U317948" s="119"/>
    </row>
    <row r="317949" spans="21:21" ht="15" customHeight="1">
      <c r="U317949" s="119"/>
    </row>
    <row r="317950" spans="21:21" ht="15" customHeight="1">
      <c r="U317950" s="119"/>
    </row>
    <row r="317951" spans="21:21" ht="15" customHeight="1">
      <c r="U317951" s="119"/>
    </row>
    <row r="317952" spans="21:21" ht="15" customHeight="1">
      <c r="U317952" s="119"/>
    </row>
    <row r="317953" spans="21:21" ht="15" customHeight="1">
      <c r="U317953" s="119"/>
    </row>
    <row r="317954" spans="21:21" ht="15" customHeight="1">
      <c r="U317954" s="119"/>
    </row>
    <row r="317955" spans="21:21" ht="15" customHeight="1">
      <c r="U317955" s="119"/>
    </row>
    <row r="317956" spans="21:21" ht="15" customHeight="1">
      <c r="U317956" s="119"/>
    </row>
    <row r="317957" spans="21:21" ht="15" customHeight="1">
      <c r="U317957" s="119"/>
    </row>
    <row r="317958" spans="21:21" ht="15" customHeight="1">
      <c r="U317958" s="119"/>
    </row>
    <row r="317959" spans="21:21" ht="15" customHeight="1">
      <c r="U317959" s="119"/>
    </row>
    <row r="317960" spans="21:21" ht="15" customHeight="1">
      <c r="U317960" s="119"/>
    </row>
    <row r="317961" spans="21:21" ht="15" customHeight="1">
      <c r="U317961" s="119"/>
    </row>
    <row r="317962" spans="21:21" ht="15" customHeight="1">
      <c r="U317962" s="119"/>
    </row>
    <row r="317963" spans="21:21" ht="15" customHeight="1">
      <c r="U317963" s="119"/>
    </row>
    <row r="317964" spans="21:21" ht="15" customHeight="1">
      <c r="U317964" s="119"/>
    </row>
    <row r="317965" spans="21:21" ht="15" customHeight="1">
      <c r="U317965" s="119"/>
    </row>
    <row r="317966" spans="21:21" ht="15" customHeight="1">
      <c r="U317966" s="119"/>
    </row>
    <row r="317967" spans="21:21" ht="15" customHeight="1">
      <c r="U317967" s="119"/>
    </row>
    <row r="317968" spans="21:21" ht="15" customHeight="1">
      <c r="U317968" s="119"/>
    </row>
    <row r="317969" spans="21:21" ht="15" customHeight="1">
      <c r="U317969" s="119"/>
    </row>
    <row r="317970" spans="21:21" ht="15" customHeight="1">
      <c r="U317970" s="119"/>
    </row>
    <row r="317971" spans="21:21" ht="15" customHeight="1">
      <c r="U317971" s="119"/>
    </row>
    <row r="317972" spans="21:21" ht="15" customHeight="1">
      <c r="U317972" s="119"/>
    </row>
    <row r="317973" spans="21:21" ht="15" customHeight="1">
      <c r="U317973" s="119"/>
    </row>
    <row r="317974" spans="21:21" ht="15" customHeight="1">
      <c r="U317974" s="119"/>
    </row>
    <row r="317975" spans="21:21" ht="15" customHeight="1">
      <c r="U317975" s="119"/>
    </row>
    <row r="317976" spans="21:21" ht="15" customHeight="1">
      <c r="U317976" s="119"/>
    </row>
    <row r="317977" spans="21:21" ht="15" customHeight="1">
      <c r="U317977" s="119"/>
    </row>
    <row r="317978" spans="21:21" ht="15" customHeight="1">
      <c r="U317978" s="119"/>
    </row>
    <row r="317979" spans="21:21" ht="15" customHeight="1">
      <c r="U317979" s="119"/>
    </row>
    <row r="317980" spans="21:21" ht="15" customHeight="1">
      <c r="U317980" s="119"/>
    </row>
    <row r="317981" spans="21:21" ht="15" customHeight="1">
      <c r="U317981" s="119"/>
    </row>
    <row r="317982" spans="21:21" ht="15" customHeight="1">
      <c r="U317982" s="119"/>
    </row>
    <row r="317983" spans="21:21" ht="15" customHeight="1">
      <c r="U317983" s="119"/>
    </row>
    <row r="317984" spans="21:21" ht="15" customHeight="1">
      <c r="U317984" s="119"/>
    </row>
    <row r="317985" spans="21:21" ht="15" customHeight="1">
      <c r="U317985" s="119"/>
    </row>
    <row r="317986" spans="21:21" ht="15" customHeight="1">
      <c r="U317986" s="119"/>
    </row>
    <row r="317987" spans="21:21" ht="15" customHeight="1">
      <c r="U317987" s="119"/>
    </row>
    <row r="317988" spans="21:21" ht="15" customHeight="1">
      <c r="U317988" s="119"/>
    </row>
    <row r="317989" spans="21:21" ht="15" customHeight="1">
      <c r="U317989" s="119"/>
    </row>
    <row r="317990" spans="21:21" ht="15" customHeight="1">
      <c r="U317990" s="119"/>
    </row>
    <row r="317991" spans="21:21" ht="15" customHeight="1">
      <c r="U317991" s="119"/>
    </row>
    <row r="317992" spans="21:21" ht="15" customHeight="1">
      <c r="U317992" s="119"/>
    </row>
    <row r="317993" spans="21:21" ht="15" customHeight="1">
      <c r="U317993" s="119"/>
    </row>
    <row r="317994" spans="21:21" ht="15" customHeight="1">
      <c r="U317994" s="119"/>
    </row>
    <row r="317995" spans="21:21" ht="15" customHeight="1">
      <c r="U317995" s="119"/>
    </row>
    <row r="317996" spans="21:21" ht="15" customHeight="1">
      <c r="U317996" s="119"/>
    </row>
    <row r="317997" spans="21:21" ht="15" customHeight="1">
      <c r="U317997" s="119"/>
    </row>
    <row r="317998" spans="21:21" ht="15" customHeight="1">
      <c r="U317998" s="119"/>
    </row>
    <row r="317999" spans="21:21" ht="15" customHeight="1">
      <c r="U317999" s="119"/>
    </row>
    <row r="318000" spans="21:21" ht="15" customHeight="1">
      <c r="U318000" s="119"/>
    </row>
    <row r="318001" spans="21:21" ht="15" customHeight="1">
      <c r="U318001" s="119"/>
    </row>
    <row r="318002" spans="21:21" ht="15" customHeight="1">
      <c r="U318002" s="119"/>
    </row>
    <row r="318003" spans="21:21" ht="15" customHeight="1">
      <c r="U318003" s="119"/>
    </row>
    <row r="318004" spans="21:21" ht="15" customHeight="1">
      <c r="U318004" s="119"/>
    </row>
    <row r="318005" spans="21:21" ht="15" customHeight="1">
      <c r="U318005" s="119"/>
    </row>
    <row r="318006" spans="21:21" ht="15" customHeight="1">
      <c r="U318006" s="119"/>
    </row>
    <row r="318007" spans="21:21" ht="15" customHeight="1">
      <c r="U318007" s="119"/>
    </row>
    <row r="318008" spans="21:21" ht="15" customHeight="1">
      <c r="U318008" s="119"/>
    </row>
    <row r="318009" spans="21:21" ht="15" customHeight="1">
      <c r="U318009" s="119"/>
    </row>
    <row r="318010" spans="21:21" ht="15" customHeight="1">
      <c r="U318010" s="119"/>
    </row>
    <row r="318011" spans="21:21" ht="15" customHeight="1">
      <c r="U318011" s="119"/>
    </row>
    <row r="318012" spans="21:21" ht="15" customHeight="1">
      <c r="U318012" s="119"/>
    </row>
    <row r="318013" spans="21:21" ht="15" customHeight="1">
      <c r="U318013" s="119"/>
    </row>
    <row r="318014" spans="21:21" ht="15" customHeight="1">
      <c r="U318014" s="119"/>
    </row>
    <row r="318015" spans="21:21" ht="15" customHeight="1">
      <c r="U318015" s="119"/>
    </row>
    <row r="318016" spans="21:21" ht="15" customHeight="1">
      <c r="U318016" s="119"/>
    </row>
    <row r="318017" spans="21:21" ht="15" customHeight="1">
      <c r="U318017" s="119"/>
    </row>
    <row r="318018" spans="21:21" ht="15" customHeight="1">
      <c r="U318018" s="119"/>
    </row>
    <row r="318019" spans="21:21" ht="15" customHeight="1">
      <c r="U318019" s="119"/>
    </row>
    <row r="318020" spans="21:21" ht="15" customHeight="1">
      <c r="U318020" s="119"/>
    </row>
    <row r="318021" spans="21:21" ht="15" customHeight="1">
      <c r="U318021" s="119"/>
    </row>
    <row r="318022" spans="21:21" ht="15" customHeight="1">
      <c r="U318022" s="119"/>
    </row>
    <row r="318023" spans="21:21" ht="15" customHeight="1">
      <c r="U318023" s="119"/>
    </row>
    <row r="318024" spans="21:21" ht="15" customHeight="1">
      <c r="U318024" s="119"/>
    </row>
    <row r="318025" spans="21:21" ht="15" customHeight="1">
      <c r="U318025" s="119"/>
    </row>
    <row r="318026" spans="21:21" ht="15" customHeight="1">
      <c r="U318026" s="119"/>
    </row>
    <row r="318027" spans="21:21" ht="15" customHeight="1">
      <c r="U318027" s="119"/>
    </row>
    <row r="318028" spans="21:21" ht="15" customHeight="1">
      <c r="U318028" s="119"/>
    </row>
    <row r="318029" spans="21:21" ht="15" customHeight="1">
      <c r="U318029" s="119"/>
    </row>
    <row r="318030" spans="21:21" ht="15" customHeight="1">
      <c r="U318030" s="119"/>
    </row>
    <row r="318031" spans="21:21" ht="15" customHeight="1">
      <c r="U318031" s="119"/>
    </row>
    <row r="318032" spans="21:21" ht="15" customHeight="1">
      <c r="U318032" s="119"/>
    </row>
    <row r="318033" spans="21:21" ht="15" customHeight="1">
      <c r="U318033" s="119"/>
    </row>
    <row r="318034" spans="21:21" ht="15" customHeight="1">
      <c r="U318034" s="119"/>
    </row>
    <row r="318035" spans="21:21" ht="15" customHeight="1">
      <c r="U318035" s="119"/>
    </row>
    <row r="318036" spans="21:21" ht="15" customHeight="1">
      <c r="U318036" s="119"/>
    </row>
    <row r="318037" spans="21:21" ht="15" customHeight="1">
      <c r="U318037" s="119"/>
    </row>
    <row r="318038" spans="21:21" ht="15" customHeight="1">
      <c r="U318038" s="119"/>
    </row>
    <row r="318039" spans="21:21" ht="15" customHeight="1">
      <c r="U318039" s="119"/>
    </row>
    <row r="318040" spans="21:21" ht="15" customHeight="1">
      <c r="U318040" s="119"/>
    </row>
    <row r="318041" spans="21:21" ht="15" customHeight="1">
      <c r="U318041" s="119"/>
    </row>
    <row r="318042" spans="21:21" ht="15" customHeight="1">
      <c r="U318042" s="119"/>
    </row>
    <row r="318043" spans="21:21" ht="15" customHeight="1">
      <c r="U318043" s="119"/>
    </row>
    <row r="318044" spans="21:21" ht="15" customHeight="1">
      <c r="U318044" s="119"/>
    </row>
    <row r="318045" spans="21:21" ht="15" customHeight="1">
      <c r="U318045" s="119"/>
    </row>
    <row r="318046" spans="21:21" ht="15" customHeight="1">
      <c r="U318046" s="119"/>
    </row>
    <row r="318047" spans="21:21" ht="15" customHeight="1">
      <c r="U318047" s="119"/>
    </row>
    <row r="318048" spans="21:21" ht="15" customHeight="1">
      <c r="U318048" s="119"/>
    </row>
    <row r="318049" spans="21:21" ht="15" customHeight="1">
      <c r="U318049" s="119"/>
    </row>
    <row r="318050" spans="21:21" ht="15" customHeight="1">
      <c r="U318050" s="119"/>
    </row>
    <row r="318051" spans="21:21" ht="15" customHeight="1">
      <c r="U318051" s="119"/>
    </row>
    <row r="318052" spans="21:21" ht="15" customHeight="1">
      <c r="U318052" s="119"/>
    </row>
    <row r="318053" spans="21:21" ht="15" customHeight="1">
      <c r="U318053" s="119"/>
    </row>
    <row r="318054" spans="21:21" ht="15" customHeight="1">
      <c r="U318054" s="119"/>
    </row>
    <row r="318055" spans="21:21" ht="15" customHeight="1">
      <c r="U318055" s="119"/>
    </row>
    <row r="318056" spans="21:21" ht="15" customHeight="1">
      <c r="U318056" s="119"/>
    </row>
    <row r="318057" spans="21:21" ht="15" customHeight="1">
      <c r="U318057" s="119"/>
    </row>
    <row r="318058" spans="21:21" ht="15" customHeight="1">
      <c r="U318058" s="119"/>
    </row>
    <row r="318059" spans="21:21" ht="15" customHeight="1">
      <c r="U318059" s="119"/>
    </row>
    <row r="318060" spans="21:21" ht="15" customHeight="1">
      <c r="U318060" s="119"/>
    </row>
    <row r="318061" spans="21:21" ht="15" customHeight="1">
      <c r="U318061" s="119"/>
    </row>
    <row r="318062" spans="21:21" ht="15" customHeight="1">
      <c r="U318062" s="119"/>
    </row>
    <row r="318063" spans="21:21" ht="15" customHeight="1">
      <c r="U318063" s="119"/>
    </row>
    <row r="318064" spans="21:21" ht="15" customHeight="1">
      <c r="U318064" s="119"/>
    </row>
    <row r="318065" spans="21:21" ht="15" customHeight="1">
      <c r="U318065" s="119"/>
    </row>
    <row r="318066" spans="21:21" ht="15" customHeight="1">
      <c r="U318066" s="119"/>
    </row>
    <row r="318067" spans="21:21" ht="15" customHeight="1">
      <c r="U318067" s="119"/>
    </row>
    <row r="318068" spans="21:21" ht="15" customHeight="1">
      <c r="U318068" s="119"/>
    </row>
    <row r="318069" spans="21:21" ht="15" customHeight="1">
      <c r="U318069" s="119"/>
    </row>
    <row r="318070" spans="21:21" ht="15" customHeight="1">
      <c r="U318070" s="119"/>
    </row>
    <row r="318071" spans="21:21" ht="15" customHeight="1">
      <c r="U318071" s="119"/>
    </row>
    <row r="318072" spans="21:21" ht="15" customHeight="1">
      <c r="U318072" s="119"/>
    </row>
    <row r="318073" spans="21:21" ht="15" customHeight="1">
      <c r="U318073" s="119"/>
    </row>
    <row r="318074" spans="21:21" ht="15" customHeight="1">
      <c r="U318074" s="119"/>
    </row>
    <row r="318075" spans="21:21" ht="15" customHeight="1">
      <c r="U318075" s="119"/>
    </row>
    <row r="318076" spans="21:21" ht="15" customHeight="1">
      <c r="U318076" s="119"/>
    </row>
    <row r="318077" spans="21:21" ht="15" customHeight="1">
      <c r="U318077" s="119"/>
    </row>
    <row r="318078" spans="21:21" ht="15" customHeight="1">
      <c r="U318078" s="119"/>
    </row>
    <row r="318079" spans="21:21" ht="15" customHeight="1">
      <c r="U318079" s="119"/>
    </row>
    <row r="318080" spans="21:21" ht="15" customHeight="1">
      <c r="U318080" s="119"/>
    </row>
    <row r="318081" spans="21:21" ht="15" customHeight="1">
      <c r="U318081" s="119"/>
    </row>
    <row r="318082" spans="21:21" ht="15" customHeight="1">
      <c r="U318082" s="119"/>
    </row>
    <row r="318083" spans="21:21" ht="15" customHeight="1">
      <c r="U318083" s="119"/>
    </row>
    <row r="318084" spans="21:21" ht="15" customHeight="1">
      <c r="U318084" s="119"/>
    </row>
    <row r="318085" spans="21:21" ht="15" customHeight="1">
      <c r="U318085" s="119"/>
    </row>
    <row r="318086" spans="21:21" ht="15" customHeight="1">
      <c r="U318086" s="119"/>
    </row>
    <row r="318087" spans="21:21" ht="15" customHeight="1">
      <c r="U318087" s="119"/>
    </row>
    <row r="318088" spans="21:21" ht="15" customHeight="1">
      <c r="U318088" s="119"/>
    </row>
    <row r="318089" spans="21:21" ht="15" customHeight="1">
      <c r="U318089" s="119"/>
    </row>
    <row r="318090" spans="21:21" ht="15" customHeight="1">
      <c r="U318090" s="119"/>
    </row>
    <row r="318091" spans="21:21" ht="15" customHeight="1">
      <c r="U318091" s="119"/>
    </row>
    <row r="318092" spans="21:21" ht="15" customHeight="1">
      <c r="U318092" s="119"/>
    </row>
    <row r="318093" spans="21:21" ht="15" customHeight="1">
      <c r="U318093" s="119"/>
    </row>
    <row r="318094" spans="21:21" ht="15" customHeight="1">
      <c r="U318094" s="119"/>
    </row>
    <row r="318095" spans="21:21" ht="15" customHeight="1">
      <c r="U318095" s="119"/>
    </row>
    <row r="318096" spans="21:21" ht="15" customHeight="1">
      <c r="U318096" s="119"/>
    </row>
    <row r="318097" spans="21:21" ht="15" customHeight="1">
      <c r="U318097" s="119"/>
    </row>
    <row r="318098" spans="21:21" ht="15" customHeight="1">
      <c r="U318098" s="119"/>
    </row>
    <row r="318099" spans="21:21" ht="15" customHeight="1">
      <c r="U318099" s="119"/>
    </row>
    <row r="318100" spans="21:21" ht="15" customHeight="1">
      <c r="U318100" s="119"/>
    </row>
    <row r="318101" spans="21:21" ht="15" customHeight="1">
      <c r="U318101" s="119"/>
    </row>
    <row r="318102" spans="21:21" ht="15" customHeight="1">
      <c r="U318102" s="119"/>
    </row>
    <row r="318103" spans="21:21" ht="15" customHeight="1">
      <c r="U318103" s="119"/>
    </row>
    <row r="318104" spans="21:21" ht="15" customHeight="1">
      <c r="U318104" s="119"/>
    </row>
    <row r="318105" spans="21:21" ht="15" customHeight="1">
      <c r="U318105" s="119"/>
    </row>
    <row r="318106" spans="21:21" ht="15" customHeight="1">
      <c r="U318106" s="119"/>
    </row>
    <row r="318107" spans="21:21" ht="15" customHeight="1">
      <c r="U318107" s="119"/>
    </row>
    <row r="318108" spans="21:21" ht="15" customHeight="1">
      <c r="U318108" s="119"/>
    </row>
    <row r="318109" spans="21:21" ht="15" customHeight="1">
      <c r="U318109" s="119"/>
    </row>
    <row r="318110" spans="21:21" ht="15" customHeight="1">
      <c r="U318110" s="119"/>
    </row>
    <row r="318111" spans="21:21" ht="15" customHeight="1">
      <c r="U318111" s="119"/>
    </row>
    <row r="318112" spans="21:21" ht="15" customHeight="1">
      <c r="U318112" s="119"/>
    </row>
    <row r="318113" spans="21:21" ht="15" customHeight="1">
      <c r="U318113" s="119"/>
    </row>
    <row r="318114" spans="21:21" ht="15" customHeight="1">
      <c r="U318114" s="119"/>
    </row>
    <row r="318115" spans="21:21" ht="15" customHeight="1">
      <c r="U318115" s="119"/>
    </row>
    <row r="318116" spans="21:21" ht="15" customHeight="1">
      <c r="U318116" s="119"/>
    </row>
    <row r="318117" spans="21:21" ht="15" customHeight="1">
      <c r="U318117" s="119"/>
    </row>
    <row r="318118" spans="21:21" ht="15" customHeight="1">
      <c r="U318118" s="119"/>
    </row>
    <row r="318119" spans="21:21" ht="15" customHeight="1">
      <c r="U318119" s="119"/>
    </row>
    <row r="318120" spans="21:21" ht="15" customHeight="1">
      <c r="U318120" s="119"/>
    </row>
    <row r="318121" spans="21:21" ht="15" customHeight="1">
      <c r="U318121" s="119"/>
    </row>
    <row r="318122" spans="21:21" ht="15" customHeight="1">
      <c r="U318122" s="119"/>
    </row>
    <row r="318123" spans="21:21" ht="15" customHeight="1">
      <c r="U318123" s="119"/>
    </row>
    <row r="318124" spans="21:21" ht="15" customHeight="1">
      <c r="U318124" s="119"/>
    </row>
    <row r="318125" spans="21:21" ht="15" customHeight="1">
      <c r="U318125" s="119"/>
    </row>
    <row r="318126" spans="21:21" ht="15" customHeight="1">
      <c r="U318126" s="119"/>
    </row>
    <row r="318127" spans="21:21" ht="15" customHeight="1">
      <c r="U318127" s="119"/>
    </row>
    <row r="318128" spans="21:21" ht="15" customHeight="1">
      <c r="U318128" s="119"/>
    </row>
    <row r="318129" spans="21:21" ht="15" customHeight="1">
      <c r="U318129" s="119"/>
    </row>
    <row r="318130" spans="21:21" ht="15" customHeight="1">
      <c r="U318130" s="119"/>
    </row>
    <row r="318131" spans="21:21" ht="15" customHeight="1">
      <c r="U318131" s="119"/>
    </row>
    <row r="318132" spans="21:21" ht="15" customHeight="1">
      <c r="U318132" s="119"/>
    </row>
    <row r="318133" spans="21:21" ht="15" customHeight="1">
      <c r="U318133" s="119"/>
    </row>
    <row r="318134" spans="21:21" ht="15" customHeight="1">
      <c r="U318134" s="119"/>
    </row>
    <row r="318135" spans="21:21" ht="15" customHeight="1">
      <c r="U318135" s="119"/>
    </row>
    <row r="318136" spans="21:21" ht="15" customHeight="1">
      <c r="U318136" s="119"/>
    </row>
    <row r="318137" spans="21:21" ht="15" customHeight="1">
      <c r="U318137" s="119"/>
    </row>
    <row r="318138" spans="21:21" ht="15" customHeight="1">
      <c r="U318138" s="119"/>
    </row>
    <row r="318139" spans="21:21" ht="15" customHeight="1">
      <c r="U318139" s="119"/>
    </row>
    <row r="318140" spans="21:21" ht="15" customHeight="1">
      <c r="U318140" s="119"/>
    </row>
    <row r="318141" spans="21:21" ht="15" customHeight="1">
      <c r="U318141" s="119"/>
    </row>
    <row r="318142" spans="21:21" ht="15" customHeight="1">
      <c r="U318142" s="119"/>
    </row>
    <row r="318143" spans="21:21" ht="15" customHeight="1">
      <c r="U318143" s="119"/>
    </row>
    <row r="318144" spans="21:21" ht="15" customHeight="1">
      <c r="U318144" s="119"/>
    </row>
    <row r="318145" spans="21:21" ht="15" customHeight="1">
      <c r="U318145" s="119"/>
    </row>
    <row r="318146" spans="21:21" ht="15" customHeight="1">
      <c r="U318146" s="119"/>
    </row>
    <row r="318147" spans="21:21" ht="15" customHeight="1">
      <c r="U318147" s="119"/>
    </row>
    <row r="318148" spans="21:21" ht="15" customHeight="1">
      <c r="U318148" s="119"/>
    </row>
    <row r="318149" spans="21:21" ht="15" customHeight="1">
      <c r="U318149" s="119"/>
    </row>
    <row r="318150" spans="21:21" ht="15" customHeight="1">
      <c r="U318150" s="119"/>
    </row>
    <row r="318151" spans="21:21" ht="15" customHeight="1">
      <c r="U318151" s="119"/>
    </row>
    <row r="318152" spans="21:21" ht="15" customHeight="1">
      <c r="U318152" s="119"/>
    </row>
    <row r="318153" spans="21:21" ht="15" customHeight="1">
      <c r="U318153" s="119"/>
    </row>
    <row r="318154" spans="21:21" ht="15" customHeight="1">
      <c r="U318154" s="119"/>
    </row>
    <row r="318155" spans="21:21" ht="15" customHeight="1">
      <c r="U318155" s="119"/>
    </row>
    <row r="318156" spans="21:21" ht="15" customHeight="1">
      <c r="U318156" s="119"/>
    </row>
    <row r="318157" spans="21:21" ht="15" customHeight="1">
      <c r="U318157" s="119"/>
    </row>
    <row r="318158" spans="21:21" ht="15" customHeight="1">
      <c r="U318158" s="119"/>
    </row>
    <row r="318159" spans="21:21" ht="15" customHeight="1">
      <c r="U318159" s="119"/>
    </row>
    <row r="318160" spans="21:21" ht="15" customHeight="1">
      <c r="U318160" s="119"/>
    </row>
    <row r="318161" spans="21:21" ht="15" customHeight="1">
      <c r="U318161" s="119"/>
    </row>
    <row r="318162" spans="21:21" ht="15" customHeight="1">
      <c r="U318162" s="119"/>
    </row>
    <row r="318163" spans="21:21" ht="15" customHeight="1">
      <c r="U318163" s="119"/>
    </row>
    <row r="318164" spans="21:21" ht="15" customHeight="1">
      <c r="U318164" s="119"/>
    </row>
    <row r="318165" spans="21:21" ht="15" customHeight="1">
      <c r="U318165" s="119"/>
    </row>
    <row r="318166" spans="21:21" ht="15" customHeight="1">
      <c r="U318166" s="119"/>
    </row>
    <row r="318167" spans="21:21" ht="15" customHeight="1">
      <c r="U318167" s="119"/>
    </row>
    <row r="318168" spans="21:21" ht="15" customHeight="1">
      <c r="U318168" s="119"/>
    </row>
    <row r="318169" spans="21:21" ht="15" customHeight="1">
      <c r="U318169" s="119"/>
    </row>
    <row r="318170" spans="21:21" ht="15" customHeight="1">
      <c r="U318170" s="119"/>
    </row>
    <row r="318171" spans="21:21" ht="15" customHeight="1">
      <c r="U318171" s="119"/>
    </row>
    <row r="318172" spans="21:21" ht="15" customHeight="1">
      <c r="U318172" s="119"/>
    </row>
    <row r="318173" spans="21:21" ht="15" customHeight="1">
      <c r="U318173" s="119"/>
    </row>
    <row r="318174" spans="21:21" ht="15" customHeight="1">
      <c r="U318174" s="119"/>
    </row>
    <row r="318175" spans="21:21" ht="15" customHeight="1">
      <c r="U318175" s="119"/>
    </row>
    <row r="318176" spans="21:21" ht="15" customHeight="1">
      <c r="U318176" s="119"/>
    </row>
    <row r="318177" spans="21:21" ht="15" customHeight="1">
      <c r="U318177" s="119"/>
    </row>
    <row r="318178" spans="21:21" ht="15" customHeight="1">
      <c r="U318178" s="119"/>
    </row>
    <row r="318179" spans="21:21" ht="15" customHeight="1">
      <c r="U318179" s="119"/>
    </row>
    <row r="318180" spans="21:21" ht="15" customHeight="1">
      <c r="U318180" s="119"/>
    </row>
    <row r="318181" spans="21:21" ht="15" customHeight="1">
      <c r="U318181" s="119"/>
    </row>
    <row r="318182" spans="21:21" ht="15" customHeight="1">
      <c r="U318182" s="119"/>
    </row>
    <row r="318183" spans="21:21" ht="15" customHeight="1">
      <c r="U318183" s="119"/>
    </row>
    <row r="318184" spans="21:21" ht="15" customHeight="1">
      <c r="U318184" s="119"/>
    </row>
    <row r="318185" spans="21:21" ht="15" customHeight="1">
      <c r="U318185" s="119"/>
    </row>
    <row r="318186" spans="21:21" ht="15" customHeight="1">
      <c r="U318186" s="119"/>
    </row>
    <row r="318187" spans="21:21" ht="15" customHeight="1">
      <c r="U318187" s="119"/>
    </row>
    <row r="318188" spans="21:21" ht="15" customHeight="1">
      <c r="U318188" s="119"/>
    </row>
    <row r="318189" spans="21:21" ht="15" customHeight="1">
      <c r="U318189" s="119"/>
    </row>
    <row r="318190" spans="21:21" ht="15" customHeight="1">
      <c r="U318190" s="119"/>
    </row>
    <row r="318191" spans="21:21" ht="15" customHeight="1">
      <c r="U318191" s="119"/>
    </row>
    <row r="318192" spans="21:21" ht="15" customHeight="1">
      <c r="U318192" s="119"/>
    </row>
    <row r="318193" spans="21:21" ht="15" customHeight="1">
      <c r="U318193" s="119"/>
    </row>
    <row r="318194" spans="21:21" ht="15" customHeight="1">
      <c r="U318194" s="119"/>
    </row>
    <row r="318195" spans="21:21" ht="15" customHeight="1">
      <c r="U318195" s="119"/>
    </row>
    <row r="318196" spans="21:21" ht="15" customHeight="1">
      <c r="U318196" s="119"/>
    </row>
    <row r="318197" spans="21:21" ht="15" customHeight="1">
      <c r="U318197" s="119"/>
    </row>
    <row r="318198" spans="21:21" ht="15" customHeight="1">
      <c r="U318198" s="119"/>
    </row>
    <row r="318199" spans="21:21" ht="15" customHeight="1">
      <c r="U318199" s="119"/>
    </row>
    <row r="318200" spans="21:21" ht="15" customHeight="1">
      <c r="U318200" s="119"/>
    </row>
    <row r="318201" spans="21:21" ht="15" customHeight="1">
      <c r="U318201" s="119"/>
    </row>
    <row r="318202" spans="21:21" ht="15" customHeight="1">
      <c r="U318202" s="119"/>
    </row>
    <row r="318203" spans="21:21" ht="15" customHeight="1">
      <c r="U318203" s="119"/>
    </row>
    <row r="318204" spans="21:21" ht="15" customHeight="1">
      <c r="U318204" s="119"/>
    </row>
    <row r="318205" spans="21:21" ht="15" customHeight="1">
      <c r="U318205" s="119"/>
    </row>
    <row r="318206" spans="21:21" ht="15" customHeight="1">
      <c r="U318206" s="119"/>
    </row>
    <row r="318207" spans="21:21" ht="15" customHeight="1">
      <c r="U318207" s="119"/>
    </row>
    <row r="318208" spans="21:21" ht="15" customHeight="1">
      <c r="U318208" s="119"/>
    </row>
    <row r="318209" spans="21:21" ht="15" customHeight="1">
      <c r="U318209" s="119"/>
    </row>
    <row r="318210" spans="21:21" ht="15" customHeight="1">
      <c r="U318210" s="119"/>
    </row>
    <row r="318211" spans="21:21" ht="15" customHeight="1">
      <c r="U318211" s="119"/>
    </row>
    <row r="318212" spans="21:21" ht="15" customHeight="1">
      <c r="U318212" s="119"/>
    </row>
    <row r="318213" spans="21:21" ht="15" customHeight="1">
      <c r="U318213" s="119"/>
    </row>
    <row r="318214" spans="21:21" ht="15" customHeight="1">
      <c r="U318214" s="119"/>
    </row>
    <row r="318215" spans="21:21" ht="15" customHeight="1">
      <c r="U318215" s="119"/>
    </row>
    <row r="318216" spans="21:21" ht="15" customHeight="1">
      <c r="U318216" s="119"/>
    </row>
    <row r="318217" spans="21:21" ht="15" customHeight="1">
      <c r="U318217" s="119"/>
    </row>
    <row r="318218" spans="21:21" ht="15" customHeight="1">
      <c r="U318218" s="119"/>
    </row>
    <row r="318219" spans="21:21" ht="15" customHeight="1">
      <c r="U318219" s="119"/>
    </row>
    <row r="318220" spans="21:21" ht="15" customHeight="1">
      <c r="U318220" s="119"/>
    </row>
    <row r="318221" spans="21:21" ht="15" customHeight="1">
      <c r="U318221" s="119"/>
    </row>
    <row r="318222" spans="21:21" ht="15" customHeight="1">
      <c r="U318222" s="119"/>
    </row>
    <row r="318223" spans="21:21" ht="15" customHeight="1">
      <c r="U318223" s="119"/>
    </row>
    <row r="318224" spans="21:21" ht="15" customHeight="1">
      <c r="U318224" s="119"/>
    </row>
    <row r="318225" spans="21:21" ht="15" customHeight="1">
      <c r="U318225" s="119"/>
    </row>
    <row r="318226" spans="21:21" ht="15" customHeight="1">
      <c r="U318226" s="119"/>
    </row>
    <row r="318227" spans="21:21" ht="15" customHeight="1">
      <c r="U318227" s="119"/>
    </row>
    <row r="318228" spans="21:21" ht="15" customHeight="1">
      <c r="U318228" s="119"/>
    </row>
    <row r="318229" spans="21:21" ht="15" customHeight="1">
      <c r="U318229" s="119"/>
    </row>
    <row r="318230" spans="21:21" ht="15" customHeight="1">
      <c r="U318230" s="119"/>
    </row>
    <row r="318231" spans="21:21" ht="15" customHeight="1">
      <c r="U318231" s="119"/>
    </row>
    <row r="318232" spans="21:21" ht="15" customHeight="1">
      <c r="U318232" s="119"/>
    </row>
    <row r="318233" spans="21:21" ht="15" customHeight="1">
      <c r="U318233" s="119"/>
    </row>
    <row r="318234" spans="21:21" ht="15" customHeight="1">
      <c r="U318234" s="119"/>
    </row>
    <row r="318235" spans="21:21" ht="15" customHeight="1">
      <c r="U318235" s="119"/>
    </row>
    <row r="318236" spans="21:21" ht="15" customHeight="1">
      <c r="U318236" s="119"/>
    </row>
    <row r="318237" spans="21:21" ht="15" customHeight="1">
      <c r="U318237" s="119"/>
    </row>
    <row r="318238" spans="21:21" ht="15" customHeight="1">
      <c r="U318238" s="119"/>
    </row>
    <row r="318239" spans="21:21" ht="15" customHeight="1">
      <c r="U318239" s="119"/>
    </row>
    <row r="318240" spans="21:21" ht="15" customHeight="1">
      <c r="U318240" s="119"/>
    </row>
    <row r="318241" spans="21:21" ht="15" customHeight="1">
      <c r="U318241" s="119"/>
    </row>
    <row r="318242" spans="21:21" ht="15" customHeight="1">
      <c r="U318242" s="119"/>
    </row>
    <row r="318243" spans="21:21" ht="15" customHeight="1">
      <c r="U318243" s="119"/>
    </row>
    <row r="318244" spans="21:21" ht="15" customHeight="1">
      <c r="U318244" s="119"/>
    </row>
    <row r="318245" spans="21:21" ht="15" customHeight="1">
      <c r="U318245" s="119"/>
    </row>
    <row r="318246" spans="21:21" ht="15" customHeight="1">
      <c r="U318246" s="119"/>
    </row>
    <row r="318247" spans="21:21" ht="15" customHeight="1">
      <c r="U318247" s="119"/>
    </row>
    <row r="318248" spans="21:21" ht="15" customHeight="1">
      <c r="U318248" s="119"/>
    </row>
    <row r="318249" spans="21:21" ht="15" customHeight="1">
      <c r="U318249" s="119"/>
    </row>
    <row r="318250" spans="21:21" ht="15" customHeight="1">
      <c r="U318250" s="119"/>
    </row>
    <row r="318251" spans="21:21" ht="15" customHeight="1">
      <c r="U318251" s="119"/>
    </row>
    <row r="318252" spans="21:21" ht="15" customHeight="1">
      <c r="U318252" s="119"/>
    </row>
    <row r="318253" spans="21:21" ht="15" customHeight="1">
      <c r="U318253" s="119"/>
    </row>
    <row r="318254" spans="21:21" ht="15" customHeight="1">
      <c r="U318254" s="119"/>
    </row>
    <row r="318255" spans="21:21" ht="15" customHeight="1">
      <c r="U318255" s="119"/>
    </row>
    <row r="318256" spans="21:21" ht="15" customHeight="1">
      <c r="U318256" s="119"/>
    </row>
    <row r="318257" spans="21:21" ht="15" customHeight="1">
      <c r="U318257" s="119"/>
    </row>
    <row r="318258" spans="21:21" ht="15" customHeight="1">
      <c r="U318258" s="119"/>
    </row>
    <row r="318259" spans="21:21" ht="15" customHeight="1">
      <c r="U318259" s="119"/>
    </row>
    <row r="318260" spans="21:21" ht="15" customHeight="1">
      <c r="U318260" s="119"/>
    </row>
    <row r="318261" spans="21:21" ht="15" customHeight="1">
      <c r="U318261" s="119"/>
    </row>
    <row r="318262" spans="21:21" ht="15" customHeight="1">
      <c r="U318262" s="119"/>
    </row>
    <row r="318263" spans="21:21" ht="15" customHeight="1">
      <c r="U318263" s="119"/>
    </row>
    <row r="318264" spans="21:21" ht="15" customHeight="1">
      <c r="U318264" s="119"/>
    </row>
    <row r="318265" spans="21:21" ht="15" customHeight="1">
      <c r="U318265" s="119"/>
    </row>
    <row r="318266" spans="21:21" ht="15" customHeight="1">
      <c r="U318266" s="119"/>
    </row>
    <row r="318267" spans="21:21" ht="15" customHeight="1">
      <c r="U318267" s="119"/>
    </row>
    <row r="318268" spans="21:21" ht="15" customHeight="1">
      <c r="U318268" s="119"/>
    </row>
    <row r="318269" spans="21:21" ht="15" customHeight="1">
      <c r="U318269" s="119"/>
    </row>
    <row r="318270" spans="21:21" ht="15" customHeight="1">
      <c r="U318270" s="119"/>
    </row>
    <row r="318271" spans="21:21" ht="15" customHeight="1">
      <c r="U318271" s="119"/>
    </row>
    <row r="318272" spans="21:21" ht="15" customHeight="1">
      <c r="U318272" s="119"/>
    </row>
    <row r="318273" spans="21:21" ht="15" customHeight="1">
      <c r="U318273" s="119"/>
    </row>
    <row r="318274" spans="21:21" ht="15" customHeight="1">
      <c r="U318274" s="119"/>
    </row>
    <row r="318275" spans="21:21" ht="15" customHeight="1">
      <c r="U318275" s="119"/>
    </row>
    <row r="318276" spans="21:21" ht="15" customHeight="1">
      <c r="U318276" s="119"/>
    </row>
    <row r="318277" spans="21:21" ht="15" customHeight="1">
      <c r="U318277" s="119"/>
    </row>
    <row r="318278" spans="21:21" ht="15" customHeight="1">
      <c r="U318278" s="119"/>
    </row>
    <row r="318279" spans="21:21" ht="15" customHeight="1">
      <c r="U318279" s="119"/>
    </row>
    <row r="318280" spans="21:21" ht="15" customHeight="1">
      <c r="U318280" s="119"/>
    </row>
    <row r="318281" spans="21:21" ht="15" customHeight="1">
      <c r="U318281" s="119"/>
    </row>
    <row r="318282" spans="21:21" ht="15" customHeight="1">
      <c r="U318282" s="119"/>
    </row>
    <row r="318283" spans="21:21" ht="15" customHeight="1">
      <c r="U318283" s="119"/>
    </row>
    <row r="318284" spans="21:21" ht="15" customHeight="1">
      <c r="U318284" s="119"/>
    </row>
    <row r="318285" spans="21:21" ht="15" customHeight="1">
      <c r="U318285" s="119"/>
    </row>
    <row r="318286" spans="21:21" ht="15" customHeight="1">
      <c r="U318286" s="119"/>
    </row>
    <row r="318287" spans="21:21" ht="15" customHeight="1">
      <c r="U318287" s="119"/>
    </row>
    <row r="318288" spans="21:21" ht="15" customHeight="1">
      <c r="U318288" s="119"/>
    </row>
    <row r="318289" spans="21:21" ht="15" customHeight="1">
      <c r="U318289" s="119"/>
    </row>
    <row r="318290" spans="21:21" ht="15" customHeight="1">
      <c r="U318290" s="119"/>
    </row>
    <row r="318291" spans="21:21" ht="15" customHeight="1">
      <c r="U318291" s="119"/>
    </row>
    <row r="318292" spans="21:21" ht="15" customHeight="1">
      <c r="U318292" s="119"/>
    </row>
    <row r="318293" spans="21:21" ht="15" customHeight="1">
      <c r="U318293" s="119"/>
    </row>
    <row r="318294" spans="21:21" ht="15" customHeight="1">
      <c r="U318294" s="119"/>
    </row>
    <row r="318295" spans="21:21" ht="15" customHeight="1">
      <c r="U318295" s="119"/>
    </row>
    <row r="318296" spans="21:21" ht="15" customHeight="1">
      <c r="U318296" s="119"/>
    </row>
    <row r="318297" spans="21:21" ht="15" customHeight="1">
      <c r="U318297" s="119"/>
    </row>
    <row r="318298" spans="21:21" ht="15" customHeight="1">
      <c r="U318298" s="119"/>
    </row>
    <row r="318299" spans="21:21" ht="15" customHeight="1">
      <c r="U318299" s="119"/>
    </row>
    <row r="318300" spans="21:21" ht="15" customHeight="1">
      <c r="U318300" s="119"/>
    </row>
    <row r="318301" spans="21:21" ht="15" customHeight="1">
      <c r="U318301" s="119"/>
    </row>
    <row r="318302" spans="21:21" ht="15" customHeight="1">
      <c r="U318302" s="119"/>
    </row>
    <row r="318303" spans="21:21" ht="15" customHeight="1">
      <c r="U318303" s="119"/>
    </row>
    <row r="318304" spans="21:21" ht="15" customHeight="1">
      <c r="U318304" s="119"/>
    </row>
    <row r="318305" spans="21:21" ht="15" customHeight="1">
      <c r="U318305" s="119"/>
    </row>
    <row r="318306" spans="21:21" ht="15" customHeight="1">
      <c r="U318306" s="119"/>
    </row>
    <row r="318307" spans="21:21" ht="15" customHeight="1">
      <c r="U318307" s="119"/>
    </row>
    <row r="318308" spans="21:21" ht="15" customHeight="1">
      <c r="U318308" s="119"/>
    </row>
    <row r="318309" spans="21:21" ht="15" customHeight="1">
      <c r="U318309" s="119"/>
    </row>
    <row r="318310" spans="21:21" ht="15" customHeight="1">
      <c r="U318310" s="119"/>
    </row>
    <row r="318311" spans="21:21" ht="15" customHeight="1">
      <c r="U318311" s="119"/>
    </row>
    <row r="318312" spans="21:21" ht="15" customHeight="1">
      <c r="U318312" s="119"/>
    </row>
    <row r="318313" spans="21:21" ht="15" customHeight="1">
      <c r="U318313" s="119"/>
    </row>
    <row r="318314" spans="21:21" ht="15" customHeight="1">
      <c r="U318314" s="119"/>
    </row>
    <row r="318315" spans="21:21" ht="15" customHeight="1">
      <c r="U318315" s="119"/>
    </row>
    <row r="318316" spans="21:21" ht="15" customHeight="1">
      <c r="U318316" s="119"/>
    </row>
    <row r="318317" spans="21:21" ht="15" customHeight="1">
      <c r="U318317" s="119"/>
    </row>
    <row r="318318" spans="21:21" ht="15" customHeight="1">
      <c r="U318318" s="119"/>
    </row>
    <row r="318319" spans="21:21" ht="15" customHeight="1">
      <c r="U318319" s="119"/>
    </row>
    <row r="318320" spans="21:21" ht="15" customHeight="1">
      <c r="U318320" s="119"/>
    </row>
    <row r="318321" spans="21:21" ht="15" customHeight="1">
      <c r="U318321" s="119"/>
    </row>
    <row r="318322" spans="21:21" ht="15" customHeight="1">
      <c r="U318322" s="119"/>
    </row>
    <row r="318323" spans="21:21" ht="15" customHeight="1">
      <c r="U318323" s="119"/>
    </row>
    <row r="318324" spans="21:21" ht="15" customHeight="1">
      <c r="U318324" s="119"/>
    </row>
    <row r="318325" spans="21:21" ht="15" customHeight="1">
      <c r="U318325" s="119"/>
    </row>
    <row r="318326" spans="21:21" ht="15" customHeight="1">
      <c r="U318326" s="119"/>
    </row>
    <row r="318327" spans="21:21" ht="15" customHeight="1">
      <c r="U318327" s="119"/>
    </row>
    <row r="318328" spans="21:21" ht="15" customHeight="1">
      <c r="U318328" s="119"/>
    </row>
    <row r="318329" spans="21:21" ht="15" customHeight="1">
      <c r="U318329" s="119"/>
    </row>
    <row r="318330" spans="21:21" ht="15" customHeight="1">
      <c r="U318330" s="119"/>
    </row>
    <row r="318331" spans="21:21" ht="15" customHeight="1">
      <c r="U318331" s="119"/>
    </row>
    <row r="318332" spans="21:21" ht="15" customHeight="1">
      <c r="U318332" s="119"/>
    </row>
    <row r="318333" spans="21:21" ht="15" customHeight="1">
      <c r="U318333" s="119"/>
    </row>
    <row r="318334" spans="21:21" ht="15" customHeight="1">
      <c r="U318334" s="119"/>
    </row>
    <row r="318335" spans="21:21" ht="15" customHeight="1">
      <c r="U318335" s="119"/>
    </row>
    <row r="318336" spans="21:21" ht="15" customHeight="1">
      <c r="U318336" s="119"/>
    </row>
    <row r="318337" spans="21:21" ht="15" customHeight="1">
      <c r="U318337" s="119"/>
    </row>
    <row r="318338" spans="21:21" ht="15" customHeight="1">
      <c r="U318338" s="119"/>
    </row>
    <row r="318339" spans="21:21" ht="15" customHeight="1">
      <c r="U318339" s="119"/>
    </row>
    <row r="318340" spans="21:21" ht="15" customHeight="1">
      <c r="U318340" s="119"/>
    </row>
    <row r="318341" spans="21:21" ht="15" customHeight="1">
      <c r="U318341" s="119"/>
    </row>
    <row r="318342" spans="21:21" ht="15" customHeight="1">
      <c r="U318342" s="119"/>
    </row>
    <row r="318343" spans="21:21" ht="15" customHeight="1">
      <c r="U318343" s="119"/>
    </row>
    <row r="318344" spans="21:21" ht="15" customHeight="1">
      <c r="U318344" s="119"/>
    </row>
    <row r="318345" spans="21:21" ht="15" customHeight="1">
      <c r="U318345" s="119"/>
    </row>
    <row r="318346" spans="21:21" ht="15" customHeight="1">
      <c r="U318346" s="119"/>
    </row>
    <row r="318347" spans="21:21" ht="15" customHeight="1">
      <c r="U318347" s="119"/>
    </row>
    <row r="318348" spans="21:21" ht="15" customHeight="1">
      <c r="U318348" s="119"/>
    </row>
    <row r="318349" spans="21:21" ht="15" customHeight="1">
      <c r="U318349" s="119"/>
    </row>
    <row r="318350" spans="21:21" ht="15" customHeight="1">
      <c r="U318350" s="119"/>
    </row>
    <row r="318351" spans="21:21" ht="15" customHeight="1">
      <c r="U318351" s="119"/>
    </row>
    <row r="318352" spans="21:21" ht="15" customHeight="1">
      <c r="U318352" s="119"/>
    </row>
    <row r="318353" spans="21:21" ht="15" customHeight="1">
      <c r="U318353" s="119"/>
    </row>
    <row r="318354" spans="21:21" ht="15" customHeight="1">
      <c r="U318354" s="119"/>
    </row>
    <row r="318355" spans="21:21" ht="15" customHeight="1">
      <c r="U318355" s="119"/>
    </row>
    <row r="318356" spans="21:21" ht="15" customHeight="1">
      <c r="U318356" s="119"/>
    </row>
    <row r="318357" spans="21:21" ht="15" customHeight="1">
      <c r="U318357" s="119"/>
    </row>
    <row r="318358" spans="21:21" ht="15" customHeight="1">
      <c r="U318358" s="119"/>
    </row>
    <row r="318359" spans="21:21" ht="15" customHeight="1">
      <c r="U318359" s="119"/>
    </row>
    <row r="318360" spans="21:21" ht="15" customHeight="1">
      <c r="U318360" s="119"/>
    </row>
    <row r="318361" spans="21:21" ht="15" customHeight="1">
      <c r="U318361" s="119"/>
    </row>
    <row r="318362" spans="21:21" ht="15" customHeight="1">
      <c r="U318362" s="119"/>
    </row>
    <row r="318363" spans="21:21" ht="15" customHeight="1">
      <c r="U318363" s="119"/>
    </row>
    <row r="318364" spans="21:21" ht="15" customHeight="1">
      <c r="U318364" s="119"/>
    </row>
    <row r="318365" spans="21:21" ht="15" customHeight="1">
      <c r="U318365" s="119"/>
    </row>
    <row r="318366" spans="21:21" ht="15" customHeight="1">
      <c r="U318366" s="119"/>
    </row>
    <row r="318367" spans="21:21" ht="15" customHeight="1">
      <c r="U318367" s="119"/>
    </row>
    <row r="318368" spans="21:21" ht="15" customHeight="1">
      <c r="U318368" s="119"/>
    </row>
    <row r="318369" spans="21:21" ht="15" customHeight="1">
      <c r="U318369" s="119"/>
    </row>
    <row r="318370" spans="21:21" ht="15" customHeight="1">
      <c r="U318370" s="119"/>
    </row>
    <row r="318371" spans="21:21" ht="15" customHeight="1">
      <c r="U318371" s="119"/>
    </row>
    <row r="318372" spans="21:21" ht="15" customHeight="1">
      <c r="U318372" s="119"/>
    </row>
    <row r="318373" spans="21:21" ht="15" customHeight="1">
      <c r="U318373" s="119"/>
    </row>
    <row r="318374" spans="21:21" ht="15" customHeight="1">
      <c r="U318374" s="119"/>
    </row>
    <row r="318375" spans="21:21" ht="15" customHeight="1">
      <c r="U318375" s="119"/>
    </row>
    <row r="318376" spans="21:21" ht="15" customHeight="1">
      <c r="U318376" s="119"/>
    </row>
    <row r="318377" spans="21:21" ht="15" customHeight="1">
      <c r="U318377" s="119"/>
    </row>
    <row r="318378" spans="21:21" ht="15" customHeight="1">
      <c r="U318378" s="119"/>
    </row>
    <row r="318379" spans="21:21" ht="15" customHeight="1">
      <c r="U318379" s="119"/>
    </row>
    <row r="318380" spans="21:21" ht="15" customHeight="1">
      <c r="U318380" s="119"/>
    </row>
    <row r="318381" spans="21:21" ht="15" customHeight="1">
      <c r="U318381" s="119"/>
    </row>
    <row r="318382" spans="21:21" ht="15" customHeight="1">
      <c r="U318382" s="119"/>
    </row>
    <row r="318383" spans="21:21" ht="15" customHeight="1">
      <c r="U318383" s="119"/>
    </row>
    <row r="318384" spans="21:21" ht="15" customHeight="1">
      <c r="U318384" s="119"/>
    </row>
    <row r="318385" spans="21:21" ht="15" customHeight="1">
      <c r="U318385" s="119"/>
    </row>
    <row r="318386" spans="21:21" ht="15" customHeight="1">
      <c r="U318386" s="119"/>
    </row>
    <row r="318387" spans="21:21" ht="15" customHeight="1">
      <c r="U318387" s="119"/>
    </row>
    <row r="318388" spans="21:21" ht="15" customHeight="1">
      <c r="U318388" s="119"/>
    </row>
    <row r="318389" spans="21:21" ht="15" customHeight="1">
      <c r="U318389" s="119"/>
    </row>
    <row r="318390" spans="21:21" ht="15" customHeight="1">
      <c r="U318390" s="119"/>
    </row>
    <row r="318391" spans="21:21" ht="15" customHeight="1">
      <c r="U318391" s="119"/>
    </row>
    <row r="318392" spans="21:21" ht="15" customHeight="1">
      <c r="U318392" s="119"/>
    </row>
    <row r="318393" spans="21:21" ht="15" customHeight="1">
      <c r="U318393" s="119"/>
    </row>
    <row r="318394" spans="21:21" ht="15" customHeight="1">
      <c r="U318394" s="119"/>
    </row>
    <row r="318395" spans="21:21" ht="15" customHeight="1">
      <c r="U318395" s="119"/>
    </row>
    <row r="318396" spans="21:21" ht="15" customHeight="1">
      <c r="U318396" s="119"/>
    </row>
    <row r="318397" spans="21:21" ht="15" customHeight="1">
      <c r="U318397" s="119"/>
    </row>
    <row r="318398" spans="21:21" ht="15" customHeight="1">
      <c r="U318398" s="119"/>
    </row>
    <row r="318399" spans="21:21" ht="15" customHeight="1">
      <c r="U318399" s="119"/>
    </row>
    <row r="318400" spans="21:21" ht="15" customHeight="1">
      <c r="U318400" s="119"/>
    </row>
    <row r="318401" spans="21:21" ht="15" customHeight="1">
      <c r="U318401" s="119"/>
    </row>
    <row r="318402" spans="21:21" ht="15" customHeight="1">
      <c r="U318402" s="119"/>
    </row>
    <row r="318403" spans="21:21" ht="15" customHeight="1">
      <c r="U318403" s="119"/>
    </row>
    <row r="318404" spans="21:21" ht="15" customHeight="1">
      <c r="U318404" s="119"/>
    </row>
    <row r="318405" spans="21:21" ht="15" customHeight="1">
      <c r="U318405" s="119"/>
    </row>
    <row r="318406" spans="21:21" ht="15" customHeight="1">
      <c r="U318406" s="119"/>
    </row>
    <row r="318407" spans="21:21" ht="15" customHeight="1">
      <c r="U318407" s="119"/>
    </row>
    <row r="318408" spans="21:21" ht="15" customHeight="1">
      <c r="U318408" s="119"/>
    </row>
    <row r="318409" spans="21:21" ht="15" customHeight="1">
      <c r="U318409" s="119"/>
    </row>
    <row r="318410" spans="21:21" ht="15" customHeight="1">
      <c r="U318410" s="119"/>
    </row>
    <row r="318411" spans="21:21" ht="15" customHeight="1">
      <c r="U318411" s="119"/>
    </row>
    <row r="318412" spans="21:21" ht="15" customHeight="1">
      <c r="U318412" s="119"/>
    </row>
    <row r="318413" spans="21:21" ht="15" customHeight="1">
      <c r="U318413" s="119"/>
    </row>
    <row r="318414" spans="21:21" ht="15" customHeight="1">
      <c r="U318414" s="119"/>
    </row>
    <row r="318415" spans="21:21" ht="15" customHeight="1">
      <c r="U318415" s="119"/>
    </row>
    <row r="318416" spans="21:21" ht="15" customHeight="1">
      <c r="U318416" s="119"/>
    </row>
    <row r="318417" spans="21:21" ht="15" customHeight="1">
      <c r="U318417" s="119"/>
    </row>
    <row r="318418" spans="21:21" ht="15" customHeight="1">
      <c r="U318418" s="119"/>
    </row>
    <row r="318419" spans="21:21" ht="15" customHeight="1">
      <c r="U318419" s="119"/>
    </row>
    <row r="318420" spans="21:21" ht="15" customHeight="1">
      <c r="U318420" s="119"/>
    </row>
    <row r="318421" spans="21:21" ht="15" customHeight="1">
      <c r="U318421" s="119"/>
    </row>
    <row r="318422" spans="21:21" ht="15" customHeight="1">
      <c r="U318422" s="119"/>
    </row>
    <row r="318423" spans="21:21" ht="15" customHeight="1">
      <c r="U318423" s="119"/>
    </row>
    <row r="318424" spans="21:21" ht="15" customHeight="1">
      <c r="U318424" s="119"/>
    </row>
    <row r="318425" spans="21:21" ht="15" customHeight="1">
      <c r="U318425" s="119"/>
    </row>
    <row r="318426" spans="21:21" ht="15" customHeight="1">
      <c r="U318426" s="119"/>
    </row>
    <row r="318427" spans="21:21" ht="15" customHeight="1">
      <c r="U318427" s="119"/>
    </row>
    <row r="318428" spans="21:21" ht="15" customHeight="1">
      <c r="U318428" s="119"/>
    </row>
    <row r="318429" spans="21:21" ht="15" customHeight="1">
      <c r="U318429" s="119"/>
    </row>
    <row r="318430" spans="21:21" ht="15" customHeight="1">
      <c r="U318430" s="119"/>
    </row>
    <row r="318431" spans="21:21" ht="15" customHeight="1">
      <c r="U318431" s="119"/>
    </row>
    <row r="318432" spans="21:21" ht="15" customHeight="1">
      <c r="U318432" s="119"/>
    </row>
    <row r="318433" spans="21:21" ht="15" customHeight="1">
      <c r="U318433" s="119"/>
    </row>
    <row r="318434" spans="21:21" ht="15" customHeight="1">
      <c r="U318434" s="119"/>
    </row>
    <row r="318435" spans="21:21" ht="15" customHeight="1">
      <c r="U318435" s="119"/>
    </row>
    <row r="318436" spans="21:21" ht="15" customHeight="1">
      <c r="U318436" s="119"/>
    </row>
    <row r="318437" spans="21:21" ht="15" customHeight="1">
      <c r="U318437" s="119"/>
    </row>
    <row r="318438" spans="21:21" ht="15" customHeight="1">
      <c r="U318438" s="119"/>
    </row>
    <row r="318439" spans="21:21" ht="15" customHeight="1">
      <c r="U318439" s="119"/>
    </row>
    <row r="318440" spans="21:21" ht="15" customHeight="1">
      <c r="U318440" s="119"/>
    </row>
    <row r="318441" spans="21:21" ht="15" customHeight="1">
      <c r="U318441" s="119"/>
    </row>
    <row r="318442" spans="21:21" ht="15" customHeight="1">
      <c r="U318442" s="119"/>
    </row>
    <row r="318443" spans="21:21" ht="15" customHeight="1">
      <c r="U318443" s="119"/>
    </row>
    <row r="318444" spans="21:21" ht="15" customHeight="1">
      <c r="U318444" s="119"/>
    </row>
    <row r="318445" spans="21:21" ht="15" customHeight="1">
      <c r="U318445" s="119"/>
    </row>
    <row r="318446" spans="21:21" ht="15" customHeight="1">
      <c r="U318446" s="119"/>
    </row>
    <row r="318447" spans="21:21" ht="15" customHeight="1">
      <c r="U318447" s="119"/>
    </row>
    <row r="318448" spans="21:21" ht="15" customHeight="1">
      <c r="U318448" s="119"/>
    </row>
    <row r="318449" spans="21:21" ht="15" customHeight="1">
      <c r="U318449" s="119"/>
    </row>
    <row r="318450" spans="21:21" ht="15" customHeight="1">
      <c r="U318450" s="119"/>
    </row>
    <row r="318451" spans="21:21" ht="15" customHeight="1">
      <c r="U318451" s="119"/>
    </row>
    <row r="318452" spans="21:21" ht="15" customHeight="1">
      <c r="U318452" s="119"/>
    </row>
    <row r="318453" spans="21:21" ht="15" customHeight="1">
      <c r="U318453" s="119"/>
    </row>
    <row r="318454" spans="21:21" ht="15" customHeight="1">
      <c r="U318454" s="119"/>
    </row>
    <row r="318455" spans="21:21" ht="15" customHeight="1">
      <c r="U318455" s="119"/>
    </row>
    <row r="318456" spans="21:21" ht="15" customHeight="1">
      <c r="U318456" s="119"/>
    </row>
    <row r="318457" spans="21:21" ht="15" customHeight="1">
      <c r="U318457" s="119"/>
    </row>
    <row r="318458" spans="21:21" ht="15" customHeight="1">
      <c r="U318458" s="119"/>
    </row>
    <row r="318459" spans="21:21" ht="15" customHeight="1">
      <c r="U318459" s="119"/>
    </row>
    <row r="318460" spans="21:21" ht="15" customHeight="1">
      <c r="U318460" s="119"/>
    </row>
    <row r="318461" spans="21:21" ht="15" customHeight="1">
      <c r="U318461" s="119"/>
    </row>
    <row r="318462" spans="21:21" ht="15" customHeight="1">
      <c r="U318462" s="119"/>
    </row>
    <row r="318463" spans="21:21" ht="15" customHeight="1">
      <c r="U318463" s="119"/>
    </row>
    <row r="318464" spans="21:21" ht="15" customHeight="1">
      <c r="U318464" s="119"/>
    </row>
    <row r="318465" spans="21:21" ht="15" customHeight="1">
      <c r="U318465" s="119"/>
    </row>
    <row r="318466" spans="21:21" ht="15" customHeight="1">
      <c r="U318466" s="119"/>
    </row>
    <row r="318467" spans="21:21" ht="15" customHeight="1">
      <c r="U318467" s="119"/>
    </row>
    <row r="318468" spans="21:21" ht="15" customHeight="1">
      <c r="U318468" s="119"/>
    </row>
    <row r="318469" spans="21:21" ht="15" customHeight="1">
      <c r="U318469" s="119"/>
    </row>
    <row r="318470" spans="21:21" ht="15" customHeight="1">
      <c r="U318470" s="119"/>
    </row>
    <row r="318471" spans="21:21" ht="15" customHeight="1">
      <c r="U318471" s="119"/>
    </row>
    <row r="318472" spans="21:21" ht="15" customHeight="1">
      <c r="U318472" s="119"/>
    </row>
    <row r="318473" spans="21:21" ht="15" customHeight="1">
      <c r="U318473" s="119"/>
    </row>
    <row r="318474" spans="21:21" ht="15" customHeight="1">
      <c r="U318474" s="119"/>
    </row>
    <row r="318475" spans="21:21" ht="15" customHeight="1">
      <c r="U318475" s="119"/>
    </row>
    <row r="318476" spans="21:21" ht="15" customHeight="1">
      <c r="U318476" s="119"/>
    </row>
    <row r="318477" spans="21:21" ht="15" customHeight="1">
      <c r="U318477" s="119"/>
    </row>
    <row r="318478" spans="21:21" ht="15" customHeight="1">
      <c r="U318478" s="119"/>
    </row>
    <row r="318479" spans="21:21" ht="15" customHeight="1">
      <c r="U318479" s="119"/>
    </row>
    <row r="318480" spans="21:21" ht="15" customHeight="1">
      <c r="U318480" s="119"/>
    </row>
    <row r="318481" spans="21:21" ht="15" customHeight="1">
      <c r="U318481" s="119"/>
    </row>
    <row r="318482" spans="21:21" ht="15" customHeight="1">
      <c r="U318482" s="119"/>
    </row>
    <row r="318483" spans="21:21" ht="15" customHeight="1">
      <c r="U318483" s="119"/>
    </row>
    <row r="318484" spans="21:21" ht="15" customHeight="1">
      <c r="U318484" s="119"/>
    </row>
    <row r="318485" spans="21:21" ht="15" customHeight="1">
      <c r="U318485" s="119"/>
    </row>
    <row r="318486" spans="21:21" ht="15" customHeight="1">
      <c r="U318486" s="119"/>
    </row>
    <row r="318487" spans="21:21" ht="15" customHeight="1">
      <c r="U318487" s="119"/>
    </row>
    <row r="318488" spans="21:21" ht="15" customHeight="1">
      <c r="U318488" s="119"/>
    </row>
    <row r="318489" spans="21:21" ht="15" customHeight="1">
      <c r="U318489" s="119"/>
    </row>
    <row r="318490" spans="21:21" ht="15" customHeight="1">
      <c r="U318490" s="119"/>
    </row>
    <row r="318491" spans="21:21" ht="15" customHeight="1">
      <c r="U318491" s="119"/>
    </row>
    <row r="318492" spans="21:21" ht="15" customHeight="1">
      <c r="U318492" s="119"/>
    </row>
    <row r="318493" spans="21:21" ht="15" customHeight="1">
      <c r="U318493" s="119"/>
    </row>
    <row r="318494" spans="21:21" ht="15" customHeight="1">
      <c r="U318494" s="119"/>
    </row>
    <row r="318495" spans="21:21" ht="15" customHeight="1">
      <c r="U318495" s="119"/>
    </row>
    <row r="318496" spans="21:21" ht="15" customHeight="1">
      <c r="U318496" s="119"/>
    </row>
    <row r="318497" spans="21:21" ht="15" customHeight="1">
      <c r="U318497" s="119"/>
    </row>
    <row r="318498" spans="21:21" ht="15" customHeight="1">
      <c r="U318498" s="119"/>
    </row>
    <row r="318499" spans="21:21" ht="15" customHeight="1">
      <c r="U318499" s="119"/>
    </row>
    <row r="318500" spans="21:21" ht="15" customHeight="1">
      <c r="U318500" s="119"/>
    </row>
    <row r="318501" spans="21:21" ht="15" customHeight="1">
      <c r="U318501" s="119"/>
    </row>
    <row r="318502" spans="21:21" ht="15" customHeight="1">
      <c r="U318502" s="119"/>
    </row>
    <row r="318503" spans="21:21" ht="15" customHeight="1">
      <c r="U318503" s="119"/>
    </row>
    <row r="318504" spans="21:21" ht="15" customHeight="1">
      <c r="U318504" s="119"/>
    </row>
    <row r="318505" spans="21:21" ht="15" customHeight="1">
      <c r="U318505" s="119"/>
    </row>
    <row r="318506" spans="21:21" ht="15" customHeight="1">
      <c r="U318506" s="119"/>
    </row>
    <row r="318507" spans="21:21" ht="15" customHeight="1">
      <c r="U318507" s="119"/>
    </row>
    <row r="318508" spans="21:21" ht="15" customHeight="1">
      <c r="U318508" s="119"/>
    </row>
    <row r="318509" spans="21:21" ht="15" customHeight="1">
      <c r="U318509" s="119"/>
    </row>
    <row r="318510" spans="21:21" ht="15" customHeight="1">
      <c r="U318510" s="119"/>
    </row>
    <row r="318511" spans="21:21" ht="15" customHeight="1">
      <c r="U318511" s="119"/>
    </row>
    <row r="318512" spans="21:21" ht="15" customHeight="1">
      <c r="U318512" s="119"/>
    </row>
    <row r="318513" spans="21:21" ht="15" customHeight="1">
      <c r="U318513" s="119"/>
    </row>
    <row r="318514" spans="21:21" ht="15" customHeight="1">
      <c r="U318514" s="119"/>
    </row>
    <row r="318515" spans="21:21" ht="15" customHeight="1">
      <c r="U318515" s="119"/>
    </row>
    <row r="318516" spans="21:21" ht="15" customHeight="1">
      <c r="U318516" s="119"/>
    </row>
    <row r="318517" spans="21:21" ht="15" customHeight="1">
      <c r="U318517" s="119"/>
    </row>
    <row r="318518" spans="21:21" ht="15" customHeight="1">
      <c r="U318518" s="119"/>
    </row>
    <row r="318519" spans="21:21" ht="15" customHeight="1">
      <c r="U318519" s="119"/>
    </row>
    <row r="318520" spans="21:21" ht="15" customHeight="1">
      <c r="U318520" s="119"/>
    </row>
    <row r="318521" spans="21:21" ht="15" customHeight="1">
      <c r="U318521" s="119"/>
    </row>
    <row r="318522" spans="21:21" ht="15" customHeight="1">
      <c r="U318522" s="119"/>
    </row>
    <row r="318523" spans="21:21" ht="15" customHeight="1">
      <c r="U318523" s="119"/>
    </row>
    <row r="318524" spans="21:21" ht="15" customHeight="1">
      <c r="U318524" s="119"/>
    </row>
    <row r="318525" spans="21:21" ht="15" customHeight="1">
      <c r="U318525" s="119"/>
    </row>
    <row r="318526" spans="21:21" ht="15" customHeight="1">
      <c r="U318526" s="119"/>
    </row>
    <row r="318527" spans="21:21" ht="15" customHeight="1">
      <c r="U318527" s="119"/>
    </row>
    <row r="318528" spans="21:21" ht="15" customHeight="1">
      <c r="U318528" s="119"/>
    </row>
    <row r="318529" spans="21:21" ht="15" customHeight="1">
      <c r="U318529" s="119"/>
    </row>
    <row r="318530" spans="21:21" ht="15" customHeight="1">
      <c r="U318530" s="119"/>
    </row>
    <row r="318531" spans="21:21" ht="15" customHeight="1">
      <c r="U318531" s="119"/>
    </row>
    <row r="318532" spans="21:21" ht="15" customHeight="1">
      <c r="U318532" s="119"/>
    </row>
    <row r="318533" spans="21:21" ht="15" customHeight="1">
      <c r="U318533" s="119"/>
    </row>
    <row r="318534" spans="21:21" ht="15" customHeight="1">
      <c r="U318534" s="119"/>
    </row>
    <row r="318535" spans="21:21" ht="15" customHeight="1">
      <c r="U318535" s="119"/>
    </row>
    <row r="318536" spans="21:21" ht="15" customHeight="1">
      <c r="U318536" s="119"/>
    </row>
    <row r="318537" spans="21:21" ht="15" customHeight="1">
      <c r="U318537" s="119"/>
    </row>
    <row r="318538" spans="21:21" ht="15" customHeight="1">
      <c r="U318538" s="119"/>
    </row>
    <row r="318539" spans="21:21" ht="15" customHeight="1">
      <c r="U318539" s="119"/>
    </row>
    <row r="318540" spans="21:21" ht="15" customHeight="1">
      <c r="U318540" s="119"/>
    </row>
    <row r="318541" spans="21:21" ht="15" customHeight="1">
      <c r="U318541" s="119"/>
    </row>
    <row r="318542" spans="21:21" ht="15" customHeight="1">
      <c r="U318542" s="119"/>
    </row>
    <row r="318543" spans="21:21" ht="15" customHeight="1">
      <c r="U318543" s="119"/>
    </row>
    <row r="318544" spans="21:21" ht="15" customHeight="1">
      <c r="U318544" s="119"/>
    </row>
    <row r="318545" spans="21:21" ht="15" customHeight="1">
      <c r="U318545" s="119"/>
    </row>
    <row r="318546" spans="21:21" ht="15" customHeight="1">
      <c r="U318546" s="119"/>
    </row>
    <row r="318547" spans="21:21" ht="15" customHeight="1">
      <c r="U318547" s="119"/>
    </row>
    <row r="318548" spans="21:21" ht="15" customHeight="1">
      <c r="U318548" s="119"/>
    </row>
    <row r="318549" spans="21:21" ht="15" customHeight="1">
      <c r="U318549" s="119"/>
    </row>
    <row r="318550" spans="21:21" ht="15" customHeight="1">
      <c r="U318550" s="119"/>
    </row>
    <row r="318551" spans="21:21" ht="15" customHeight="1">
      <c r="U318551" s="119"/>
    </row>
    <row r="318552" spans="21:21" ht="15" customHeight="1">
      <c r="U318552" s="119"/>
    </row>
    <row r="318553" spans="21:21" ht="15" customHeight="1">
      <c r="U318553" s="119"/>
    </row>
    <row r="318554" spans="21:21" ht="15" customHeight="1">
      <c r="U318554" s="119"/>
    </row>
    <row r="318555" spans="21:21" ht="15" customHeight="1">
      <c r="U318555" s="119"/>
    </row>
    <row r="318556" spans="21:21" ht="15" customHeight="1">
      <c r="U318556" s="119"/>
    </row>
    <row r="318557" spans="21:21" ht="15" customHeight="1">
      <c r="U318557" s="119"/>
    </row>
    <row r="318558" spans="21:21" ht="15" customHeight="1">
      <c r="U318558" s="119"/>
    </row>
    <row r="318559" spans="21:21" ht="15" customHeight="1">
      <c r="U318559" s="119"/>
    </row>
    <row r="318560" spans="21:21" ht="15" customHeight="1">
      <c r="U318560" s="119"/>
    </row>
    <row r="318561" spans="21:21" ht="15" customHeight="1">
      <c r="U318561" s="119"/>
    </row>
    <row r="318562" spans="21:21" ht="15" customHeight="1">
      <c r="U318562" s="119"/>
    </row>
    <row r="318563" spans="21:21" ht="15" customHeight="1">
      <c r="U318563" s="119"/>
    </row>
    <row r="318564" spans="21:21" ht="15" customHeight="1">
      <c r="U318564" s="119"/>
    </row>
    <row r="318565" spans="21:21" ht="15" customHeight="1">
      <c r="U318565" s="119"/>
    </row>
    <row r="318566" spans="21:21" ht="15" customHeight="1">
      <c r="U318566" s="119"/>
    </row>
    <row r="318567" spans="21:21" ht="15" customHeight="1">
      <c r="U318567" s="119"/>
    </row>
    <row r="318568" spans="21:21" ht="15" customHeight="1">
      <c r="U318568" s="119"/>
    </row>
    <row r="318569" spans="21:21" ht="15" customHeight="1">
      <c r="U318569" s="119"/>
    </row>
    <row r="318570" spans="21:21" ht="15" customHeight="1">
      <c r="U318570" s="119"/>
    </row>
    <row r="318571" spans="21:21" ht="15" customHeight="1">
      <c r="U318571" s="119"/>
    </row>
    <row r="318572" spans="21:21" ht="15" customHeight="1">
      <c r="U318572" s="119"/>
    </row>
    <row r="318573" spans="21:21" ht="15" customHeight="1">
      <c r="U318573" s="119"/>
    </row>
    <row r="318574" spans="21:21" ht="15" customHeight="1">
      <c r="U318574" s="119"/>
    </row>
    <row r="318575" spans="21:21" ht="15" customHeight="1">
      <c r="U318575" s="119"/>
    </row>
    <row r="318576" spans="21:21" ht="15" customHeight="1">
      <c r="U318576" s="119"/>
    </row>
    <row r="318577" spans="21:21" ht="15" customHeight="1">
      <c r="U318577" s="119"/>
    </row>
    <row r="318578" spans="21:21" ht="15" customHeight="1">
      <c r="U318578" s="119"/>
    </row>
    <row r="318579" spans="21:21" ht="15" customHeight="1">
      <c r="U318579" s="119"/>
    </row>
    <row r="318580" spans="21:21" ht="15" customHeight="1">
      <c r="U318580" s="119"/>
    </row>
    <row r="318581" spans="21:21" ht="15" customHeight="1">
      <c r="U318581" s="119"/>
    </row>
    <row r="318582" spans="21:21" ht="15" customHeight="1">
      <c r="U318582" s="119"/>
    </row>
    <row r="318583" spans="21:21" ht="15" customHeight="1">
      <c r="U318583" s="119"/>
    </row>
    <row r="318584" spans="21:21" ht="15" customHeight="1">
      <c r="U318584" s="119"/>
    </row>
    <row r="318585" spans="21:21" ht="15" customHeight="1">
      <c r="U318585" s="119"/>
    </row>
    <row r="318586" spans="21:21" ht="15" customHeight="1">
      <c r="U318586" s="119"/>
    </row>
    <row r="318587" spans="21:21" ht="15" customHeight="1">
      <c r="U318587" s="119"/>
    </row>
    <row r="318588" spans="21:21" ht="15" customHeight="1">
      <c r="U318588" s="119"/>
    </row>
    <row r="318589" spans="21:21" ht="15" customHeight="1">
      <c r="U318589" s="119"/>
    </row>
    <row r="318590" spans="21:21" ht="15" customHeight="1">
      <c r="U318590" s="119"/>
    </row>
    <row r="318591" spans="21:21" ht="15" customHeight="1">
      <c r="U318591" s="119"/>
    </row>
    <row r="318592" spans="21:21" ht="15" customHeight="1">
      <c r="U318592" s="119"/>
    </row>
    <row r="318593" spans="21:21" ht="15" customHeight="1">
      <c r="U318593" s="119"/>
    </row>
    <row r="318594" spans="21:21" ht="15" customHeight="1">
      <c r="U318594" s="119"/>
    </row>
    <row r="318595" spans="21:21" ht="15" customHeight="1">
      <c r="U318595" s="119"/>
    </row>
    <row r="318596" spans="21:21" ht="15" customHeight="1">
      <c r="U318596" s="119"/>
    </row>
    <row r="318597" spans="21:21" ht="15" customHeight="1">
      <c r="U318597" s="119"/>
    </row>
    <row r="318598" spans="21:21" ht="15" customHeight="1">
      <c r="U318598" s="119"/>
    </row>
    <row r="318599" spans="21:21" ht="15" customHeight="1">
      <c r="U318599" s="119"/>
    </row>
    <row r="318600" spans="21:21" ht="15" customHeight="1">
      <c r="U318600" s="119"/>
    </row>
    <row r="318601" spans="21:21" ht="15" customHeight="1">
      <c r="U318601" s="119"/>
    </row>
    <row r="318602" spans="21:21" ht="15" customHeight="1">
      <c r="U318602" s="119"/>
    </row>
    <row r="318603" spans="21:21" ht="15" customHeight="1">
      <c r="U318603" s="119"/>
    </row>
    <row r="318604" spans="21:21" ht="15" customHeight="1">
      <c r="U318604" s="119"/>
    </row>
    <row r="318605" spans="21:21" ht="15" customHeight="1">
      <c r="U318605" s="119"/>
    </row>
    <row r="318606" spans="21:21" ht="15" customHeight="1">
      <c r="U318606" s="119"/>
    </row>
    <row r="318607" spans="21:21" ht="15" customHeight="1">
      <c r="U318607" s="119"/>
    </row>
    <row r="318608" spans="21:21" ht="15" customHeight="1">
      <c r="U318608" s="119"/>
    </row>
    <row r="318609" spans="21:21" ht="15" customHeight="1">
      <c r="U318609" s="119"/>
    </row>
    <row r="318610" spans="21:21" ht="15" customHeight="1">
      <c r="U318610" s="119"/>
    </row>
    <row r="318611" spans="21:21" ht="15" customHeight="1">
      <c r="U318611" s="119"/>
    </row>
    <row r="318612" spans="21:21" ht="15" customHeight="1">
      <c r="U318612" s="119"/>
    </row>
    <row r="318613" spans="21:21" ht="15" customHeight="1">
      <c r="U318613" s="119"/>
    </row>
    <row r="318614" spans="21:21" ht="15" customHeight="1">
      <c r="U318614" s="119"/>
    </row>
    <row r="318615" spans="21:21" ht="15" customHeight="1">
      <c r="U318615" s="119"/>
    </row>
    <row r="318616" spans="21:21" ht="15" customHeight="1">
      <c r="U318616" s="119"/>
    </row>
    <row r="318617" spans="21:21" ht="15" customHeight="1">
      <c r="U318617" s="119"/>
    </row>
    <row r="318618" spans="21:21" ht="15" customHeight="1">
      <c r="U318618" s="119"/>
    </row>
    <row r="318619" spans="21:21" ht="15" customHeight="1">
      <c r="U318619" s="119"/>
    </row>
    <row r="318620" spans="21:21" ht="15" customHeight="1">
      <c r="U318620" s="119"/>
    </row>
    <row r="318621" spans="21:21" ht="15" customHeight="1">
      <c r="U318621" s="119"/>
    </row>
    <row r="318622" spans="21:21" ht="15" customHeight="1">
      <c r="U318622" s="119"/>
    </row>
    <row r="318623" spans="21:21" ht="15" customHeight="1">
      <c r="U318623" s="119"/>
    </row>
    <row r="318624" spans="21:21" ht="15" customHeight="1">
      <c r="U318624" s="119"/>
    </row>
    <row r="318625" spans="21:21" ht="15" customHeight="1">
      <c r="U318625" s="119"/>
    </row>
    <row r="318626" spans="21:21" ht="15" customHeight="1">
      <c r="U318626" s="119"/>
    </row>
    <row r="318627" spans="21:21" ht="15" customHeight="1">
      <c r="U318627" s="119"/>
    </row>
    <row r="318628" spans="21:21" ht="15" customHeight="1">
      <c r="U318628" s="119"/>
    </row>
    <row r="318629" spans="21:21" ht="15" customHeight="1">
      <c r="U318629" s="119"/>
    </row>
    <row r="318630" spans="21:21" ht="15" customHeight="1">
      <c r="U318630" s="119"/>
    </row>
    <row r="318631" spans="21:21" ht="15" customHeight="1">
      <c r="U318631" s="119"/>
    </row>
    <row r="318632" spans="21:21" ht="15" customHeight="1">
      <c r="U318632" s="119"/>
    </row>
    <row r="318633" spans="21:21" ht="15" customHeight="1">
      <c r="U318633" s="119"/>
    </row>
    <row r="318634" spans="21:21" ht="15" customHeight="1">
      <c r="U318634" s="119"/>
    </row>
    <row r="318635" spans="21:21" ht="15" customHeight="1">
      <c r="U318635" s="119"/>
    </row>
    <row r="318636" spans="21:21" ht="15" customHeight="1">
      <c r="U318636" s="119"/>
    </row>
    <row r="318637" spans="21:21" ht="15" customHeight="1">
      <c r="U318637" s="119"/>
    </row>
    <row r="318638" spans="21:21" ht="15" customHeight="1">
      <c r="U318638" s="119"/>
    </row>
    <row r="318639" spans="21:21" ht="15" customHeight="1">
      <c r="U318639" s="119"/>
    </row>
    <row r="318640" spans="21:21" ht="15" customHeight="1">
      <c r="U318640" s="119"/>
    </row>
    <row r="318641" spans="21:21" ht="15" customHeight="1">
      <c r="U318641" s="119"/>
    </row>
    <row r="318642" spans="21:21" ht="15" customHeight="1">
      <c r="U318642" s="119"/>
    </row>
    <row r="318643" spans="21:21" ht="15" customHeight="1">
      <c r="U318643" s="119"/>
    </row>
    <row r="318644" spans="21:21" ht="15" customHeight="1">
      <c r="U318644" s="119"/>
    </row>
    <row r="318645" spans="21:21" ht="15" customHeight="1">
      <c r="U318645" s="119"/>
    </row>
    <row r="318646" spans="21:21" ht="15" customHeight="1">
      <c r="U318646" s="119"/>
    </row>
    <row r="318647" spans="21:21" ht="15" customHeight="1">
      <c r="U318647" s="119"/>
    </row>
    <row r="318648" spans="21:21" ht="15" customHeight="1">
      <c r="U318648" s="119"/>
    </row>
    <row r="318649" spans="21:21" ht="15" customHeight="1">
      <c r="U318649" s="119"/>
    </row>
    <row r="318650" spans="21:21" ht="15" customHeight="1">
      <c r="U318650" s="119"/>
    </row>
    <row r="318651" spans="21:21" ht="15" customHeight="1">
      <c r="U318651" s="119"/>
    </row>
    <row r="318652" spans="21:21" ht="15" customHeight="1">
      <c r="U318652" s="119"/>
    </row>
    <row r="318653" spans="21:21" ht="15" customHeight="1">
      <c r="U318653" s="119"/>
    </row>
    <row r="318654" spans="21:21" ht="15" customHeight="1">
      <c r="U318654" s="119"/>
    </row>
    <row r="318655" spans="21:21" ht="15" customHeight="1">
      <c r="U318655" s="119"/>
    </row>
    <row r="318656" spans="21:21" ht="15" customHeight="1">
      <c r="U318656" s="119"/>
    </row>
    <row r="318657" spans="21:21" ht="15" customHeight="1">
      <c r="U318657" s="119"/>
    </row>
    <row r="318658" spans="21:21" ht="15" customHeight="1">
      <c r="U318658" s="119"/>
    </row>
    <row r="318659" spans="21:21" ht="15" customHeight="1">
      <c r="U318659" s="119"/>
    </row>
    <row r="318660" spans="21:21" ht="15" customHeight="1">
      <c r="U318660" s="119"/>
    </row>
    <row r="318661" spans="21:21" ht="15" customHeight="1">
      <c r="U318661" s="119"/>
    </row>
    <row r="318662" spans="21:21" ht="15" customHeight="1">
      <c r="U318662" s="119"/>
    </row>
    <row r="318663" spans="21:21" ht="15" customHeight="1">
      <c r="U318663" s="119"/>
    </row>
    <row r="318664" spans="21:21" ht="15" customHeight="1">
      <c r="U318664" s="119"/>
    </row>
    <row r="318665" spans="21:21" ht="15" customHeight="1">
      <c r="U318665" s="119"/>
    </row>
    <row r="318666" spans="21:21" ht="15" customHeight="1">
      <c r="U318666" s="119"/>
    </row>
    <row r="318667" spans="21:21" ht="15" customHeight="1">
      <c r="U318667" s="119"/>
    </row>
    <row r="318668" spans="21:21" ht="15" customHeight="1">
      <c r="U318668" s="119"/>
    </row>
    <row r="318669" spans="21:21" ht="15" customHeight="1">
      <c r="U318669" s="119"/>
    </row>
    <row r="318670" spans="21:21" ht="15" customHeight="1">
      <c r="U318670" s="119"/>
    </row>
    <row r="318671" spans="21:21" ht="15" customHeight="1">
      <c r="U318671" s="119"/>
    </row>
    <row r="318672" spans="21:21" ht="15" customHeight="1">
      <c r="U318672" s="119"/>
    </row>
    <row r="318673" spans="21:21" ht="15" customHeight="1">
      <c r="U318673" s="119"/>
    </row>
    <row r="318674" spans="21:21" ht="15" customHeight="1">
      <c r="U318674" s="119"/>
    </row>
    <row r="318675" spans="21:21" ht="15" customHeight="1">
      <c r="U318675" s="119"/>
    </row>
    <row r="318676" spans="21:21" ht="15" customHeight="1">
      <c r="U318676" s="119"/>
    </row>
    <row r="318677" spans="21:21" ht="15" customHeight="1">
      <c r="U318677" s="119"/>
    </row>
    <row r="318678" spans="21:21" ht="15" customHeight="1">
      <c r="U318678" s="119"/>
    </row>
    <row r="318679" spans="21:21" ht="15" customHeight="1">
      <c r="U318679" s="119"/>
    </row>
    <row r="318680" spans="21:21" ht="15" customHeight="1">
      <c r="U318680" s="119"/>
    </row>
    <row r="318681" spans="21:21" ht="15" customHeight="1">
      <c r="U318681" s="119"/>
    </row>
    <row r="318682" spans="21:21" ht="15" customHeight="1">
      <c r="U318682" s="119"/>
    </row>
    <row r="318683" spans="21:21" ht="15" customHeight="1">
      <c r="U318683" s="119"/>
    </row>
    <row r="318684" spans="21:21" ht="15" customHeight="1">
      <c r="U318684" s="119"/>
    </row>
    <row r="318685" spans="21:21" ht="15" customHeight="1">
      <c r="U318685" s="119"/>
    </row>
    <row r="318686" spans="21:21" ht="15" customHeight="1">
      <c r="U318686" s="119"/>
    </row>
    <row r="318687" spans="21:21" ht="15" customHeight="1">
      <c r="U318687" s="119"/>
    </row>
    <row r="318688" spans="21:21" ht="15" customHeight="1">
      <c r="U318688" s="119"/>
    </row>
    <row r="318689" spans="21:21" ht="15" customHeight="1">
      <c r="U318689" s="119"/>
    </row>
    <row r="318690" spans="21:21" ht="15" customHeight="1">
      <c r="U318690" s="119"/>
    </row>
    <row r="318691" spans="21:21" ht="15" customHeight="1">
      <c r="U318691" s="119"/>
    </row>
    <row r="318692" spans="21:21" ht="15" customHeight="1">
      <c r="U318692" s="119"/>
    </row>
    <row r="318693" spans="21:21" ht="15" customHeight="1">
      <c r="U318693" s="119"/>
    </row>
    <row r="318694" spans="21:21" ht="15" customHeight="1">
      <c r="U318694" s="119"/>
    </row>
    <row r="318695" spans="21:21" ht="15" customHeight="1">
      <c r="U318695" s="119"/>
    </row>
    <row r="318696" spans="21:21" ht="15" customHeight="1">
      <c r="U318696" s="119"/>
    </row>
    <row r="318697" spans="21:21" ht="15" customHeight="1">
      <c r="U318697" s="119"/>
    </row>
    <row r="318698" spans="21:21" ht="15" customHeight="1">
      <c r="U318698" s="119"/>
    </row>
    <row r="318699" spans="21:21" ht="15" customHeight="1">
      <c r="U318699" s="119"/>
    </row>
    <row r="318700" spans="21:21" ht="15" customHeight="1">
      <c r="U318700" s="119"/>
    </row>
    <row r="318701" spans="21:21" ht="15" customHeight="1">
      <c r="U318701" s="119"/>
    </row>
    <row r="318702" spans="21:21" ht="15" customHeight="1">
      <c r="U318702" s="119"/>
    </row>
    <row r="318703" spans="21:21" ht="15" customHeight="1">
      <c r="U318703" s="119"/>
    </row>
    <row r="318704" spans="21:21" ht="15" customHeight="1">
      <c r="U318704" s="119"/>
    </row>
    <row r="318705" spans="21:21" ht="15" customHeight="1">
      <c r="U318705" s="119"/>
    </row>
    <row r="318706" spans="21:21" ht="15" customHeight="1">
      <c r="U318706" s="119"/>
    </row>
    <row r="318707" spans="21:21" ht="15" customHeight="1">
      <c r="U318707" s="119"/>
    </row>
    <row r="318708" spans="21:21" ht="15" customHeight="1">
      <c r="U318708" s="119"/>
    </row>
    <row r="318709" spans="21:21" ht="15" customHeight="1">
      <c r="U318709" s="119"/>
    </row>
    <row r="318710" spans="21:21" ht="15" customHeight="1">
      <c r="U318710" s="119"/>
    </row>
    <row r="318711" spans="21:21" ht="15" customHeight="1">
      <c r="U318711" s="119"/>
    </row>
    <row r="318712" spans="21:21" ht="15" customHeight="1">
      <c r="U318712" s="119"/>
    </row>
    <row r="318713" spans="21:21" ht="15" customHeight="1">
      <c r="U318713" s="119"/>
    </row>
    <row r="318714" spans="21:21" ht="15" customHeight="1">
      <c r="U318714" s="119"/>
    </row>
    <row r="318715" spans="21:21" ht="15" customHeight="1">
      <c r="U318715" s="119"/>
    </row>
    <row r="318716" spans="21:21" ht="15" customHeight="1">
      <c r="U318716" s="119"/>
    </row>
    <row r="318717" spans="21:21" ht="15" customHeight="1">
      <c r="U318717" s="119"/>
    </row>
    <row r="318718" spans="21:21" ht="15" customHeight="1">
      <c r="U318718" s="119"/>
    </row>
    <row r="318719" spans="21:21" ht="15" customHeight="1">
      <c r="U318719" s="119"/>
    </row>
    <row r="318720" spans="21:21" ht="15" customHeight="1">
      <c r="U318720" s="119"/>
    </row>
    <row r="318721" spans="21:21" ht="15" customHeight="1">
      <c r="U318721" s="119"/>
    </row>
    <row r="318722" spans="21:21" ht="15" customHeight="1">
      <c r="U318722" s="119"/>
    </row>
    <row r="318723" spans="21:21" ht="15" customHeight="1">
      <c r="U318723" s="119"/>
    </row>
    <row r="318724" spans="21:21" ht="15" customHeight="1">
      <c r="U318724" s="119"/>
    </row>
    <row r="318725" spans="21:21" ht="15" customHeight="1">
      <c r="U318725" s="119"/>
    </row>
    <row r="318726" spans="21:21" ht="15" customHeight="1">
      <c r="U318726" s="119"/>
    </row>
    <row r="318727" spans="21:21" ht="15" customHeight="1">
      <c r="U318727" s="119"/>
    </row>
    <row r="318728" spans="21:21" ht="15" customHeight="1">
      <c r="U318728" s="119"/>
    </row>
    <row r="318729" spans="21:21" ht="15" customHeight="1">
      <c r="U318729" s="119"/>
    </row>
    <row r="318730" spans="21:21" ht="15" customHeight="1">
      <c r="U318730" s="119"/>
    </row>
    <row r="318731" spans="21:21" ht="15" customHeight="1">
      <c r="U318731" s="119"/>
    </row>
    <row r="318732" spans="21:21" ht="15" customHeight="1">
      <c r="U318732" s="119"/>
    </row>
    <row r="318733" spans="21:21" ht="15" customHeight="1">
      <c r="U318733" s="119"/>
    </row>
    <row r="318734" spans="21:21" ht="15" customHeight="1">
      <c r="U318734" s="119"/>
    </row>
    <row r="318735" spans="21:21" ht="15" customHeight="1">
      <c r="U318735" s="119"/>
    </row>
    <row r="318736" spans="21:21" ht="15" customHeight="1">
      <c r="U318736" s="119"/>
    </row>
    <row r="318737" spans="21:21" ht="15" customHeight="1">
      <c r="U318737" s="119"/>
    </row>
    <row r="318738" spans="21:21" ht="15" customHeight="1">
      <c r="U318738" s="119"/>
    </row>
    <row r="318739" spans="21:21" ht="15" customHeight="1">
      <c r="U318739" s="119"/>
    </row>
    <row r="318740" spans="21:21" ht="15" customHeight="1">
      <c r="U318740" s="119"/>
    </row>
    <row r="318741" spans="21:21" ht="15" customHeight="1">
      <c r="U318741" s="119"/>
    </row>
    <row r="318742" spans="21:21" ht="15" customHeight="1">
      <c r="U318742" s="119"/>
    </row>
    <row r="318743" spans="21:21" ht="15" customHeight="1">
      <c r="U318743" s="119"/>
    </row>
    <row r="318744" spans="21:21" ht="15" customHeight="1">
      <c r="U318744" s="119"/>
    </row>
    <row r="318745" spans="21:21" ht="15" customHeight="1">
      <c r="U318745" s="119"/>
    </row>
    <row r="318746" spans="21:21" ht="15" customHeight="1">
      <c r="U318746" s="119"/>
    </row>
    <row r="318747" spans="21:21" ht="15" customHeight="1">
      <c r="U318747" s="119"/>
    </row>
    <row r="318748" spans="21:21" ht="15" customHeight="1">
      <c r="U318748" s="119"/>
    </row>
    <row r="318749" spans="21:21" ht="15" customHeight="1">
      <c r="U318749" s="119"/>
    </row>
    <row r="318750" spans="21:21" ht="15" customHeight="1">
      <c r="U318750" s="119"/>
    </row>
    <row r="318751" spans="21:21" ht="15" customHeight="1">
      <c r="U318751" s="119"/>
    </row>
    <row r="318752" spans="21:21" ht="15" customHeight="1">
      <c r="U318752" s="119"/>
    </row>
    <row r="318753" spans="21:21" ht="15" customHeight="1">
      <c r="U318753" s="119"/>
    </row>
    <row r="318754" spans="21:21" ht="15" customHeight="1">
      <c r="U318754" s="119"/>
    </row>
    <row r="318755" spans="21:21" ht="15" customHeight="1">
      <c r="U318755" s="119"/>
    </row>
    <row r="318756" spans="21:21" ht="15" customHeight="1">
      <c r="U318756" s="119"/>
    </row>
    <row r="318757" spans="21:21" ht="15" customHeight="1">
      <c r="U318757" s="119"/>
    </row>
    <row r="318758" spans="21:21" ht="15" customHeight="1">
      <c r="U318758" s="119"/>
    </row>
    <row r="318759" spans="21:21" ht="15" customHeight="1">
      <c r="U318759" s="119"/>
    </row>
    <row r="318760" spans="21:21" ht="15" customHeight="1">
      <c r="U318760" s="119"/>
    </row>
    <row r="318761" spans="21:21" ht="15" customHeight="1">
      <c r="U318761" s="119"/>
    </row>
    <row r="318762" spans="21:21" ht="15" customHeight="1">
      <c r="U318762" s="119"/>
    </row>
    <row r="318763" spans="21:21" ht="15" customHeight="1">
      <c r="U318763" s="119"/>
    </row>
    <row r="318764" spans="21:21" ht="15" customHeight="1">
      <c r="U318764" s="119"/>
    </row>
    <row r="318765" spans="21:21" ht="15" customHeight="1">
      <c r="U318765" s="119"/>
    </row>
    <row r="318766" spans="21:21" ht="15" customHeight="1">
      <c r="U318766" s="119"/>
    </row>
    <row r="318767" spans="21:21" ht="15" customHeight="1">
      <c r="U318767" s="119"/>
    </row>
    <row r="318768" spans="21:21" ht="15" customHeight="1">
      <c r="U318768" s="119"/>
    </row>
    <row r="318769" spans="21:21" ht="15" customHeight="1">
      <c r="U318769" s="119"/>
    </row>
    <row r="318770" spans="21:21" ht="15" customHeight="1">
      <c r="U318770" s="119"/>
    </row>
    <row r="318771" spans="21:21" ht="15" customHeight="1">
      <c r="U318771" s="119"/>
    </row>
    <row r="318772" spans="21:21" ht="15" customHeight="1">
      <c r="U318772" s="119"/>
    </row>
    <row r="318773" spans="21:21" ht="15" customHeight="1">
      <c r="U318773" s="119"/>
    </row>
    <row r="318774" spans="21:21" ht="15" customHeight="1">
      <c r="U318774" s="119"/>
    </row>
    <row r="318775" spans="21:21" ht="15" customHeight="1">
      <c r="U318775" s="119"/>
    </row>
    <row r="318776" spans="21:21" ht="15" customHeight="1">
      <c r="U318776" s="119"/>
    </row>
    <row r="318777" spans="21:21" ht="15" customHeight="1">
      <c r="U318777" s="119"/>
    </row>
    <row r="318778" spans="21:21" ht="15" customHeight="1">
      <c r="U318778" s="119"/>
    </row>
    <row r="318779" spans="21:21" ht="15" customHeight="1">
      <c r="U318779" s="119"/>
    </row>
    <row r="318780" spans="21:21" ht="15" customHeight="1">
      <c r="U318780" s="119"/>
    </row>
    <row r="318781" spans="21:21" ht="15" customHeight="1">
      <c r="U318781" s="119"/>
    </row>
    <row r="318782" spans="21:21" ht="15" customHeight="1">
      <c r="U318782" s="119"/>
    </row>
    <row r="318783" spans="21:21" ht="15" customHeight="1">
      <c r="U318783" s="119"/>
    </row>
    <row r="318784" spans="21:21" ht="15" customHeight="1">
      <c r="U318784" s="119"/>
    </row>
    <row r="318785" spans="21:21" ht="15" customHeight="1">
      <c r="U318785" s="119"/>
    </row>
    <row r="318786" spans="21:21" ht="15" customHeight="1">
      <c r="U318786" s="119"/>
    </row>
    <row r="318787" spans="21:21" ht="15" customHeight="1">
      <c r="U318787" s="119"/>
    </row>
    <row r="318788" spans="21:21" ht="15" customHeight="1">
      <c r="U318788" s="119"/>
    </row>
    <row r="318789" spans="21:21" ht="15" customHeight="1">
      <c r="U318789" s="119"/>
    </row>
    <row r="318790" spans="21:21" ht="15" customHeight="1">
      <c r="U318790" s="119"/>
    </row>
    <row r="318791" spans="21:21" ht="15" customHeight="1">
      <c r="U318791" s="119"/>
    </row>
    <row r="318792" spans="21:21" ht="15" customHeight="1">
      <c r="U318792" s="119"/>
    </row>
    <row r="318793" spans="21:21" ht="15" customHeight="1">
      <c r="U318793" s="119"/>
    </row>
    <row r="318794" spans="21:21" ht="15" customHeight="1">
      <c r="U318794" s="119"/>
    </row>
    <row r="318795" spans="21:21" ht="15" customHeight="1">
      <c r="U318795" s="119"/>
    </row>
    <row r="318796" spans="21:21" ht="15" customHeight="1">
      <c r="U318796" s="119"/>
    </row>
    <row r="318797" spans="21:21" ht="15" customHeight="1">
      <c r="U318797" s="119"/>
    </row>
    <row r="318798" spans="21:21" ht="15" customHeight="1">
      <c r="U318798" s="119"/>
    </row>
    <row r="318799" spans="21:21" ht="15" customHeight="1">
      <c r="U318799" s="119"/>
    </row>
    <row r="318800" spans="21:21" ht="15" customHeight="1">
      <c r="U318800" s="119"/>
    </row>
    <row r="318801" spans="21:21" ht="15" customHeight="1">
      <c r="U318801" s="119"/>
    </row>
    <row r="318802" spans="21:21" ht="15" customHeight="1">
      <c r="U318802" s="119"/>
    </row>
    <row r="318803" spans="21:21" ht="15" customHeight="1">
      <c r="U318803" s="119"/>
    </row>
    <row r="318804" spans="21:21" ht="15" customHeight="1">
      <c r="U318804" s="119"/>
    </row>
    <row r="318805" spans="21:21" ht="15" customHeight="1">
      <c r="U318805" s="119"/>
    </row>
    <row r="318806" spans="21:21" ht="15" customHeight="1">
      <c r="U318806" s="119"/>
    </row>
    <row r="318807" spans="21:21" ht="15" customHeight="1">
      <c r="U318807" s="119"/>
    </row>
    <row r="318808" spans="21:21" ht="15" customHeight="1">
      <c r="U318808" s="119"/>
    </row>
    <row r="318809" spans="21:21" ht="15" customHeight="1">
      <c r="U318809" s="119"/>
    </row>
    <row r="318810" spans="21:21" ht="15" customHeight="1">
      <c r="U318810" s="119"/>
    </row>
    <row r="318811" spans="21:21" ht="15" customHeight="1">
      <c r="U318811" s="119"/>
    </row>
    <row r="318812" spans="21:21" ht="15" customHeight="1">
      <c r="U318812" s="119"/>
    </row>
    <row r="318813" spans="21:21" ht="15" customHeight="1">
      <c r="U318813" s="119"/>
    </row>
    <row r="318814" spans="21:21" ht="15" customHeight="1">
      <c r="U318814" s="119"/>
    </row>
    <row r="318815" spans="21:21" ht="15" customHeight="1">
      <c r="U318815" s="119"/>
    </row>
    <row r="318816" spans="21:21" ht="15" customHeight="1">
      <c r="U318816" s="119"/>
    </row>
    <row r="318817" spans="21:21" ht="15" customHeight="1">
      <c r="U318817" s="119"/>
    </row>
    <row r="318818" spans="21:21" ht="15" customHeight="1">
      <c r="U318818" s="119"/>
    </row>
    <row r="318819" spans="21:21" ht="15" customHeight="1">
      <c r="U318819" s="119"/>
    </row>
    <row r="318820" spans="21:21" ht="15" customHeight="1">
      <c r="U318820" s="119"/>
    </row>
    <row r="318821" spans="21:21" ht="15" customHeight="1">
      <c r="U318821" s="119"/>
    </row>
    <row r="318822" spans="21:21" ht="15" customHeight="1">
      <c r="U318822" s="119"/>
    </row>
    <row r="318823" spans="21:21" ht="15" customHeight="1">
      <c r="U318823" s="119"/>
    </row>
    <row r="318824" spans="21:21" ht="15" customHeight="1">
      <c r="U318824" s="119"/>
    </row>
    <row r="318825" spans="21:21" ht="15" customHeight="1">
      <c r="U318825" s="119"/>
    </row>
    <row r="318826" spans="21:21" ht="15" customHeight="1">
      <c r="U318826" s="119"/>
    </row>
    <row r="318827" spans="21:21" ht="15" customHeight="1">
      <c r="U318827" s="119"/>
    </row>
    <row r="318828" spans="21:21" ht="15" customHeight="1">
      <c r="U318828" s="119"/>
    </row>
    <row r="318829" spans="21:21" ht="15" customHeight="1">
      <c r="U318829" s="119"/>
    </row>
    <row r="318830" spans="21:21" ht="15" customHeight="1">
      <c r="U318830" s="119"/>
    </row>
    <row r="318831" spans="21:21" ht="15" customHeight="1">
      <c r="U318831" s="119"/>
    </row>
    <row r="318832" spans="21:21" ht="15" customHeight="1">
      <c r="U318832" s="119"/>
    </row>
    <row r="318833" spans="21:21" ht="15" customHeight="1">
      <c r="U318833" s="119"/>
    </row>
    <row r="318834" spans="21:21" ht="15" customHeight="1">
      <c r="U318834" s="119"/>
    </row>
    <row r="318835" spans="21:21" ht="15" customHeight="1">
      <c r="U318835" s="119"/>
    </row>
    <row r="318836" spans="21:21" ht="15" customHeight="1">
      <c r="U318836" s="119"/>
    </row>
    <row r="318837" spans="21:21" ht="15" customHeight="1">
      <c r="U318837" s="119"/>
    </row>
    <row r="318838" spans="21:21" ht="15" customHeight="1">
      <c r="U318838" s="119"/>
    </row>
    <row r="318839" spans="21:21" ht="15" customHeight="1">
      <c r="U318839" s="119"/>
    </row>
    <row r="318840" spans="21:21" ht="15" customHeight="1">
      <c r="U318840" s="119"/>
    </row>
    <row r="318841" spans="21:21" ht="15" customHeight="1">
      <c r="U318841" s="119"/>
    </row>
    <row r="318842" spans="21:21" ht="15" customHeight="1">
      <c r="U318842" s="119"/>
    </row>
    <row r="318843" spans="21:21" ht="15" customHeight="1">
      <c r="U318843" s="119"/>
    </row>
    <row r="318844" spans="21:21" ht="15" customHeight="1">
      <c r="U318844" s="119"/>
    </row>
    <row r="318845" spans="21:21" ht="15" customHeight="1">
      <c r="U318845" s="119"/>
    </row>
    <row r="318846" spans="21:21" ht="15" customHeight="1">
      <c r="U318846" s="119"/>
    </row>
    <row r="318847" spans="21:21" ht="15" customHeight="1">
      <c r="U318847" s="119"/>
    </row>
    <row r="318848" spans="21:21" ht="15" customHeight="1">
      <c r="U318848" s="119"/>
    </row>
    <row r="318849" spans="21:21" ht="15" customHeight="1">
      <c r="U318849" s="119"/>
    </row>
    <row r="318850" spans="21:21" ht="15" customHeight="1">
      <c r="U318850" s="119"/>
    </row>
    <row r="318851" spans="21:21" ht="15" customHeight="1">
      <c r="U318851" s="119"/>
    </row>
    <row r="318852" spans="21:21" ht="15" customHeight="1">
      <c r="U318852" s="119"/>
    </row>
    <row r="318853" spans="21:21" ht="15" customHeight="1">
      <c r="U318853" s="119"/>
    </row>
    <row r="318854" spans="21:21" ht="15" customHeight="1">
      <c r="U318854" s="119"/>
    </row>
    <row r="318855" spans="21:21" ht="15" customHeight="1">
      <c r="U318855" s="119"/>
    </row>
    <row r="318856" spans="21:21" ht="15" customHeight="1">
      <c r="U318856" s="119"/>
    </row>
    <row r="318857" spans="21:21" ht="15" customHeight="1">
      <c r="U318857" s="119"/>
    </row>
    <row r="318858" spans="21:21" ht="15" customHeight="1">
      <c r="U318858" s="119"/>
    </row>
    <row r="318859" spans="21:21" ht="15" customHeight="1">
      <c r="U318859" s="119"/>
    </row>
    <row r="318860" spans="21:21" ht="15" customHeight="1">
      <c r="U318860" s="119"/>
    </row>
    <row r="318861" spans="21:21" ht="15" customHeight="1">
      <c r="U318861" s="119"/>
    </row>
    <row r="318862" spans="21:21" ht="15" customHeight="1">
      <c r="U318862" s="119"/>
    </row>
    <row r="318863" spans="21:21" ht="15" customHeight="1">
      <c r="U318863" s="119"/>
    </row>
    <row r="318864" spans="21:21" ht="15" customHeight="1">
      <c r="U318864" s="119"/>
    </row>
    <row r="318865" spans="21:21" ht="15" customHeight="1">
      <c r="U318865" s="119"/>
    </row>
    <row r="318866" spans="21:21" ht="15" customHeight="1">
      <c r="U318866" s="119"/>
    </row>
    <row r="318867" spans="21:21" ht="15" customHeight="1">
      <c r="U318867" s="119"/>
    </row>
    <row r="318868" spans="21:21" ht="15" customHeight="1">
      <c r="U318868" s="119"/>
    </row>
    <row r="318869" spans="21:21" ht="15" customHeight="1">
      <c r="U318869" s="119"/>
    </row>
    <row r="318870" spans="21:21" ht="15" customHeight="1">
      <c r="U318870" s="119"/>
    </row>
    <row r="318871" spans="21:21" ht="15" customHeight="1">
      <c r="U318871" s="119"/>
    </row>
    <row r="318872" spans="21:21" ht="15" customHeight="1">
      <c r="U318872" s="119"/>
    </row>
    <row r="318873" spans="21:21" ht="15" customHeight="1">
      <c r="U318873" s="119"/>
    </row>
    <row r="318874" spans="21:21" ht="15" customHeight="1">
      <c r="U318874" s="119"/>
    </row>
    <row r="318875" spans="21:21" ht="15" customHeight="1">
      <c r="U318875" s="119"/>
    </row>
    <row r="318876" spans="21:21" ht="15" customHeight="1">
      <c r="U318876" s="119"/>
    </row>
    <row r="318877" spans="21:21" ht="15" customHeight="1">
      <c r="U318877" s="119"/>
    </row>
    <row r="318878" spans="21:21" ht="15" customHeight="1">
      <c r="U318878" s="119"/>
    </row>
    <row r="318879" spans="21:21" ht="15" customHeight="1">
      <c r="U318879" s="119"/>
    </row>
    <row r="318880" spans="21:21" ht="15" customHeight="1">
      <c r="U318880" s="119"/>
    </row>
    <row r="318881" spans="21:21" ht="15" customHeight="1">
      <c r="U318881" s="119"/>
    </row>
    <row r="318882" spans="21:21" ht="15" customHeight="1">
      <c r="U318882" s="119"/>
    </row>
    <row r="318883" spans="21:21" ht="15" customHeight="1">
      <c r="U318883" s="119"/>
    </row>
    <row r="318884" spans="21:21" ht="15" customHeight="1">
      <c r="U318884" s="119"/>
    </row>
    <row r="318885" spans="21:21" ht="15" customHeight="1">
      <c r="U318885" s="119"/>
    </row>
    <row r="318886" spans="21:21" ht="15" customHeight="1">
      <c r="U318886" s="119"/>
    </row>
    <row r="318887" spans="21:21" ht="15" customHeight="1">
      <c r="U318887" s="119"/>
    </row>
    <row r="318888" spans="21:21" ht="15" customHeight="1">
      <c r="U318888" s="119"/>
    </row>
    <row r="318889" spans="21:21" ht="15" customHeight="1">
      <c r="U318889" s="119"/>
    </row>
    <row r="318890" spans="21:21" ht="15" customHeight="1">
      <c r="U318890" s="119"/>
    </row>
    <row r="318891" spans="21:21" ht="15" customHeight="1">
      <c r="U318891" s="119"/>
    </row>
    <row r="318892" spans="21:21" ht="15" customHeight="1">
      <c r="U318892" s="119"/>
    </row>
    <row r="318893" spans="21:21" ht="15" customHeight="1">
      <c r="U318893" s="119"/>
    </row>
    <row r="318894" spans="21:21" ht="15" customHeight="1">
      <c r="U318894" s="119"/>
    </row>
    <row r="318895" spans="21:21" ht="15" customHeight="1">
      <c r="U318895" s="119"/>
    </row>
    <row r="318896" spans="21:21" ht="15" customHeight="1">
      <c r="U318896" s="119"/>
    </row>
    <row r="318897" spans="21:21" ht="15" customHeight="1">
      <c r="U318897" s="119"/>
    </row>
    <row r="318898" spans="21:21" ht="15" customHeight="1">
      <c r="U318898" s="119"/>
    </row>
    <row r="318899" spans="21:21" ht="15" customHeight="1">
      <c r="U318899" s="119"/>
    </row>
    <row r="318900" spans="21:21" ht="15" customHeight="1">
      <c r="U318900" s="119"/>
    </row>
    <row r="318901" spans="21:21" ht="15" customHeight="1">
      <c r="U318901" s="119"/>
    </row>
    <row r="318902" spans="21:21" ht="15" customHeight="1">
      <c r="U318902" s="119"/>
    </row>
    <row r="318903" spans="21:21" ht="15" customHeight="1">
      <c r="U318903" s="119"/>
    </row>
    <row r="318904" spans="21:21" ht="15" customHeight="1">
      <c r="U318904" s="119"/>
    </row>
    <row r="318905" spans="21:21" ht="15" customHeight="1">
      <c r="U318905" s="119"/>
    </row>
    <row r="318906" spans="21:21" ht="15" customHeight="1">
      <c r="U318906" s="119"/>
    </row>
    <row r="318907" spans="21:21" ht="15" customHeight="1">
      <c r="U318907" s="119"/>
    </row>
    <row r="318908" spans="21:21" ht="15" customHeight="1">
      <c r="U318908" s="119"/>
    </row>
    <row r="318909" spans="21:21" ht="15" customHeight="1">
      <c r="U318909" s="119"/>
    </row>
    <row r="318910" spans="21:21" ht="15" customHeight="1">
      <c r="U318910" s="119"/>
    </row>
    <row r="318911" spans="21:21" ht="15" customHeight="1">
      <c r="U318911" s="119"/>
    </row>
    <row r="318912" spans="21:21" ht="15" customHeight="1">
      <c r="U318912" s="119"/>
    </row>
    <row r="318913" spans="21:21" ht="15" customHeight="1">
      <c r="U318913" s="119"/>
    </row>
    <row r="318914" spans="21:21" ht="15" customHeight="1">
      <c r="U318914" s="119"/>
    </row>
    <row r="318915" spans="21:21" ht="15" customHeight="1">
      <c r="U318915" s="119"/>
    </row>
    <row r="318916" spans="21:21" ht="15" customHeight="1">
      <c r="U318916" s="119"/>
    </row>
    <row r="318917" spans="21:21" ht="15" customHeight="1">
      <c r="U318917" s="119"/>
    </row>
    <row r="318918" spans="21:21" ht="15" customHeight="1">
      <c r="U318918" s="119"/>
    </row>
    <row r="318919" spans="21:21" ht="15" customHeight="1">
      <c r="U318919" s="119"/>
    </row>
    <row r="318920" spans="21:21" ht="15" customHeight="1">
      <c r="U318920" s="119"/>
    </row>
    <row r="318921" spans="21:21" ht="15" customHeight="1">
      <c r="U318921" s="119"/>
    </row>
    <row r="318922" spans="21:21" ht="15" customHeight="1">
      <c r="U318922" s="119"/>
    </row>
    <row r="318923" spans="21:21" ht="15" customHeight="1">
      <c r="U318923" s="119"/>
    </row>
    <row r="318924" spans="21:21" ht="15" customHeight="1">
      <c r="U318924" s="119"/>
    </row>
    <row r="318925" spans="21:21" ht="15" customHeight="1">
      <c r="U318925" s="119"/>
    </row>
    <row r="318926" spans="21:21" ht="15" customHeight="1">
      <c r="U318926" s="119"/>
    </row>
    <row r="318927" spans="21:21" ht="15" customHeight="1">
      <c r="U318927" s="119"/>
    </row>
    <row r="318928" spans="21:21" ht="15" customHeight="1">
      <c r="U318928" s="119"/>
    </row>
    <row r="318929" spans="21:21" ht="15" customHeight="1">
      <c r="U318929" s="119"/>
    </row>
    <row r="318930" spans="21:21" ht="15" customHeight="1">
      <c r="U318930" s="119"/>
    </row>
    <row r="318931" spans="21:21" ht="15" customHeight="1">
      <c r="U318931" s="119"/>
    </row>
    <row r="318932" spans="21:21" ht="15" customHeight="1">
      <c r="U318932" s="119"/>
    </row>
    <row r="318933" spans="21:21" ht="15" customHeight="1">
      <c r="U318933" s="119"/>
    </row>
    <row r="318934" spans="21:21" ht="15" customHeight="1">
      <c r="U318934" s="119"/>
    </row>
    <row r="318935" spans="21:21" ht="15" customHeight="1">
      <c r="U318935" s="119"/>
    </row>
    <row r="318936" spans="21:21" ht="15" customHeight="1">
      <c r="U318936" s="119"/>
    </row>
    <row r="318937" spans="21:21" ht="15" customHeight="1">
      <c r="U318937" s="119"/>
    </row>
    <row r="318938" spans="21:21" ht="15" customHeight="1">
      <c r="U318938" s="119"/>
    </row>
    <row r="318939" spans="21:21" ht="15" customHeight="1">
      <c r="U318939" s="119"/>
    </row>
    <row r="318940" spans="21:21" ht="15" customHeight="1">
      <c r="U318940" s="119"/>
    </row>
    <row r="318941" spans="21:21" ht="15" customHeight="1">
      <c r="U318941" s="119"/>
    </row>
    <row r="318942" spans="21:21" ht="15" customHeight="1">
      <c r="U318942" s="119"/>
    </row>
    <row r="318943" spans="21:21" ht="15" customHeight="1">
      <c r="U318943" s="119"/>
    </row>
    <row r="318944" spans="21:21" ht="15" customHeight="1">
      <c r="U318944" s="119"/>
    </row>
    <row r="318945" spans="21:21" ht="15" customHeight="1">
      <c r="U318945" s="119"/>
    </row>
    <row r="318946" spans="21:21" ht="15" customHeight="1">
      <c r="U318946" s="119"/>
    </row>
    <row r="318947" spans="21:21" ht="15" customHeight="1">
      <c r="U318947" s="119"/>
    </row>
    <row r="318948" spans="21:21" ht="15" customHeight="1">
      <c r="U318948" s="119"/>
    </row>
    <row r="318949" spans="21:21" ht="15" customHeight="1">
      <c r="U318949" s="119"/>
    </row>
    <row r="318950" spans="21:21" ht="15" customHeight="1">
      <c r="U318950" s="119"/>
    </row>
    <row r="318951" spans="21:21" ht="15" customHeight="1">
      <c r="U318951" s="119"/>
    </row>
    <row r="318952" spans="21:21" ht="15" customHeight="1">
      <c r="U318952" s="119"/>
    </row>
    <row r="318953" spans="21:21" ht="15" customHeight="1">
      <c r="U318953" s="119"/>
    </row>
    <row r="318954" spans="21:21" ht="15" customHeight="1">
      <c r="U318954" s="119"/>
    </row>
    <row r="318955" spans="21:21" ht="15" customHeight="1">
      <c r="U318955" s="119"/>
    </row>
    <row r="318956" spans="21:21" ht="15" customHeight="1">
      <c r="U318956" s="119"/>
    </row>
    <row r="318957" spans="21:21" ht="15" customHeight="1">
      <c r="U318957" s="119"/>
    </row>
    <row r="318958" spans="21:21" ht="15" customHeight="1">
      <c r="U318958" s="119"/>
    </row>
    <row r="318959" spans="21:21" ht="15" customHeight="1">
      <c r="U318959" s="119"/>
    </row>
    <row r="318960" spans="21:21" ht="15" customHeight="1">
      <c r="U318960" s="119"/>
    </row>
    <row r="318961" spans="21:21" ht="15" customHeight="1">
      <c r="U318961" s="119"/>
    </row>
    <row r="318962" spans="21:21" ht="15" customHeight="1">
      <c r="U318962" s="119"/>
    </row>
    <row r="318963" spans="21:21" ht="15" customHeight="1">
      <c r="U318963" s="119"/>
    </row>
    <row r="318964" spans="21:21" ht="15" customHeight="1">
      <c r="U318964" s="119"/>
    </row>
    <row r="318965" spans="21:21" ht="15" customHeight="1">
      <c r="U318965" s="119"/>
    </row>
    <row r="318966" spans="21:21" ht="15" customHeight="1">
      <c r="U318966" s="119"/>
    </row>
    <row r="318967" spans="21:21" ht="15" customHeight="1">
      <c r="U318967" s="119"/>
    </row>
    <row r="318968" spans="21:21" ht="15" customHeight="1">
      <c r="U318968" s="119"/>
    </row>
    <row r="318969" spans="21:21" ht="15" customHeight="1">
      <c r="U318969" s="119"/>
    </row>
    <row r="318970" spans="21:21" ht="15" customHeight="1">
      <c r="U318970" s="119"/>
    </row>
    <row r="318971" spans="21:21" ht="15" customHeight="1">
      <c r="U318971" s="119"/>
    </row>
    <row r="318972" spans="21:21" ht="15" customHeight="1">
      <c r="U318972" s="119"/>
    </row>
    <row r="318973" spans="21:21" ht="15" customHeight="1">
      <c r="U318973" s="119"/>
    </row>
    <row r="318974" spans="21:21" ht="15" customHeight="1">
      <c r="U318974" s="119"/>
    </row>
    <row r="318975" spans="21:21" ht="15" customHeight="1">
      <c r="U318975" s="119"/>
    </row>
    <row r="318976" spans="21:21" ht="15" customHeight="1">
      <c r="U318976" s="119"/>
    </row>
    <row r="318977" spans="21:21" ht="15" customHeight="1">
      <c r="U318977" s="119"/>
    </row>
    <row r="318978" spans="21:21" ht="15" customHeight="1">
      <c r="U318978" s="119"/>
    </row>
    <row r="318979" spans="21:21" ht="15" customHeight="1">
      <c r="U318979" s="119"/>
    </row>
    <row r="318980" spans="21:21" ht="15" customHeight="1">
      <c r="U318980" s="119"/>
    </row>
    <row r="318981" spans="21:21" ht="15" customHeight="1">
      <c r="U318981" s="119"/>
    </row>
    <row r="318982" spans="21:21" ht="15" customHeight="1">
      <c r="U318982" s="119"/>
    </row>
    <row r="318983" spans="21:21" ht="15" customHeight="1">
      <c r="U318983" s="119"/>
    </row>
    <row r="318984" spans="21:21" ht="15" customHeight="1">
      <c r="U318984" s="119"/>
    </row>
    <row r="318985" spans="21:21" ht="15" customHeight="1">
      <c r="U318985" s="119"/>
    </row>
    <row r="318986" spans="21:21" ht="15" customHeight="1">
      <c r="U318986" s="119"/>
    </row>
    <row r="318987" spans="21:21" ht="15" customHeight="1">
      <c r="U318987" s="119"/>
    </row>
    <row r="318988" spans="21:21" ht="15" customHeight="1">
      <c r="U318988" s="119"/>
    </row>
    <row r="318989" spans="21:21" ht="15" customHeight="1">
      <c r="U318989" s="119"/>
    </row>
    <row r="318990" spans="21:21" ht="15" customHeight="1">
      <c r="U318990" s="119"/>
    </row>
    <row r="318991" spans="21:21" ht="15" customHeight="1">
      <c r="U318991" s="119"/>
    </row>
    <row r="318992" spans="21:21" ht="15" customHeight="1">
      <c r="U318992" s="119"/>
    </row>
    <row r="318993" spans="21:21" ht="15" customHeight="1">
      <c r="U318993" s="119"/>
    </row>
    <row r="318994" spans="21:21" ht="15" customHeight="1">
      <c r="U318994" s="119"/>
    </row>
    <row r="318995" spans="21:21" ht="15" customHeight="1">
      <c r="U318995" s="119"/>
    </row>
    <row r="318996" spans="21:21" ht="15" customHeight="1">
      <c r="U318996" s="119"/>
    </row>
    <row r="318997" spans="21:21" ht="15" customHeight="1">
      <c r="U318997" s="119"/>
    </row>
    <row r="318998" spans="21:21" ht="15" customHeight="1">
      <c r="U318998" s="119"/>
    </row>
    <row r="318999" spans="21:21" ht="15" customHeight="1">
      <c r="U318999" s="119"/>
    </row>
    <row r="319000" spans="21:21" ht="15" customHeight="1">
      <c r="U319000" s="119"/>
    </row>
    <row r="319001" spans="21:21" ht="15" customHeight="1">
      <c r="U319001" s="119"/>
    </row>
    <row r="319002" spans="21:21" ht="15" customHeight="1">
      <c r="U319002" s="119"/>
    </row>
    <row r="319003" spans="21:21" ht="15" customHeight="1">
      <c r="U319003" s="119"/>
    </row>
    <row r="319004" spans="21:21" ht="15" customHeight="1">
      <c r="U319004" s="119"/>
    </row>
    <row r="319005" spans="21:21" ht="15" customHeight="1">
      <c r="U319005" s="119"/>
    </row>
    <row r="319006" spans="21:21" ht="15" customHeight="1">
      <c r="U319006" s="119"/>
    </row>
    <row r="319007" spans="21:21" ht="15" customHeight="1">
      <c r="U319007" s="119"/>
    </row>
    <row r="319008" spans="21:21" ht="15" customHeight="1">
      <c r="U319008" s="119"/>
    </row>
    <row r="319009" spans="21:21" ht="15" customHeight="1">
      <c r="U319009" s="119"/>
    </row>
    <row r="319010" spans="21:21" ht="15" customHeight="1">
      <c r="U319010" s="119"/>
    </row>
    <row r="319011" spans="21:21" ht="15" customHeight="1">
      <c r="U319011" s="119"/>
    </row>
    <row r="319012" spans="21:21" ht="15" customHeight="1">
      <c r="U319012" s="119"/>
    </row>
    <row r="319013" spans="21:21" ht="15" customHeight="1">
      <c r="U319013" s="119"/>
    </row>
    <row r="319014" spans="21:21" ht="15" customHeight="1">
      <c r="U319014" s="119"/>
    </row>
    <row r="319015" spans="21:21" ht="15" customHeight="1">
      <c r="U319015" s="119"/>
    </row>
    <row r="319016" spans="21:21" ht="15" customHeight="1">
      <c r="U319016" s="119"/>
    </row>
    <row r="319017" spans="21:21" ht="15" customHeight="1">
      <c r="U319017" s="119"/>
    </row>
    <row r="319018" spans="21:21" ht="15" customHeight="1">
      <c r="U319018" s="119"/>
    </row>
    <row r="319019" spans="21:21" ht="15" customHeight="1">
      <c r="U319019" s="119"/>
    </row>
    <row r="319020" spans="21:21" ht="15" customHeight="1">
      <c r="U319020" s="119"/>
    </row>
    <row r="319021" spans="21:21" ht="15" customHeight="1">
      <c r="U319021" s="119"/>
    </row>
    <row r="319022" spans="21:21" ht="15" customHeight="1">
      <c r="U319022" s="119"/>
    </row>
    <row r="319023" spans="21:21" ht="15" customHeight="1">
      <c r="U319023" s="119"/>
    </row>
    <row r="319024" spans="21:21" ht="15" customHeight="1">
      <c r="U319024" s="119"/>
    </row>
    <row r="319025" spans="21:21" ht="15" customHeight="1">
      <c r="U319025" s="119"/>
    </row>
    <row r="319026" spans="21:21" ht="15" customHeight="1">
      <c r="U319026" s="119"/>
    </row>
    <row r="319027" spans="21:21" ht="15" customHeight="1">
      <c r="U319027" s="119"/>
    </row>
    <row r="319028" spans="21:21" ht="15" customHeight="1">
      <c r="U319028" s="119"/>
    </row>
    <row r="319029" spans="21:21" ht="15" customHeight="1">
      <c r="U319029" s="119"/>
    </row>
    <row r="319030" spans="21:21" ht="15" customHeight="1">
      <c r="U319030" s="119"/>
    </row>
    <row r="319031" spans="21:21" ht="15" customHeight="1">
      <c r="U319031" s="119"/>
    </row>
    <row r="319032" spans="21:21" ht="15" customHeight="1">
      <c r="U319032" s="119"/>
    </row>
    <row r="319033" spans="21:21" ht="15" customHeight="1">
      <c r="U319033" s="119"/>
    </row>
    <row r="319034" spans="21:21" ht="15" customHeight="1">
      <c r="U319034" s="119"/>
    </row>
    <row r="319035" spans="21:21" ht="15" customHeight="1">
      <c r="U319035" s="119"/>
    </row>
    <row r="319036" spans="21:21" ht="15" customHeight="1">
      <c r="U319036" s="119"/>
    </row>
    <row r="319037" spans="21:21" ht="15" customHeight="1">
      <c r="U319037" s="119"/>
    </row>
    <row r="319038" spans="21:21" ht="15" customHeight="1">
      <c r="U319038" s="119"/>
    </row>
    <row r="319039" spans="21:21" ht="15" customHeight="1">
      <c r="U319039" s="119"/>
    </row>
    <row r="319040" spans="21:21" ht="15" customHeight="1">
      <c r="U319040" s="119"/>
    </row>
    <row r="319041" spans="21:21" ht="15" customHeight="1">
      <c r="U319041" s="119"/>
    </row>
    <row r="319042" spans="21:21" ht="15" customHeight="1">
      <c r="U319042" s="119"/>
    </row>
    <row r="319043" spans="21:21" ht="15" customHeight="1">
      <c r="U319043" s="119"/>
    </row>
    <row r="319044" spans="21:21" ht="15" customHeight="1">
      <c r="U319044" s="119"/>
    </row>
    <row r="319045" spans="21:21" ht="15" customHeight="1">
      <c r="U319045" s="119"/>
    </row>
    <row r="319046" spans="21:21" ht="15" customHeight="1">
      <c r="U319046" s="119"/>
    </row>
    <row r="319047" spans="21:21" ht="15" customHeight="1">
      <c r="U319047" s="119"/>
    </row>
    <row r="319048" spans="21:21" ht="15" customHeight="1">
      <c r="U319048" s="119"/>
    </row>
    <row r="319049" spans="21:21" ht="15" customHeight="1">
      <c r="U319049" s="119"/>
    </row>
    <row r="319050" spans="21:21" ht="15" customHeight="1">
      <c r="U319050" s="119"/>
    </row>
    <row r="319051" spans="21:21" ht="15" customHeight="1">
      <c r="U319051" s="119"/>
    </row>
    <row r="319052" spans="21:21" ht="15" customHeight="1">
      <c r="U319052" s="119"/>
    </row>
    <row r="319053" spans="21:21" ht="15" customHeight="1">
      <c r="U319053" s="119"/>
    </row>
    <row r="319054" spans="21:21" ht="15" customHeight="1">
      <c r="U319054" s="119"/>
    </row>
    <row r="319055" spans="21:21" ht="15" customHeight="1">
      <c r="U319055" s="119"/>
    </row>
    <row r="319056" spans="21:21" ht="15" customHeight="1">
      <c r="U319056" s="119"/>
    </row>
    <row r="319057" spans="21:21" ht="15" customHeight="1">
      <c r="U319057" s="119"/>
    </row>
    <row r="319058" spans="21:21" ht="15" customHeight="1">
      <c r="U319058" s="119"/>
    </row>
    <row r="319059" spans="21:21" ht="15" customHeight="1">
      <c r="U319059" s="119"/>
    </row>
    <row r="319060" spans="21:21" ht="15" customHeight="1">
      <c r="U319060" s="119"/>
    </row>
    <row r="319061" spans="21:21" ht="15" customHeight="1">
      <c r="U319061" s="119"/>
    </row>
    <row r="319062" spans="21:21" ht="15" customHeight="1">
      <c r="U319062" s="119"/>
    </row>
    <row r="319063" spans="21:21" ht="15" customHeight="1">
      <c r="U319063" s="119"/>
    </row>
    <row r="319064" spans="21:21" ht="15" customHeight="1">
      <c r="U319064" s="119"/>
    </row>
    <row r="319065" spans="21:21" ht="15" customHeight="1">
      <c r="U319065" s="119"/>
    </row>
    <row r="319066" spans="21:21" ht="15" customHeight="1">
      <c r="U319066" s="119"/>
    </row>
    <row r="319067" spans="21:21" ht="15" customHeight="1">
      <c r="U319067" s="119"/>
    </row>
    <row r="319068" spans="21:21" ht="15" customHeight="1">
      <c r="U319068" s="119"/>
    </row>
    <row r="319069" spans="21:21" ht="15" customHeight="1">
      <c r="U319069" s="119"/>
    </row>
    <row r="319070" spans="21:21" ht="15" customHeight="1">
      <c r="U319070" s="119"/>
    </row>
    <row r="319071" spans="21:21" ht="15" customHeight="1">
      <c r="U319071" s="119"/>
    </row>
    <row r="319072" spans="21:21" ht="15" customHeight="1">
      <c r="U319072" s="119"/>
    </row>
    <row r="319073" spans="21:21" ht="15" customHeight="1">
      <c r="U319073" s="119"/>
    </row>
    <row r="319074" spans="21:21" ht="15" customHeight="1">
      <c r="U319074" s="119"/>
    </row>
    <row r="319075" spans="21:21" ht="15" customHeight="1">
      <c r="U319075" s="119"/>
    </row>
    <row r="319076" spans="21:21" ht="15" customHeight="1">
      <c r="U319076" s="119"/>
    </row>
    <row r="319077" spans="21:21" ht="15" customHeight="1">
      <c r="U319077" s="119"/>
    </row>
    <row r="319078" spans="21:21" ht="15" customHeight="1">
      <c r="U319078" s="119"/>
    </row>
    <row r="319079" spans="21:21" ht="15" customHeight="1">
      <c r="U319079" s="119"/>
    </row>
    <row r="319080" spans="21:21" ht="15" customHeight="1">
      <c r="U319080" s="119"/>
    </row>
    <row r="319081" spans="21:21" ht="15" customHeight="1">
      <c r="U319081" s="119"/>
    </row>
    <row r="319082" spans="21:21" ht="15" customHeight="1">
      <c r="U319082" s="119"/>
    </row>
    <row r="319083" spans="21:21" ht="15" customHeight="1">
      <c r="U319083" s="119"/>
    </row>
    <row r="319084" spans="21:21" ht="15" customHeight="1">
      <c r="U319084" s="119"/>
    </row>
    <row r="319085" spans="21:21" ht="15" customHeight="1">
      <c r="U319085" s="119"/>
    </row>
    <row r="319086" spans="21:21" ht="15" customHeight="1">
      <c r="U319086" s="119"/>
    </row>
    <row r="319087" spans="21:21" ht="15" customHeight="1">
      <c r="U319087" s="119"/>
    </row>
    <row r="319088" spans="21:21" ht="15" customHeight="1">
      <c r="U319088" s="119"/>
    </row>
    <row r="319089" spans="21:21" ht="15" customHeight="1">
      <c r="U319089" s="119"/>
    </row>
    <row r="319090" spans="21:21" ht="15" customHeight="1">
      <c r="U319090" s="119"/>
    </row>
    <row r="319091" spans="21:21" ht="15" customHeight="1">
      <c r="U319091" s="119"/>
    </row>
    <row r="319092" spans="21:21" ht="15" customHeight="1">
      <c r="U319092" s="119"/>
    </row>
    <row r="319093" spans="21:21" ht="15" customHeight="1">
      <c r="U319093" s="119"/>
    </row>
    <row r="319094" spans="21:21" ht="15" customHeight="1">
      <c r="U319094" s="119"/>
    </row>
    <row r="319095" spans="21:21" ht="15" customHeight="1">
      <c r="U319095" s="119"/>
    </row>
    <row r="319096" spans="21:21" ht="15" customHeight="1">
      <c r="U319096" s="119"/>
    </row>
    <row r="319097" spans="21:21" ht="15" customHeight="1">
      <c r="U319097" s="119"/>
    </row>
    <row r="319098" spans="21:21" ht="15" customHeight="1">
      <c r="U319098" s="119"/>
    </row>
    <row r="319099" spans="21:21" ht="15" customHeight="1">
      <c r="U319099" s="119"/>
    </row>
    <row r="319100" spans="21:21" ht="15" customHeight="1">
      <c r="U319100" s="119"/>
    </row>
    <row r="319101" spans="21:21" ht="15" customHeight="1">
      <c r="U319101" s="119"/>
    </row>
    <row r="319102" spans="21:21" ht="15" customHeight="1">
      <c r="U319102" s="119"/>
    </row>
    <row r="319103" spans="21:21" ht="15" customHeight="1">
      <c r="U319103" s="119"/>
    </row>
    <row r="319104" spans="21:21" ht="15" customHeight="1">
      <c r="U319104" s="119"/>
    </row>
    <row r="319105" spans="21:21" ht="15" customHeight="1">
      <c r="U319105" s="119"/>
    </row>
    <row r="319106" spans="21:21" ht="15" customHeight="1">
      <c r="U319106" s="119"/>
    </row>
    <row r="319107" spans="21:21" ht="15" customHeight="1">
      <c r="U319107" s="119"/>
    </row>
    <row r="319108" spans="21:21" ht="15" customHeight="1">
      <c r="U319108" s="119"/>
    </row>
    <row r="319109" spans="21:21" ht="15" customHeight="1">
      <c r="U319109" s="119"/>
    </row>
    <row r="319110" spans="21:21" ht="15" customHeight="1">
      <c r="U319110" s="119"/>
    </row>
    <row r="319111" spans="21:21" ht="15" customHeight="1">
      <c r="U319111" s="119"/>
    </row>
    <row r="319112" spans="21:21" ht="15" customHeight="1">
      <c r="U319112" s="119"/>
    </row>
    <row r="319113" spans="21:21" ht="15" customHeight="1">
      <c r="U319113" s="119"/>
    </row>
    <row r="319114" spans="21:21" ht="15" customHeight="1">
      <c r="U319114" s="119"/>
    </row>
    <row r="319115" spans="21:21" ht="15" customHeight="1">
      <c r="U319115" s="119"/>
    </row>
    <row r="319116" spans="21:21" ht="15" customHeight="1">
      <c r="U319116" s="119"/>
    </row>
    <row r="319117" spans="21:21" ht="15" customHeight="1">
      <c r="U319117" s="119"/>
    </row>
    <row r="319118" spans="21:21" ht="15" customHeight="1">
      <c r="U319118" s="119"/>
    </row>
    <row r="319119" spans="21:21" ht="15" customHeight="1">
      <c r="U319119" s="119"/>
    </row>
    <row r="319120" spans="21:21" ht="15" customHeight="1">
      <c r="U319120" s="119"/>
    </row>
    <row r="319121" spans="21:21" ht="15" customHeight="1">
      <c r="U319121" s="119"/>
    </row>
    <row r="319122" spans="21:21" ht="15" customHeight="1">
      <c r="U319122" s="119"/>
    </row>
    <row r="319123" spans="21:21" ht="15" customHeight="1">
      <c r="U319123" s="119"/>
    </row>
    <row r="319124" spans="21:21" ht="15" customHeight="1">
      <c r="U319124" s="119"/>
    </row>
    <row r="319125" spans="21:21" ht="15" customHeight="1">
      <c r="U319125" s="119"/>
    </row>
    <row r="319126" spans="21:21" ht="15" customHeight="1">
      <c r="U319126" s="119"/>
    </row>
    <row r="319127" spans="21:21" ht="15" customHeight="1">
      <c r="U319127" s="119"/>
    </row>
    <row r="319128" spans="21:21" ht="15" customHeight="1">
      <c r="U319128" s="119"/>
    </row>
    <row r="319129" spans="21:21" ht="15" customHeight="1">
      <c r="U319129" s="119"/>
    </row>
    <row r="319130" spans="21:21" ht="15" customHeight="1">
      <c r="U319130" s="119"/>
    </row>
    <row r="319131" spans="21:21" ht="15" customHeight="1">
      <c r="U319131" s="119"/>
    </row>
    <row r="319132" spans="21:21" ht="15" customHeight="1">
      <c r="U319132" s="119"/>
    </row>
    <row r="319133" spans="21:21" ht="15" customHeight="1">
      <c r="U319133" s="119"/>
    </row>
    <row r="319134" spans="21:21" ht="15" customHeight="1">
      <c r="U319134" s="119"/>
    </row>
    <row r="319135" spans="21:21" ht="15" customHeight="1">
      <c r="U319135" s="119"/>
    </row>
    <row r="319136" spans="21:21" ht="15" customHeight="1">
      <c r="U319136" s="119"/>
    </row>
    <row r="319137" spans="21:21" ht="15" customHeight="1">
      <c r="U319137" s="119"/>
    </row>
    <row r="319138" spans="21:21" ht="15" customHeight="1">
      <c r="U319138" s="119"/>
    </row>
    <row r="319139" spans="21:21" ht="15" customHeight="1">
      <c r="U319139" s="119"/>
    </row>
    <row r="319140" spans="21:21" ht="15" customHeight="1">
      <c r="U319140" s="119"/>
    </row>
    <row r="319141" spans="21:21" ht="15" customHeight="1">
      <c r="U319141" s="119"/>
    </row>
    <row r="319142" spans="21:21" ht="15" customHeight="1">
      <c r="U319142" s="119"/>
    </row>
    <row r="319143" spans="21:21" ht="15" customHeight="1">
      <c r="U319143" s="119"/>
    </row>
    <row r="319144" spans="21:21" ht="15" customHeight="1">
      <c r="U319144" s="119"/>
    </row>
    <row r="319145" spans="21:21" ht="15" customHeight="1">
      <c r="U319145" s="119"/>
    </row>
    <row r="319146" spans="21:21" ht="15" customHeight="1">
      <c r="U319146" s="119"/>
    </row>
    <row r="319147" spans="21:21" ht="15" customHeight="1">
      <c r="U319147" s="119"/>
    </row>
    <row r="319148" spans="21:21" ht="15" customHeight="1">
      <c r="U319148" s="119"/>
    </row>
    <row r="319149" spans="21:21" ht="15" customHeight="1">
      <c r="U319149" s="119"/>
    </row>
    <row r="319150" spans="21:21" ht="15" customHeight="1">
      <c r="U319150" s="119"/>
    </row>
    <row r="319151" spans="21:21" ht="15" customHeight="1">
      <c r="U319151" s="119"/>
    </row>
    <row r="319152" spans="21:21" ht="15" customHeight="1">
      <c r="U319152" s="119"/>
    </row>
    <row r="319153" spans="21:21" ht="15" customHeight="1">
      <c r="U319153" s="119"/>
    </row>
    <row r="319154" spans="21:21" ht="15" customHeight="1">
      <c r="U319154" s="119"/>
    </row>
    <row r="319155" spans="21:21" ht="15" customHeight="1">
      <c r="U319155" s="119"/>
    </row>
    <row r="319156" spans="21:21" ht="15" customHeight="1">
      <c r="U319156" s="119"/>
    </row>
    <row r="319157" spans="21:21" ht="15" customHeight="1">
      <c r="U319157" s="119"/>
    </row>
    <row r="319158" spans="21:21" ht="15" customHeight="1">
      <c r="U319158" s="119"/>
    </row>
    <row r="319159" spans="21:21" ht="15" customHeight="1">
      <c r="U319159" s="119"/>
    </row>
    <row r="319160" spans="21:21" ht="15" customHeight="1">
      <c r="U319160" s="119"/>
    </row>
    <row r="319161" spans="21:21" ht="15" customHeight="1">
      <c r="U319161" s="119"/>
    </row>
    <row r="319162" spans="21:21" ht="15" customHeight="1">
      <c r="U319162" s="119"/>
    </row>
    <row r="319163" spans="21:21" ht="15" customHeight="1">
      <c r="U319163" s="119"/>
    </row>
    <row r="319164" spans="21:21" ht="15" customHeight="1">
      <c r="U319164" s="119"/>
    </row>
    <row r="319165" spans="21:21" ht="15" customHeight="1">
      <c r="U319165" s="119"/>
    </row>
    <row r="319166" spans="21:21" ht="15" customHeight="1">
      <c r="U319166" s="119"/>
    </row>
    <row r="319167" spans="21:21" ht="15" customHeight="1">
      <c r="U319167" s="119"/>
    </row>
    <row r="319168" spans="21:21" ht="15" customHeight="1">
      <c r="U319168" s="119"/>
    </row>
    <row r="319169" spans="21:21" ht="15" customHeight="1">
      <c r="U319169" s="119"/>
    </row>
    <row r="319170" spans="21:21" ht="15" customHeight="1">
      <c r="U319170" s="119"/>
    </row>
    <row r="319171" spans="21:21" ht="15" customHeight="1">
      <c r="U319171" s="119"/>
    </row>
    <row r="319172" spans="21:21" ht="15" customHeight="1">
      <c r="U319172" s="119"/>
    </row>
    <row r="319173" spans="21:21" ht="15" customHeight="1">
      <c r="U319173" s="119"/>
    </row>
    <row r="319174" spans="21:21" ht="15" customHeight="1">
      <c r="U319174" s="119"/>
    </row>
    <row r="319175" spans="21:21" ht="15" customHeight="1">
      <c r="U319175" s="119"/>
    </row>
    <row r="319176" spans="21:21" ht="15" customHeight="1">
      <c r="U319176" s="119"/>
    </row>
    <row r="319177" spans="21:21" ht="15" customHeight="1">
      <c r="U319177" s="119"/>
    </row>
    <row r="319178" spans="21:21" ht="15" customHeight="1">
      <c r="U319178" s="119"/>
    </row>
    <row r="319179" spans="21:21" ht="15" customHeight="1">
      <c r="U319179" s="119"/>
    </row>
    <row r="319180" spans="21:21" ht="15" customHeight="1">
      <c r="U319180" s="119"/>
    </row>
    <row r="319181" spans="21:21" ht="15" customHeight="1">
      <c r="U319181" s="119"/>
    </row>
    <row r="319182" spans="21:21" ht="15" customHeight="1">
      <c r="U319182" s="119"/>
    </row>
    <row r="319183" spans="21:21" ht="15" customHeight="1">
      <c r="U319183" s="119"/>
    </row>
    <row r="319184" spans="21:21" ht="15" customHeight="1">
      <c r="U319184" s="119"/>
    </row>
    <row r="319185" spans="21:21" ht="15" customHeight="1">
      <c r="U319185" s="119"/>
    </row>
    <row r="319186" spans="21:21" ht="15" customHeight="1">
      <c r="U319186" s="119"/>
    </row>
    <row r="319187" spans="21:21" ht="15" customHeight="1">
      <c r="U319187" s="119"/>
    </row>
    <row r="319188" spans="21:21" ht="15" customHeight="1">
      <c r="U319188" s="119"/>
    </row>
    <row r="319189" spans="21:21" ht="15" customHeight="1">
      <c r="U319189" s="119"/>
    </row>
    <row r="319190" spans="21:21" ht="15" customHeight="1">
      <c r="U319190" s="119"/>
    </row>
    <row r="319191" spans="21:21" ht="15" customHeight="1">
      <c r="U319191" s="119"/>
    </row>
    <row r="319192" spans="21:21" ht="15" customHeight="1">
      <c r="U319192" s="119"/>
    </row>
    <row r="319193" spans="21:21" ht="15" customHeight="1">
      <c r="U319193" s="119"/>
    </row>
    <row r="319194" spans="21:21" ht="15" customHeight="1">
      <c r="U319194" s="119"/>
    </row>
    <row r="319195" spans="21:21" ht="15" customHeight="1">
      <c r="U319195" s="119"/>
    </row>
    <row r="319196" spans="21:21" ht="15" customHeight="1">
      <c r="U319196" s="119"/>
    </row>
    <row r="319197" spans="21:21" ht="15" customHeight="1">
      <c r="U319197" s="119"/>
    </row>
    <row r="319198" spans="21:21" ht="15" customHeight="1">
      <c r="U319198" s="119"/>
    </row>
    <row r="319199" spans="21:21" ht="15" customHeight="1">
      <c r="U319199" s="119"/>
    </row>
    <row r="319200" spans="21:21" ht="15" customHeight="1">
      <c r="U319200" s="119"/>
    </row>
    <row r="319201" spans="21:21" ht="15" customHeight="1">
      <c r="U319201" s="119"/>
    </row>
    <row r="319202" spans="21:21" ht="15" customHeight="1">
      <c r="U319202" s="119"/>
    </row>
    <row r="319203" spans="21:21" ht="15" customHeight="1">
      <c r="U319203" s="119"/>
    </row>
    <row r="319204" spans="21:21" ht="15" customHeight="1">
      <c r="U319204" s="119"/>
    </row>
    <row r="319205" spans="21:21" ht="15" customHeight="1">
      <c r="U319205" s="119"/>
    </row>
    <row r="319206" spans="21:21" ht="15" customHeight="1">
      <c r="U319206" s="119"/>
    </row>
    <row r="319207" spans="21:21" ht="15" customHeight="1">
      <c r="U319207" s="119"/>
    </row>
    <row r="319208" spans="21:21" ht="15" customHeight="1">
      <c r="U319208" s="119"/>
    </row>
    <row r="319209" spans="21:21" ht="15" customHeight="1">
      <c r="U319209" s="119"/>
    </row>
    <row r="319210" spans="21:21" ht="15" customHeight="1">
      <c r="U319210" s="119"/>
    </row>
    <row r="319211" spans="21:21" ht="15" customHeight="1">
      <c r="U319211" s="119"/>
    </row>
    <row r="319212" spans="21:21" ht="15" customHeight="1">
      <c r="U319212" s="119"/>
    </row>
    <row r="319213" spans="21:21" ht="15" customHeight="1">
      <c r="U319213" s="119"/>
    </row>
    <row r="319214" spans="21:21" ht="15" customHeight="1">
      <c r="U319214" s="119"/>
    </row>
    <row r="319215" spans="21:21" ht="15" customHeight="1">
      <c r="U319215" s="119"/>
    </row>
    <row r="319216" spans="21:21" ht="15" customHeight="1">
      <c r="U319216" s="119"/>
    </row>
    <row r="319217" spans="21:21" ht="15" customHeight="1">
      <c r="U319217" s="119"/>
    </row>
    <row r="319218" spans="21:21" ht="15" customHeight="1">
      <c r="U319218" s="119"/>
    </row>
    <row r="319219" spans="21:21" ht="15" customHeight="1">
      <c r="U319219" s="119"/>
    </row>
    <row r="319220" spans="21:21" ht="15" customHeight="1">
      <c r="U319220" s="119"/>
    </row>
    <row r="319221" spans="21:21" ht="15" customHeight="1">
      <c r="U319221" s="119"/>
    </row>
    <row r="319222" spans="21:21" ht="15" customHeight="1">
      <c r="U319222" s="119"/>
    </row>
    <row r="319223" spans="21:21" ht="15" customHeight="1">
      <c r="U319223" s="119"/>
    </row>
    <row r="319224" spans="21:21" ht="15" customHeight="1">
      <c r="U319224" s="119"/>
    </row>
    <row r="319225" spans="21:21" ht="15" customHeight="1">
      <c r="U319225" s="119"/>
    </row>
    <row r="319226" spans="21:21" ht="15" customHeight="1">
      <c r="U319226" s="119"/>
    </row>
    <row r="319227" spans="21:21" ht="15" customHeight="1">
      <c r="U319227" s="119"/>
    </row>
    <row r="319228" spans="21:21" ht="15" customHeight="1">
      <c r="U319228" s="119"/>
    </row>
    <row r="319229" spans="21:21" ht="15" customHeight="1">
      <c r="U319229" s="119"/>
    </row>
    <row r="319230" spans="21:21" ht="15" customHeight="1">
      <c r="U319230" s="119"/>
    </row>
    <row r="319231" spans="21:21" ht="15" customHeight="1">
      <c r="U319231" s="119"/>
    </row>
    <row r="319232" spans="21:21" ht="15" customHeight="1">
      <c r="U319232" s="119"/>
    </row>
    <row r="319233" spans="21:21" ht="15" customHeight="1">
      <c r="U319233" s="119"/>
    </row>
    <row r="319234" spans="21:21" ht="15" customHeight="1">
      <c r="U319234" s="119"/>
    </row>
    <row r="319235" spans="21:21" ht="15" customHeight="1">
      <c r="U319235" s="119"/>
    </row>
    <row r="319236" spans="21:21" ht="15" customHeight="1">
      <c r="U319236" s="119"/>
    </row>
    <row r="319237" spans="21:21" ht="15" customHeight="1">
      <c r="U319237" s="119"/>
    </row>
    <row r="319238" spans="21:21" ht="15" customHeight="1">
      <c r="U319238" s="119"/>
    </row>
    <row r="319239" spans="21:21" ht="15" customHeight="1">
      <c r="U319239" s="119"/>
    </row>
    <row r="319240" spans="21:21" ht="15" customHeight="1">
      <c r="U319240" s="119"/>
    </row>
    <row r="319241" spans="21:21" ht="15" customHeight="1">
      <c r="U319241" s="119"/>
    </row>
    <row r="319242" spans="21:21" ht="15" customHeight="1">
      <c r="U319242" s="119"/>
    </row>
    <row r="319243" spans="21:21" ht="15" customHeight="1">
      <c r="U319243" s="119"/>
    </row>
    <row r="319244" spans="21:21" ht="15" customHeight="1">
      <c r="U319244" s="119"/>
    </row>
    <row r="319245" spans="21:21" ht="15" customHeight="1">
      <c r="U319245" s="119"/>
    </row>
    <row r="319246" spans="21:21" ht="15" customHeight="1">
      <c r="U319246" s="119"/>
    </row>
    <row r="319247" spans="21:21" ht="15" customHeight="1">
      <c r="U319247" s="119"/>
    </row>
    <row r="319248" spans="21:21" ht="15" customHeight="1">
      <c r="U319248" s="119"/>
    </row>
    <row r="319249" spans="21:21" ht="15" customHeight="1">
      <c r="U319249" s="119"/>
    </row>
    <row r="319250" spans="21:21" ht="15" customHeight="1">
      <c r="U319250" s="119"/>
    </row>
    <row r="319251" spans="21:21" ht="15" customHeight="1">
      <c r="U319251" s="119"/>
    </row>
    <row r="319252" spans="21:21" ht="15" customHeight="1">
      <c r="U319252" s="119"/>
    </row>
    <row r="319253" spans="21:21" ht="15" customHeight="1">
      <c r="U319253" s="119"/>
    </row>
    <row r="319254" spans="21:21" ht="15" customHeight="1">
      <c r="U319254" s="119"/>
    </row>
    <row r="319255" spans="21:21" ht="15" customHeight="1">
      <c r="U319255" s="119"/>
    </row>
    <row r="319256" spans="21:21" ht="15" customHeight="1">
      <c r="U319256" s="119"/>
    </row>
    <row r="319257" spans="21:21" ht="15" customHeight="1">
      <c r="U319257" s="119"/>
    </row>
    <row r="319258" spans="21:21" ht="15" customHeight="1">
      <c r="U319258" s="119"/>
    </row>
    <row r="319259" spans="21:21" ht="15" customHeight="1">
      <c r="U319259" s="119"/>
    </row>
    <row r="319260" spans="21:21" ht="15" customHeight="1">
      <c r="U319260" s="119"/>
    </row>
    <row r="319261" spans="21:21" ht="15" customHeight="1">
      <c r="U319261" s="119"/>
    </row>
    <row r="319262" spans="21:21" ht="15" customHeight="1">
      <c r="U319262" s="119"/>
    </row>
    <row r="319263" spans="21:21" ht="15" customHeight="1">
      <c r="U319263" s="119"/>
    </row>
    <row r="319264" spans="21:21" ht="15" customHeight="1">
      <c r="U319264" s="119"/>
    </row>
    <row r="319265" spans="21:21" ht="15" customHeight="1">
      <c r="U319265" s="119"/>
    </row>
    <row r="319266" spans="21:21" ht="15" customHeight="1">
      <c r="U319266" s="119"/>
    </row>
    <row r="319267" spans="21:21" ht="15" customHeight="1">
      <c r="U319267" s="119"/>
    </row>
    <row r="319268" spans="21:21" ht="15" customHeight="1">
      <c r="U319268" s="119"/>
    </row>
    <row r="319269" spans="21:21" ht="15" customHeight="1">
      <c r="U319269" s="119"/>
    </row>
    <row r="319270" spans="21:21" ht="15" customHeight="1">
      <c r="U319270" s="119"/>
    </row>
    <row r="319271" spans="21:21" ht="15" customHeight="1">
      <c r="U319271" s="119"/>
    </row>
    <row r="319272" spans="21:21" ht="15" customHeight="1">
      <c r="U319272" s="119"/>
    </row>
    <row r="319273" spans="21:21" ht="15" customHeight="1">
      <c r="U319273" s="119"/>
    </row>
    <row r="319274" spans="21:21" ht="15" customHeight="1">
      <c r="U319274" s="119"/>
    </row>
    <row r="319275" spans="21:21" ht="15" customHeight="1">
      <c r="U319275" s="119"/>
    </row>
    <row r="319276" spans="21:21" ht="15" customHeight="1">
      <c r="U319276" s="119"/>
    </row>
    <row r="319277" spans="21:21" ht="15" customHeight="1">
      <c r="U319277" s="119"/>
    </row>
    <row r="319278" spans="21:21" ht="15" customHeight="1">
      <c r="U319278" s="119"/>
    </row>
    <row r="319279" spans="21:21" ht="15" customHeight="1">
      <c r="U319279" s="119"/>
    </row>
    <row r="319280" spans="21:21" ht="15" customHeight="1">
      <c r="U319280" s="119"/>
    </row>
    <row r="319281" spans="21:21" ht="15" customHeight="1">
      <c r="U319281" s="119"/>
    </row>
    <row r="319282" spans="21:21" ht="15" customHeight="1">
      <c r="U319282" s="119"/>
    </row>
    <row r="319283" spans="21:21" ht="15" customHeight="1">
      <c r="U319283" s="119"/>
    </row>
    <row r="319284" spans="21:21" ht="15" customHeight="1">
      <c r="U319284" s="119"/>
    </row>
    <row r="319285" spans="21:21" ht="15" customHeight="1">
      <c r="U319285" s="119"/>
    </row>
    <row r="319286" spans="21:21" ht="15" customHeight="1">
      <c r="U319286" s="119"/>
    </row>
    <row r="319287" spans="21:21" ht="15" customHeight="1">
      <c r="U319287" s="119"/>
    </row>
    <row r="319288" spans="21:21" ht="15" customHeight="1">
      <c r="U319288" s="119"/>
    </row>
    <row r="319289" spans="21:21" ht="15" customHeight="1">
      <c r="U319289" s="119"/>
    </row>
    <row r="319290" spans="21:21" ht="15" customHeight="1">
      <c r="U319290" s="119"/>
    </row>
    <row r="319291" spans="21:21" ht="15" customHeight="1">
      <c r="U319291" s="119"/>
    </row>
    <row r="319292" spans="21:21" ht="15" customHeight="1">
      <c r="U319292" s="119"/>
    </row>
    <row r="319293" spans="21:21" ht="15" customHeight="1">
      <c r="U319293" s="119"/>
    </row>
    <row r="319294" spans="21:21" ht="15" customHeight="1">
      <c r="U319294" s="119"/>
    </row>
    <row r="319295" spans="21:21" ht="15" customHeight="1">
      <c r="U319295" s="119"/>
    </row>
    <row r="319296" spans="21:21" ht="15" customHeight="1">
      <c r="U319296" s="119"/>
    </row>
    <row r="319297" spans="21:21" ht="15" customHeight="1">
      <c r="U319297" s="119"/>
    </row>
    <row r="319298" spans="21:21" ht="15" customHeight="1">
      <c r="U319298" s="119"/>
    </row>
    <row r="319299" spans="21:21" ht="15" customHeight="1">
      <c r="U319299" s="119"/>
    </row>
    <row r="319300" spans="21:21" ht="15" customHeight="1">
      <c r="U319300" s="119"/>
    </row>
    <row r="319301" spans="21:21" ht="15" customHeight="1">
      <c r="U319301" s="119"/>
    </row>
    <row r="319302" spans="21:21" ht="15" customHeight="1">
      <c r="U319302" s="119"/>
    </row>
    <row r="319303" spans="21:21" ht="15" customHeight="1">
      <c r="U319303" s="119"/>
    </row>
    <row r="319304" spans="21:21" ht="15" customHeight="1">
      <c r="U319304" s="119"/>
    </row>
    <row r="319305" spans="21:21" ht="15" customHeight="1">
      <c r="U319305" s="119"/>
    </row>
    <row r="319306" spans="21:21" ht="15" customHeight="1">
      <c r="U319306" s="119"/>
    </row>
    <row r="319307" spans="21:21" ht="15" customHeight="1">
      <c r="U319307" s="119"/>
    </row>
    <row r="319308" spans="21:21" ht="15" customHeight="1">
      <c r="U319308" s="119"/>
    </row>
    <row r="319309" spans="21:21" ht="15" customHeight="1">
      <c r="U319309" s="119"/>
    </row>
    <row r="319310" spans="21:21" ht="15" customHeight="1">
      <c r="U319310" s="119"/>
    </row>
    <row r="319311" spans="21:21" ht="15" customHeight="1">
      <c r="U319311" s="119"/>
    </row>
    <row r="319312" spans="21:21" ht="15" customHeight="1">
      <c r="U319312" s="119"/>
    </row>
    <row r="319313" spans="21:21" ht="15" customHeight="1">
      <c r="U319313" s="119"/>
    </row>
    <row r="319314" spans="21:21" ht="15" customHeight="1">
      <c r="U319314" s="119"/>
    </row>
    <row r="319315" spans="21:21" ht="15" customHeight="1">
      <c r="U319315" s="119"/>
    </row>
    <row r="319316" spans="21:21" ht="15" customHeight="1">
      <c r="U319316" s="119"/>
    </row>
    <row r="319317" spans="21:21" ht="15" customHeight="1">
      <c r="U319317" s="119"/>
    </row>
    <row r="319318" spans="21:21" ht="15" customHeight="1">
      <c r="U319318" s="119"/>
    </row>
    <row r="319319" spans="21:21" ht="15" customHeight="1">
      <c r="U319319" s="119"/>
    </row>
    <row r="319320" spans="21:21" ht="15" customHeight="1">
      <c r="U319320" s="119"/>
    </row>
    <row r="319321" spans="21:21" ht="15" customHeight="1">
      <c r="U319321" s="119"/>
    </row>
    <row r="319322" spans="21:21" ht="15" customHeight="1">
      <c r="U319322" s="119"/>
    </row>
    <row r="319323" spans="21:21" ht="15" customHeight="1">
      <c r="U319323" s="119"/>
    </row>
    <row r="319324" spans="21:21" ht="15" customHeight="1">
      <c r="U319324" s="119"/>
    </row>
    <row r="319325" spans="21:21" ht="15" customHeight="1">
      <c r="U319325" s="119"/>
    </row>
    <row r="319326" spans="21:21" ht="15" customHeight="1">
      <c r="U319326" s="119"/>
    </row>
    <row r="319327" spans="21:21" ht="15" customHeight="1">
      <c r="U319327" s="119"/>
    </row>
    <row r="319328" spans="21:21" ht="15" customHeight="1">
      <c r="U319328" s="119"/>
    </row>
    <row r="319329" spans="21:21" ht="15" customHeight="1">
      <c r="U319329" s="119"/>
    </row>
    <row r="319330" spans="21:21" ht="15" customHeight="1">
      <c r="U319330" s="119"/>
    </row>
    <row r="319331" spans="21:21" ht="15" customHeight="1">
      <c r="U319331" s="119"/>
    </row>
    <row r="319332" spans="21:21" ht="15" customHeight="1">
      <c r="U319332" s="119"/>
    </row>
    <row r="319333" spans="21:21" ht="15" customHeight="1">
      <c r="U319333" s="119"/>
    </row>
    <row r="319334" spans="21:21" ht="15" customHeight="1">
      <c r="U319334" s="119"/>
    </row>
    <row r="319335" spans="21:21" ht="15" customHeight="1">
      <c r="U319335" s="119"/>
    </row>
    <row r="319336" spans="21:21" ht="15" customHeight="1">
      <c r="U319336" s="119"/>
    </row>
    <row r="319337" spans="21:21" ht="15" customHeight="1">
      <c r="U319337" s="119"/>
    </row>
    <row r="319338" spans="21:21" ht="15" customHeight="1">
      <c r="U319338" s="119"/>
    </row>
    <row r="319339" spans="21:21" ht="15" customHeight="1">
      <c r="U319339" s="119"/>
    </row>
    <row r="319340" spans="21:21" ht="15" customHeight="1">
      <c r="U319340" s="119"/>
    </row>
    <row r="319341" spans="21:21" ht="15" customHeight="1">
      <c r="U319341" s="119"/>
    </row>
    <row r="319342" spans="21:21" ht="15" customHeight="1">
      <c r="U319342" s="119"/>
    </row>
    <row r="319343" spans="21:21" ht="15" customHeight="1">
      <c r="U319343" s="119"/>
    </row>
    <row r="319344" spans="21:21" ht="15" customHeight="1">
      <c r="U319344" s="119"/>
    </row>
    <row r="319345" spans="21:21" ht="15" customHeight="1">
      <c r="U319345" s="119"/>
    </row>
    <row r="319346" spans="21:21" ht="15" customHeight="1">
      <c r="U319346" s="119"/>
    </row>
    <row r="319347" spans="21:21" ht="15" customHeight="1">
      <c r="U319347" s="119"/>
    </row>
    <row r="319348" spans="21:21" ht="15" customHeight="1">
      <c r="U319348" s="119"/>
    </row>
    <row r="319349" spans="21:21" ht="15" customHeight="1">
      <c r="U319349" s="119"/>
    </row>
    <row r="319350" spans="21:21" ht="15" customHeight="1">
      <c r="U319350" s="119"/>
    </row>
    <row r="319351" spans="21:21" ht="15" customHeight="1">
      <c r="U319351" s="119"/>
    </row>
    <row r="319352" spans="21:21" ht="15" customHeight="1">
      <c r="U319352" s="119"/>
    </row>
    <row r="319353" spans="21:21" ht="15" customHeight="1">
      <c r="U319353" s="119"/>
    </row>
    <row r="319354" spans="21:21" ht="15" customHeight="1">
      <c r="U319354" s="119"/>
    </row>
    <row r="319355" spans="21:21" ht="15" customHeight="1">
      <c r="U319355" s="119"/>
    </row>
    <row r="319356" spans="21:21" ht="15" customHeight="1">
      <c r="U319356" s="119"/>
    </row>
    <row r="319357" spans="21:21" ht="15" customHeight="1">
      <c r="U319357" s="119"/>
    </row>
    <row r="319358" spans="21:21" ht="15" customHeight="1">
      <c r="U319358" s="119"/>
    </row>
    <row r="319359" spans="21:21" ht="15" customHeight="1">
      <c r="U319359" s="119"/>
    </row>
    <row r="319360" spans="21:21" ht="15" customHeight="1">
      <c r="U319360" s="119"/>
    </row>
    <row r="319361" spans="21:21" ht="15" customHeight="1">
      <c r="U319361" s="119"/>
    </row>
    <row r="319362" spans="21:21" ht="15" customHeight="1">
      <c r="U319362" s="119"/>
    </row>
    <row r="319363" spans="21:21" ht="15" customHeight="1">
      <c r="U319363" s="119"/>
    </row>
    <row r="319364" spans="21:21" ht="15" customHeight="1">
      <c r="U319364" s="119"/>
    </row>
    <row r="319365" spans="21:21" ht="15" customHeight="1">
      <c r="U319365" s="119"/>
    </row>
    <row r="319366" spans="21:21" ht="15" customHeight="1">
      <c r="U319366" s="119"/>
    </row>
    <row r="319367" spans="21:21" ht="15" customHeight="1">
      <c r="U319367" s="119"/>
    </row>
    <row r="319368" spans="21:21" ht="15" customHeight="1">
      <c r="U319368" s="119"/>
    </row>
    <row r="319369" spans="21:21" ht="15" customHeight="1">
      <c r="U319369" s="119"/>
    </row>
    <row r="319370" spans="21:21" ht="15" customHeight="1">
      <c r="U319370" s="119"/>
    </row>
    <row r="319371" spans="21:21" ht="15" customHeight="1">
      <c r="U319371" s="119"/>
    </row>
    <row r="319372" spans="21:21" ht="15" customHeight="1">
      <c r="U319372" s="119"/>
    </row>
    <row r="319373" spans="21:21" ht="15" customHeight="1">
      <c r="U319373" s="119"/>
    </row>
    <row r="319374" spans="21:21" ht="15" customHeight="1">
      <c r="U319374" s="119"/>
    </row>
    <row r="319375" spans="21:21" ht="15" customHeight="1">
      <c r="U319375" s="119"/>
    </row>
    <row r="319376" spans="21:21" ht="15" customHeight="1">
      <c r="U319376" s="119"/>
    </row>
    <row r="319377" spans="21:21" ht="15" customHeight="1">
      <c r="U319377" s="119"/>
    </row>
    <row r="319378" spans="21:21" ht="15" customHeight="1">
      <c r="U319378" s="119"/>
    </row>
    <row r="319379" spans="21:21" ht="15" customHeight="1">
      <c r="U319379" s="119"/>
    </row>
    <row r="319380" spans="21:21" ht="15" customHeight="1">
      <c r="U319380" s="119"/>
    </row>
    <row r="319381" spans="21:21" ht="15" customHeight="1">
      <c r="U319381" s="119"/>
    </row>
    <row r="319382" spans="21:21" ht="15" customHeight="1">
      <c r="U319382" s="119"/>
    </row>
    <row r="319383" spans="21:21" ht="15" customHeight="1">
      <c r="U319383" s="119"/>
    </row>
    <row r="319384" spans="21:21" ht="15" customHeight="1">
      <c r="U319384" s="119"/>
    </row>
    <row r="319385" spans="21:21" ht="15" customHeight="1">
      <c r="U319385" s="119"/>
    </row>
    <row r="319386" spans="21:21" ht="15" customHeight="1">
      <c r="U319386" s="119"/>
    </row>
    <row r="319387" spans="21:21" ht="15" customHeight="1">
      <c r="U319387" s="119"/>
    </row>
    <row r="319388" spans="21:21" ht="15" customHeight="1">
      <c r="U319388" s="119"/>
    </row>
    <row r="319389" spans="21:21" ht="15" customHeight="1">
      <c r="U319389" s="119"/>
    </row>
    <row r="319390" spans="21:21" ht="15" customHeight="1">
      <c r="U319390" s="119"/>
    </row>
    <row r="319391" spans="21:21" ht="15" customHeight="1">
      <c r="U319391" s="119"/>
    </row>
    <row r="319392" spans="21:21" ht="15" customHeight="1">
      <c r="U319392" s="119"/>
    </row>
    <row r="319393" spans="21:21" ht="15" customHeight="1">
      <c r="U319393" s="119"/>
    </row>
    <row r="319394" spans="21:21" ht="15" customHeight="1">
      <c r="U319394" s="119"/>
    </row>
    <row r="319395" spans="21:21" ht="15" customHeight="1">
      <c r="U319395" s="119"/>
    </row>
    <row r="319396" spans="21:21" ht="15" customHeight="1">
      <c r="U319396" s="119"/>
    </row>
    <row r="319397" spans="21:21" ht="15" customHeight="1">
      <c r="U319397" s="119"/>
    </row>
    <row r="319398" spans="21:21" ht="15" customHeight="1">
      <c r="U319398" s="119"/>
    </row>
    <row r="319399" spans="21:21" ht="15" customHeight="1">
      <c r="U319399" s="119"/>
    </row>
    <row r="319400" spans="21:21" ht="15" customHeight="1">
      <c r="U319400" s="119"/>
    </row>
    <row r="319401" spans="21:21" ht="15" customHeight="1">
      <c r="U319401" s="119"/>
    </row>
    <row r="319402" spans="21:21" ht="15" customHeight="1">
      <c r="U319402" s="119"/>
    </row>
    <row r="319403" spans="21:21" ht="15" customHeight="1">
      <c r="U319403" s="119"/>
    </row>
    <row r="319404" spans="21:21" ht="15" customHeight="1">
      <c r="U319404" s="119"/>
    </row>
    <row r="319405" spans="21:21" ht="15" customHeight="1">
      <c r="U319405" s="119"/>
    </row>
    <row r="319406" spans="21:21" ht="15" customHeight="1">
      <c r="U319406" s="119"/>
    </row>
    <row r="319407" spans="21:21" ht="15" customHeight="1">
      <c r="U319407" s="119"/>
    </row>
    <row r="319408" spans="21:21" ht="15" customHeight="1">
      <c r="U319408" s="119"/>
    </row>
    <row r="319409" spans="21:21" ht="15" customHeight="1">
      <c r="U319409" s="119"/>
    </row>
    <row r="319410" spans="21:21" ht="15" customHeight="1">
      <c r="U319410" s="119"/>
    </row>
    <row r="319411" spans="21:21" ht="15" customHeight="1">
      <c r="U319411" s="119"/>
    </row>
    <row r="319412" spans="21:21" ht="15" customHeight="1">
      <c r="U319412" s="119"/>
    </row>
    <row r="319413" spans="21:21" ht="15" customHeight="1">
      <c r="U319413" s="119"/>
    </row>
    <row r="319414" spans="21:21" ht="15" customHeight="1">
      <c r="U319414" s="119"/>
    </row>
    <row r="319415" spans="21:21" ht="15" customHeight="1">
      <c r="U319415" s="119"/>
    </row>
    <row r="319416" spans="21:21" ht="15" customHeight="1">
      <c r="U319416" s="119"/>
    </row>
    <row r="319417" spans="21:21" ht="15" customHeight="1">
      <c r="U319417" s="119"/>
    </row>
    <row r="319418" spans="21:21" ht="15" customHeight="1">
      <c r="U319418" s="119"/>
    </row>
    <row r="319419" spans="21:21" ht="15" customHeight="1">
      <c r="U319419" s="119"/>
    </row>
    <row r="319420" spans="21:21" ht="15" customHeight="1">
      <c r="U319420" s="119"/>
    </row>
    <row r="319421" spans="21:21" ht="15" customHeight="1">
      <c r="U319421" s="119"/>
    </row>
    <row r="319422" spans="21:21" ht="15" customHeight="1">
      <c r="U319422" s="119"/>
    </row>
    <row r="319423" spans="21:21" ht="15" customHeight="1">
      <c r="U319423" s="119"/>
    </row>
    <row r="319424" spans="21:21" ht="15" customHeight="1">
      <c r="U319424" s="119"/>
    </row>
    <row r="319425" spans="21:21" ht="15" customHeight="1">
      <c r="U319425" s="119"/>
    </row>
    <row r="319426" spans="21:21" ht="15" customHeight="1">
      <c r="U319426" s="119"/>
    </row>
    <row r="319427" spans="21:21" ht="15" customHeight="1">
      <c r="U319427" s="119"/>
    </row>
    <row r="319428" spans="21:21" ht="15" customHeight="1">
      <c r="U319428" s="119"/>
    </row>
    <row r="319429" spans="21:21" ht="15" customHeight="1">
      <c r="U319429" s="119"/>
    </row>
    <row r="319430" spans="21:21" ht="15" customHeight="1">
      <c r="U319430" s="119"/>
    </row>
    <row r="319431" spans="21:21" ht="15" customHeight="1">
      <c r="U319431" s="119"/>
    </row>
    <row r="319432" spans="21:21" ht="15" customHeight="1">
      <c r="U319432" s="119"/>
    </row>
    <row r="319433" spans="21:21" ht="15" customHeight="1">
      <c r="U319433" s="119"/>
    </row>
    <row r="319434" spans="21:21" ht="15" customHeight="1">
      <c r="U319434" s="119"/>
    </row>
    <row r="319435" spans="21:21" ht="15" customHeight="1">
      <c r="U319435" s="119"/>
    </row>
    <row r="319436" spans="21:21" ht="15" customHeight="1">
      <c r="U319436" s="119"/>
    </row>
    <row r="319437" spans="21:21" ht="15" customHeight="1">
      <c r="U319437" s="119"/>
    </row>
    <row r="319438" spans="21:21" ht="15" customHeight="1">
      <c r="U319438" s="119"/>
    </row>
    <row r="319439" spans="21:21" ht="15" customHeight="1">
      <c r="U319439" s="119"/>
    </row>
    <row r="319440" spans="21:21" ht="15" customHeight="1">
      <c r="U319440" s="119"/>
    </row>
    <row r="319441" spans="21:21" ht="15" customHeight="1">
      <c r="U319441" s="119"/>
    </row>
    <row r="319442" spans="21:21" ht="15" customHeight="1">
      <c r="U319442" s="119"/>
    </row>
    <row r="319443" spans="21:21" ht="15" customHeight="1">
      <c r="U319443" s="119"/>
    </row>
    <row r="319444" spans="21:21" ht="15" customHeight="1">
      <c r="U319444" s="119"/>
    </row>
    <row r="319445" spans="21:21" ht="15" customHeight="1">
      <c r="U319445" s="119"/>
    </row>
    <row r="319446" spans="21:21" ht="15" customHeight="1">
      <c r="U319446" s="119"/>
    </row>
    <row r="319447" spans="21:21" ht="15" customHeight="1">
      <c r="U319447" s="119"/>
    </row>
    <row r="319448" spans="21:21" ht="15" customHeight="1">
      <c r="U319448" s="119"/>
    </row>
    <row r="319449" spans="21:21" ht="15" customHeight="1">
      <c r="U319449" s="119"/>
    </row>
    <row r="319450" spans="21:21" ht="15" customHeight="1">
      <c r="U319450" s="119"/>
    </row>
    <row r="319451" spans="21:21" ht="15" customHeight="1">
      <c r="U319451" s="119"/>
    </row>
    <row r="319452" spans="21:21" ht="15" customHeight="1">
      <c r="U319452" s="119"/>
    </row>
    <row r="319453" spans="21:21" ht="15" customHeight="1">
      <c r="U319453" s="119"/>
    </row>
    <row r="319454" spans="21:21" ht="15" customHeight="1">
      <c r="U319454" s="119"/>
    </row>
    <row r="319455" spans="21:21" ht="15" customHeight="1">
      <c r="U319455" s="119"/>
    </row>
    <row r="319456" spans="21:21" ht="15" customHeight="1">
      <c r="U319456" s="119"/>
    </row>
    <row r="319457" spans="21:21" ht="15" customHeight="1">
      <c r="U319457" s="119"/>
    </row>
    <row r="319458" spans="21:21" ht="15" customHeight="1">
      <c r="U319458" s="119"/>
    </row>
    <row r="319459" spans="21:21" ht="15" customHeight="1">
      <c r="U319459" s="119"/>
    </row>
    <row r="319460" spans="21:21" ht="15" customHeight="1">
      <c r="U319460" s="119"/>
    </row>
    <row r="319461" spans="21:21" ht="15" customHeight="1">
      <c r="U319461" s="119"/>
    </row>
    <row r="319462" spans="21:21" ht="15" customHeight="1">
      <c r="U319462" s="119"/>
    </row>
    <row r="319463" spans="21:21" ht="15" customHeight="1">
      <c r="U319463" s="119"/>
    </row>
    <row r="319464" spans="21:21" ht="15" customHeight="1">
      <c r="U319464" s="119"/>
    </row>
    <row r="319465" spans="21:21" ht="15" customHeight="1">
      <c r="U319465" s="119"/>
    </row>
    <row r="319466" spans="21:21" ht="15" customHeight="1">
      <c r="U319466" s="119"/>
    </row>
    <row r="319467" spans="21:21" ht="15" customHeight="1">
      <c r="U319467" s="119"/>
    </row>
    <row r="319468" spans="21:21" ht="15" customHeight="1">
      <c r="U319468" s="119"/>
    </row>
    <row r="319469" spans="21:21" ht="15" customHeight="1">
      <c r="U319469" s="119"/>
    </row>
    <row r="319470" spans="21:21" ht="15" customHeight="1">
      <c r="U319470" s="119"/>
    </row>
    <row r="319471" spans="21:21" ht="15" customHeight="1">
      <c r="U319471" s="119"/>
    </row>
    <row r="319472" spans="21:21" ht="15" customHeight="1">
      <c r="U319472" s="119"/>
    </row>
    <row r="319473" spans="21:21" ht="15" customHeight="1">
      <c r="U319473" s="119"/>
    </row>
    <row r="319474" spans="21:21" ht="15" customHeight="1">
      <c r="U319474" s="119"/>
    </row>
    <row r="319475" spans="21:21" ht="15" customHeight="1">
      <c r="U319475" s="119"/>
    </row>
    <row r="319476" spans="21:21" ht="15" customHeight="1">
      <c r="U319476" s="119"/>
    </row>
    <row r="319477" spans="21:21" ht="15" customHeight="1">
      <c r="U319477" s="119"/>
    </row>
    <row r="319478" spans="21:21" ht="15" customHeight="1">
      <c r="U319478" s="119"/>
    </row>
    <row r="319479" spans="21:21" ht="15" customHeight="1">
      <c r="U319479" s="119"/>
    </row>
    <row r="319480" spans="21:21" ht="15" customHeight="1">
      <c r="U319480" s="119"/>
    </row>
    <row r="319481" spans="21:21" ht="15" customHeight="1">
      <c r="U319481" s="119"/>
    </row>
    <row r="319482" spans="21:21" ht="15" customHeight="1">
      <c r="U319482" s="119"/>
    </row>
    <row r="319483" spans="21:21" ht="15" customHeight="1">
      <c r="U319483" s="119"/>
    </row>
    <row r="319484" spans="21:21" ht="15" customHeight="1">
      <c r="U319484" s="119"/>
    </row>
    <row r="319485" spans="21:21" ht="15" customHeight="1">
      <c r="U319485" s="119"/>
    </row>
    <row r="319486" spans="21:21" ht="15" customHeight="1">
      <c r="U319486" s="119"/>
    </row>
    <row r="319487" spans="21:21" ht="15" customHeight="1">
      <c r="U319487" s="119"/>
    </row>
    <row r="319488" spans="21:21" ht="15" customHeight="1">
      <c r="U319488" s="119"/>
    </row>
    <row r="319489" spans="21:21" ht="15" customHeight="1">
      <c r="U319489" s="119"/>
    </row>
    <row r="319490" spans="21:21" ht="15" customHeight="1">
      <c r="U319490" s="119"/>
    </row>
    <row r="319491" spans="21:21" ht="15" customHeight="1">
      <c r="U319491" s="119"/>
    </row>
    <row r="319492" spans="21:21" ht="15" customHeight="1">
      <c r="U319492" s="119"/>
    </row>
    <row r="319493" spans="21:21" ht="15" customHeight="1">
      <c r="U319493" s="119"/>
    </row>
    <row r="319494" spans="21:21" ht="15" customHeight="1">
      <c r="U319494" s="119"/>
    </row>
    <row r="319495" spans="21:21" ht="15" customHeight="1">
      <c r="U319495" s="119"/>
    </row>
    <row r="319496" spans="21:21" ht="15" customHeight="1">
      <c r="U319496" s="119"/>
    </row>
    <row r="319497" spans="21:21" ht="15" customHeight="1">
      <c r="U319497" s="119"/>
    </row>
    <row r="319498" spans="21:21" ht="15" customHeight="1">
      <c r="U319498" s="119"/>
    </row>
    <row r="319499" spans="21:21" ht="15" customHeight="1">
      <c r="U319499" s="119"/>
    </row>
    <row r="319500" spans="21:21" ht="15" customHeight="1">
      <c r="U319500" s="119"/>
    </row>
    <row r="319501" spans="21:21" ht="15" customHeight="1">
      <c r="U319501" s="119"/>
    </row>
    <row r="319502" spans="21:21" ht="15" customHeight="1">
      <c r="U319502" s="119"/>
    </row>
    <row r="319503" spans="21:21" ht="15" customHeight="1">
      <c r="U319503" s="119"/>
    </row>
    <row r="319504" spans="21:21" ht="15" customHeight="1">
      <c r="U319504" s="119"/>
    </row>
    <row r="319505" spans="21:21" ht="15" customHeight="1">
      <c r="U319505" s="119"/>
    </row>
    <row r="319506" spans="21:21" ht="15" customHeight="1">
      <c r="U319506" s="119"/>
    </row>
    <row r="319507" spans="21:21" ht="15" customHeight="1">
      <c r="U319507" s="119"/>
    </row>
    <row r="319508" spans="21:21" ht="15" customHeight="1">
      <c r="U319508" s="119"/>
    </row>
    <row r="319509" spans="21:21" ht="15" customHeight="1">
      <c r="U319509" s="119"/>
    </row>
    <row r="319510" spans="21:21" ht="15" customHeight="1">
      <c r="U319510" s="119"/>
    </row>
    <row r="319511" spans="21:21" ht="15" customHeight="1">
      <c r="U319511" s="119"/>
    </row>
    <row r="319512" spans="21:21" ht="15" customHeight="1">
      <c r="U319512" s="119"/>
    </row>
    <row r="319513" spans="21:21" ht="15" customHeight="1">
      <c r="U319513" s="119"/>
    </row>
    <row r="319514" spans="21:21" ht="15" customHeight="1">
      <c r="U319514" s="119"/>
    </row>
    <row r="319515" spans="21:21" ht="15" customHeight="1">
      <c r="U319515" s="119"/>
    </row>
    <row r="319516" spans="21:21" ht="15" customHeight="1">
      <c r="U319516" s="119"/>
    </row>
    <row r="319517" spans="21:21" ht="15" customHeight="1">
      <c r="U319517" s="119"/>
    </row>
    <row r="319518" spans="21:21" ht="15" customHeight="1">
      <c r="U319518" s="119"/>
    </row>
    <row r="319519" spans="21:21" ht="15" customHeight="1">
      <c r="U319519" s="119"/>
    </row>
    <row r="319520" spans="21:21" ht="15" customHeight="1">
      <c r="U319520" s="119"/>
    </row>
    <row r="319521" spans="21:21" ht="15" customHeight="1">
      <c r="U319521" s="119"/>
    </row>
    <row r="319522" spans="21:21" ht="15" customHeight="1">
      <c r="U319522" s="119"/>
    </row>
    <row r="319523" spans="21:21" ht="15" customHeight="1">
      <c r="U319523" s="119"/>
    </row>
    <row r="319524" spans="21:21" ht="15" customHeight="1">
      <c r="U319524" s="119"/>
    </row>
    <row r="319525" spans="21:21" ht="15" customHeight="1">
      <c r="U319525" s="119"/>
    </row>
    <row r="319526" spans="21:21" ht="15" customHeight="1">
      <c r="U319526" s="119"/>
    </row>
    <row r="319527" spans="21:21" ht="15" customHeight="1">
      <c r="U319527" s="119"/>
    </row>
    <row r="319528" spans="21:21" ht="15" customHeight="1">
      <c r="U319528" s="119"/>
    </row>
    <row r="319529" spans="21:21" ht="15" customHeight="1">
      <c r="U319529" s="119"/>
    </row>
    <row r="319530" spans="21:21" ht="15" customHeight="1">
      <c r="U319530" s="119"/>
    </row>
    <row r="319531" spans="21:21" ht="15" customHeight="1">
      <c r="U319531" s="119"/>
    </row>
    <row r="319532" spans="21:21" ht="15" customHeight="1">
      <c r="U319532" s="119"/>
    </row>
    <row r="319533" spans="21:21" ht="15" customHeight="1">
      <c r="U319533" s="119"/>
    </row>
    <row r="319534" spans="21:21" ht="15" customHeight="1">
      <c r="U319534" s="119"/>
    </row>
    <row r="319535" spans="21:21" ht="15" customHeight="1">
      <c r="U319535" s="119"/>
    </row>
    <row r="319536" spans="21:21" ht="15" customHeight="1">
      <c r="U319536" s="119"/>
    </row>
    <row r="319537" spans="21:21" ht="15" customHeight="1">
      <c r="U319537" s="119"/>
    </row>
    <row r="319538" spans="21:21" ht="15" customHeight="1">
      <c r="U319538" s="119"/>
    </row>
    <row r="319539" spans="21:21" ht="15" customHeight="1">
      <c r="U319539" s="119"/>
    </row>
    <row r="319540" spans="21:21" ht="15" customHeight="1">
      <c r="U319540" s="119"/>
    </row>
    <row r="319541" spans="21:21" ht="15" customHeight="1">
      <c r="U319541" s="119"/>
    </row>
    <row r="319542" spans="21:21" ht="15" customHeight="1">
      <c r="U319542" s="119"/>
    </row>
    <row r="319543" spans="21:21" ht="15" customHeight="1">
      <c r="U319543" s="119"/>
    </row>
    <row r="319544" spans="21:21" ht="15" customHeight="1">
      <c r="U319544" s="119"/>
    </row>
    <row r="319545" spans="21:21" ht="15" customHeight="1">
      <c r="U319545" s="119"/>
    </row>
    <row r="319546" spans="21:21" ht="15" customHeight="1">
      <c r="U319546" s="119"/>
    </row>
    <row r="319547" spans="21:21" ht="15" customHeight="1">
      <c r="U319547" s="119"/>
    </row>
    <row r="319548" spans="21:21" ht="15" customHeight="1">
      <c r="U319548" s="119"/>
    </row>
    <row r="319549" spans="21:21" ht="15" customHeight="1">
      <c r="U319549" s="119"/>
    </row>
    <row r="319550" spans="21:21" ht="15" customHeight="1">
      <c r="U319550" s="119"/>
    </row>
    <row r="319551" spans="21:21" ht="15" customHeight="1">
      <c r="U319551" s="119"/>
    </row>
    <row r="319552" spans="21:21" ht="15" customHeight="1">
      <c r="U319552" s="119"/>
    </row>
    <row r="319553" spans="21:21" ht="15" customHeight="1">
      <c r="U319553" s="119"/>
    </row>
    <row r="319554" spans="21:21" ht="15" customHeight="1">
      <c r="U319554" s="119"/>
    </row>
    <row r="319555" spans="21:21" ht="15" customHeight="1">
      <c r="U319555" s="119"/>
    </row>
    <row r="319556" spans="21:21" ht="15" customHeight="1">
      <c r="U319556" s="119"/>
    </row>
    <row r="319557" spans="21:21" ht="15" customHeight="1">
      <c r="U319557" s="119"/>
    </row>
    <row r="319558" spans="21:21" ht="15" customHeight="1">
      <c r="U319558" s="119"/>
    </row>
    <row r="319559" spans="21:21" ht="15" customHeight="1">
      <c r="U319559" s="119"/>
    </row>
    <row r="319560" spans="21:21" ht="15" customHeight="1">
      <c r="U319560" s="119"/>
    </row>
    <row r="319561" spans="21:21" ht="15" customHeight="1">
      <c r="U319561" s="119"/>
    </row>
    <row r="319562" spans="21:21" ht="15" customHeight="1">
      <c r="U319562" s="119"/>
    </row>
    <row r="319563" spans="21:21" ht="15" customHeight="1">
      <c r="U319563" s="119"/>
    </row>
    <row r="319564" spans="21:21" ht="15" customHeight="1">
      <c r="U319564" s="119"/>
    </row>
    <row r="319565" spans="21:21" ht="15" customHeight="1">
      <c r="U319565" s="119"/>
    </row>
    <row r="319566" spans="21:21" ht="15" customHeight="1">
      <c r="U319566" s="119"/>
    </row>
    <row r="319567" spans="21:21" ht="15" customHeight="1">
      <c r="U319567" s="119"/>
    </row>
    <row r="319568" spans="21:21" ht="15" customHeight="1">
      <c r="U319568" s="119"/>
    </row>
    <row r="319569" spans="21:21" ht="15" customHeight="1">
      <c r="U319569" s="119"/>
    </row>
    <row r="319570" spans="21:21" ht="15" customHeight="1">
      <c r="U319570" s="119"/>
    </row>
    <row r="319571" spans="21:21" ht="15" customHeight="1">
      <c r="U319571" s="119"/>
    </row>
    <row r="319572" spans="21:21" ht="15" customHeight="1">
      <c r="U319572" s="119"/>
    </row>
    <row r="319573" spans="21:21" ht="15" customHeight="1">
      <c r="U319573" s="119"/>
    </row>
    <row r="319574" spans="21:21" ht="15" customHeight="1">
      <c r="U319574" s="119"/>
    </row>
    <row r="319575" spans="21:21" ht="15" customHeight="1">
      <c r="U319575" s="119"/>
    </row>
    <row r="319576" spans="21:21" ht="15" customHeight="1">
      <c r="U319576" s="119"/>
    </row>
    <row r="319577" spans="21:21" ht="15" customHeight="1">
      <c r="U319577" s="119"/>
    </row>
    <row r="319578" spans="21:21" ht="15" customHeight="1">
      <c r="U319578" s="119"/>
    </row>
    <row r="319579" spans="21:21" ht="15" customHeight="1">
      <c r="U319579" s="119"/>
    </row>
    <row r="319580" spans="21:21" ht="15" customHeight="1">
      <c r="U319580" s="119"/>
    </row>
    <row r="319581" spans="21:21" ht="15" customHeight="1">
      <c r="U319581" s="119"/>
    </row>
    <row r="319582" spans="21:21" ht="15" customHeight="1">
      <c r="U319582" s="119"/>
    </row>
    <row r="319583" spans="21:21" ht="15" customHeight="1">
      <c r="U319583" s="119"/>
    </row>
    <row r="319584" spans="21:21" ht="15" customHeight="1">
      <c r="U319584" s="119"/>
    </row>
    <row r="319585" spans="21:21" ht="15" customHeight="1">
      <c r="U319585" s="119"/>
    </row>
    <row r="319586" spans="21:21" ht="15" customHeight="1">
      <c r="U319586" s="119"/>
    </row>
    <row r="319587" spans="21:21" ht="15" customHeight="1">
      <c r="U319587" s="119"/>
    </row>
    <row r="319588" spans="21:21" ht="15" customHeight="1">
      <c r="U319588" s="119"/>
    </row>
    <row r="319589" spans="21:21" ht="15" customHeight="1">
      <c r="U319589" s="119"/>
    </row>
    <row r="319590" spans="21:21" ht="15" customHeight="1">
      <c r="U319590" s="119"/>
    </row>
    <row r="319591" spans="21:21" ht="15" customHeight="1">
      <c r="U319591" s="119"/>
    </row>
    <row r="319592" spans="21:21" ht="15" customHeight="1">
      <c r="U319592" s="119"/>
    </row>
    <row r="319593" spans="21:21" ht="15" customHeight="1">
      <c r="U319593" s="119"/>
    </row>
    <row r="319594" spans="21:21" ht="15" customHeight="1">
      <c r="U319594" s="119"/>
    </row>
    <row r="319595" spans="21:21" ht="15" customHeight="1">
      <c r="U319595" s="119"/>
    </row>
    <row r="319596" spans="21:21" ht="15" customHeight="1">
      <c r="U319596" s="119"/>
    </row>
    <row r="319597" spans="21:21" ht="15" customHeight="1">
      <c r="U319597" s="119"/>
    </row>
    <row r="319598" spans="21:21" ht="15" customHeight="1">
      <c r="U319598" s="119"/>
    </row>
    <row r="319599" spans="21:21" ht="15" customHeight="1">
      <c r="U319599" s="119"/>
    </row>
    <row r="319600" spans="21:21" ht="15" customHeight="1">
      <c r="U319600" s="119"/>
    </row>
    <row r="319601" spans="21:21" ht="15" customHeight="1">
      <c r="U319601" s="119"/>
    </row>
    <row r="319602" spans="21:21" ht="15" customHeight="1">
      <c r="U319602" s="119"/>
    </row>
    <row r="319603" spans="21:21" ht="15" customHeight="1">
      <c r="U319603" s="119"/>
    </row>
    <row r="319604" spans="21:21" ht="15" customHeight="1">
      <c r="U319604" s="119"/>
    </row>
    <row r="319605" spans="21:21" ht="15" customHeight="1">
      <c r="U319605" s="119"/>
    </row>
    <row r="319606" spans="21:21" ht="15" customHeight="1">
      <c r="U319606" s="119"/>
    </row>
    <row r="319607" spans="21:21" ht="15" customHeight="1">
      <c r="U319607" s="119"/>
    </row>
    <row r="319608" spans="21:21" ht="15" customHeight="1">
      <c r="U319608" s="119"/>
    </row>
    <row r="319609" spans="21:21" ht="15" customHeight="1">
      <c r="U319609" s="119"/>
    </row>
    <row r="319610" spans="21:21" ht="15" customHeight="1">
      <c r="U319610" s="119"/>
    </row>
    <row r="319611" spans="21:21" ht="15" customHeight="1">
      <c r="U319611" s="119"/>
    </row>
    <row r="319612" spans="21:21" ht="15" customHeight="1">
      <c r="U319612" s="119"/>
    </row>
    <row r="319613" spans="21:21" ht="15" customHeight="1">
      <c r="U319613" s="119"/>
    </row>
    <row r="319614" spans="21:21" ht="15" customHeight="1">
      <c r="U319614" s="119"/>
    </row>
    <row r="319615" spans="21:21" ht="15" customHeight="1">
      <c r="U319615" s="119"/>
    </row>
    <row r="319616" spans="21:21" ht="15" customHeight="1">
      <c r="U319616" s="119"/>
    </row>
    <row r="319617" spans="21:21" ht="15" customHeight="1">
      <c r="U319617" s="119"/>
    </row>
    <row r="319618" spans="21:21" ht="15" customHeight="1">
      <c r="U319618" s="119"/>
    </row>
    <row r="319619" spans="21:21" ht="15" customHeight="1">
      <c r="U319619" s="119"/>
    </row>
    <row r="319620" spans="21:21" ht="15" customHeight="1">
      <c r="U319620" s="119"/>
    </row>
    <row r="319621" spans="21:21" ht="15" customHeight="1">
      <c r="U319621" s="119"/>
    </row>
    <row r="319622" spans="21:21" ht="15" customHeight="1">
      <c r="U319622" s="119"/>
    </row>
    <row r="319623" spans="21:21" ht="15" customHeight="1">
      <c r="U319623" s="119"/>
    </row>
    <row r="319624" spans="21:21" ht="15" customHeight="1">
      <c r="U319624" s="119"/>
    </row>
    <row r="319625" spans="21:21" ht="15" customHeight="1">
      <c r="U319625" s="119"/>
    </row>
    <row r="319626" spans="21:21" ht="15" customHeight="1">
      <c r="U319626" s="119"/>
    </row>
    <row r="319627" spans="21:21" ht="15" customHeight="1">
      <c r="U319627" s="119"/>
    </row>
    <row r="319628" spans="21:21" ht="15" customHeight="1">
      <c r="U319628" s="119"/>
    </row>
    <row r="319629" spans="21:21" ht="15" customHeight="1">
      <c r="U319629" s="119"/>
    </row>
    <row r="319630" spans="21:21" ht="15" customHeight="1">
      <c r="U319630" s="119"/>
    </row>
    <row r="319631" spans="21:21" ht="15" customHeight="1">
      <c r="U319631" s="119"/>
    </row>
    <row r="319632" spans="21:21" ht="15" customHeight="1">
      <c r="U319632" s="119"/>
    </row>
    <row r="319633" spans="21:21" ht="15" customHeight="1">
      <c r="U319633" s="119"/>
    </row>
    <row r="319634" spans="21:21" ht="15" customHeight="1">
      <c r="U319634" s="119"/>
    </row>
    <row r="319635" spans="21:21" ht="15" customHeight="1">
      <c r="U319635" s="119"/>
    </row>
    <row r="319636" spans="21:21" ht="15" customHeight="1">
      <c r="U319636" s="119"/>
    </row>
    <row r="319637" spans="21:21" ht="15" customHeight="1">
      <c r="U319637" s="119"/>
    </row>
    <row r="319638" spans="21:21" ht="15" customHeight="1">
      <c r="U319638" s="119"/>
    </row>
    <row r="319639" spans="21:21" ht="15" customHeight="1">
      <c r="U319639" s="119"/>
    </row>
    <row r="319640" spans="21:21" ht="15" customHeight="1">
      <c r="U319640" s="119"/>
    </row>
    <row r="319641" spans="21:21" ht="15" customHeight="1">
      <c r="U319641" s="119"/>
    </row>
    <row r="319642" spans="21:21" ht="15" customHeight="1">
      <c r="U319642" s="119"/>
    </row>
    <row r="319643" spans="21:21" ht="15" customHeight="1">
      <c r="U319643" s="119"/>
    </row>
    <row r="319644" spans="21:21" ht="15" customHeight="1">
      <c r="U319644" s="119"/>
    </row>
    <row r="319645" spans="21:21" ht="15" customHeight="1">
      <c r="U319645" s="119"/>
    </row>
    <row r="319646" spans="21:21" ht="15" customHeight="1">
      <c r="U319646" s="119"/>
    </row>
    <row r="319647" spans="21:21" ht="15" customHeight="1">
      <c r="U319647" s="119"/>
    </row>
    <row r="319648" spans="21:21" ht="15" customHeight="1">
      <c r="U319648" s="119"/>
    </row>
    <row r="319649" spans="21:21" ht="15" customHeight="1">
      <c r="U319649" s="119"/>
    </row>
    <row r="319650" spans="21:21" ht="15" customHeight="1">
      <c r="U319650" s="119"/>
    </row>
    <row r="319651" spans="21:21" ht="15" customHeight="1">
      <c r="U319651" s="119"/>
    </row>
    <row r="319652" spans="21:21" ht="15" customHeight="1">
      <c r="U319652" s="119"/>
    </row>
    <row r="319653" spans="21:21" ht="15" customHeight="1">
      <c r="U319653" s="119"/>
    </row>
    <row r="319654" spans="21:21" ht="15" customHeight="1">
      <c r="U319654" s="119"/>
    </row>
    <row r="319655" spans="21:21" ht="15" customHeight="1">
      <c r="U319655" s="119"/>
    </row>
    <row r="319656" spans="21:21" ht="15" customHeight="1">
      <c r="U319656" s="119"/>
    </row>
    <row r="319657" spans="21:21" ht="15" customHeight="1">
      <c r="U319657" s="119"/>
    </row>
    <row r="319658" spans="21:21" ht="15" customHeight="1">
      <c r="U319658" s="119"/>
    </row>
    <row r="319659" spans="21:21" ht="15" customHeight="1">
      <c r="U319659" s="119"/>
    </row>
    <row r="319660" spans="21:21" ht="15" customHeight="1">
      <c r="U319660" s="119"/>
    </row>
    <row r="319661" spans="21:21" ht="15" customHeight="1">
      <c r="U319661" s="119"/>
    </row>
    <row r="319662" spans="21:21" ht="15" customHeight="1">
      <c r="U319662" s="119"/>
    </row>
    <row r="319663" spans="21:21" ht="15" customHeight="1">
      <c r="U319663" s="119"/>
    </row>
    <row r="319664" spans="21:21" ht="15" customHeight="1">
      <c r="U319664" s="119"/>
    </row>
    <row r="319665" spans="21:21" ht="15" customHeight="1">
      <c r="U319665" s="119"/>
    </row>
    <row r="319666" spans="21:21" ht="15" customHeight="1">
      <c r="U319666" s="119"/>
    </row>
    <row r="319667" spans="21:21" ht="15" customHeight="1">
      <c r="U319667" s="119"/>
    </row>
    <row r="319668" spans="21:21" ht="15" customHeight="1">
      <c r="U319668" s="119"/>
    </row>
    <row r="319669" spans="21:21" ht="15" customHeight="1">
      <c r="U319669" s="119"/>
    </row>
    <row r="319670" spans="21:21" ht="15" customHeight="1">
      <c r="U319670" s="119"/>
    </row>
    <row r="319671" spans="21:21" ht="15" customHeight="1">
      <c r="U319671" s="119"/>
    </row>
    <row r="319672" spans="21:21" ht="15" customHeight="1">
      <c r="U319672" s="119"/>
    </row>
    <row r="319673" spans="21:21" ht="15" customHeight="1">
      <c r="U319673" s="119"/>
    </row>
    <row r="319674" spans="21:21" ht="15" customHeight="1">
      <c r="U319674" s="119"/>
    </row>
    <row r="319675" spans="21:21" ht="15" customHeight="1">
      <c r="U319675" s="119"/>
    </row>
    <row r="319676" spans="21:21" ht="15" customHeight="1">
      <c r="U319676" s="119"/>
    </row>
    <row r="319677" spans="21:21" ht="15" customHeight="1">
      <c r="U319677" s="119"/>
    </row>
    <row r="319678" spans="21:21" ht="15" customHeight="1">
      <c r="U319678" s="119"/>
    </row>
    <row r="319679" spans="21:21" ht="15" customHeight="1">
      <c r="U319679" s="119"/>
    </row>
    <row r="319680" spans="21:21" ht="15" customHeight="1">
      <c r="U319680" s="119"/>
    </row>
    <row r="319681" spans="21:21" ht="15" customHeight="1">
      <c r="U319681" s="119"/>
    </row>
    <row r="319682" spans="21:21" ht="15" customHeight="1">
      <c r="U319682" s="119"/>
    </row>
    <row r="319683" spans="21:21" ht="15" customHeight="1">
      <c r="U319683" s="119"/>
    </row>
    <row r="319684" spans="21:21" ht="15" customHeight="1">
      <c r="U319684" s="119"/>
    </row>
    <row r="319685" spans="21:21" ht="15" customHeight="1">
      <c r="U319685" s="119"/>
    </row>
    <row r="319686" spans="21:21" ht="15" customHeight="1">
      <c r="U319686" s="119"/>
    </row>
    <row r="319687" spans="21:21" ht="15" customHeight="1">
      <c r="U319687" s="119"/>
    </row>
    <row r="319688" spans="21:21" ht="15" customHeight="1">
      <c r="U319688" s="119"/>
    </row>
    <row r="319689" spans="21:21" ht="15" customHeight="1">
      <c r="U319689" s="119"/>
    </row>
    <row r="319690" spans="21:21" ht="15" customHeight="1">
      <c r="U319690" s="119"/>
    </row>
    <row r="319691" spans="21:21" ht="15" customHeight="1">
      <c r="U319691" s="119"/>
    </row>
    <row r="319692" spans="21:21" ht="15" customHeight="1">
      <c r="U319692" s="119"/>
    </row>
    <row r="319693" spans="21:21" ht="15" customHeight="1">
      <c r="U319693" s="119"/>
    </row>
    <row r="319694" spans="21:21" ht="15" customHeight="1">
      <c r="U319694" s="119"/>
    </row>
    <row r="319695" spans="21:21" ht="15" customHeight="1">
      <c r="U319695" s="119"/>
    </row>
    <row r="319696" spans="21:21" ht="15" customHeight="1">
      <c r="U319696" s="119"/>
    </row>
    <row r="319697" spans="21:21" ht="15" customHeight="1">
      <c r="U319697" s="119"/>
    </row>
    <row r="319698" spans="21:21" ht="15" customHeight="1">
      <c r="U319698" s="119"/>
    </row>
    <row r="319699" spans="21:21" ht="15" customHeight="1">
      <c r="U319699" s="119"/>
    </row>
    <row r="319700" spans="21:21" ht="15" customHeight="1">
      <c r="U319700" s="119"/>
    </row>
    <row r="319701" spans="21:21" ht="15" customHeight="1">
      <c r="U319701" s="119"/>
    </row>
    <row r="319702" spans="21:21" ht="15" customHeight="1">
      <c r="U319702" s="119"/>
    </row>
    <row r="319703" spans="21:21" ht="15" customHeight="1">
      <c r="U319703" s="119"/>
    </row>
    <row r="319704" spans="21:21" ht="15" customHeight="1">
      <c r="U319704" s="119"/>
    </row>
    <row r="319705" spans="21:21" ht="15" customHeight="1">
      <c r="U319705" s="119"/>
    </row>
    <row r="319706" spans="21:21" ht="15" customHeight="1">
      <c r="U319706" s="119"/>
    </row>
    <row r="319707" spans="21:21" ht="15" customHeight="1">
      <c r="U319707" s="119"/>
    </row>
    <row r="319708" spans="21:21" ht="15" customHeight="1">
      <c r="U319708" s="119"/>
    </row>
    <row r="319709" spans="21:21" ht="15" customHeight="1">
      <c r="U319709" s="119"/>
    </row>
    <row r="319710" spans="21:21" ht="15" customHeight="1">
      <c r="U319710" s="119"/>
    </row>
    <row r="319711" spans="21:21" ht="15" customHeight="1">
      <c r="U319711" s="119"/>
    </row>
    <row r="319712" spans="21:21" ht="15" customHeight="1">
      <c r="U319712" s="119"/>
    </row>
    <row r="319713" spans="21:21" ht="15" customHeight="1">
      <c r="U319713" s="119"/>
    </row>
    <row r="319714" spans="21:21" ht="15" customHeight="1">
      <c r="U319714" s="119"/>
    </row>
    <row r="319715" spans="21:21" ht="15" customHeight="1">
      <c r="U319715" s="119"/>
    </row>
    <row r="319716" spans="21:21" ht="15" customHeight="1">
      <c r="U319716" s="119"/>
    </row>
    <row r="319717" spans="21:21" ht="15" customHeight="1">
      <c r="U319717" s="119"/>
    </row>
    <row r="319718" spans="21:21" ht="15" customHeight="1">
      <c r="U319718" s="119"/>
    </row>
    <row r="319719" spans="21:21" ht="15" customHeight="1">
      <c r="U319719" s="119"/>
    </row>
    <row r="319720" spans="21:21" ht="15" customHeight="1">
      <c r="U319720" s="119"/>
    </row>
    <row r="319721" spans="21:21" ht="15" customHeight="1">
      <c r="U319721" s="119"/>
    </row>
    <row r="319722" spans="21:21" ht="15" customHeight="1">
      <c r="U319722" s="119"/>
    </row>
    <row r="319723" spans="21:21" ht="15" customHeight="1">
      <c r="U319723" s="119"/>
    </row>
    <row r="319724" spans="21:21" ht="15" customHeight="1">
      <c r="U319724" s="119"/>
    </row>
    <row r="319725" spans="21:21" ht="15" customHeight="1">
      <c r="U319725" s="119"/>
    </row>
    <row r="319726" spans="21:21" ht="15" customHeight="1">
      <c r="U319726" s="119"/>
    </row>
    <row r="319727" spans="21:21" ht="15" customHeight="1">
      <c r="U319727" s="119"/>
    </row>
    <row r="319728" spans="21:21" ht="15" customHeight="1">
      <c r="U319728" s="119"/>
    </row>
    <row r="319729" spans="21:21" ht="15" customHeight="1">
      <c r="U319729" s="119"/>
    </row>
    <row r="319730" spans="21:21" ht="15" customHeight="1">
      <c r="U319730" s="119"/>
    </row>
    <row r="319731" spans="21:21" ht="15" customHeight="1">
      <c r="U319731" s="119"/>
    </row>
    <row r="319732" spans="21:21" ht="15" customHeight="1">
      <c r="U319732" s="119"/>
    </row>
    <row r="319733" spans="21:21" ht="15" customHeight="1">
      <c r="U319733" s="119"/>
    </row>
    <row r="319734" spans="21:21" ht="15" customHeight="1">
      <c r="U319734" s="119"/>
    </row>
    <row r="319735" spans="21:21" ht="15" customHeight="1">
      <c r="U319735" s="119"/>
    </row>
    <row r="319736" spans="21:21" ht="15" customHeight="1">
      <c r="U319736" s="119"/>
    </row>
    <row r="319737" spans="21:21" ht="15" customHeight="1">
      <c r="U319737" s="119"/>
    </row>
    <row r="319738" spans="21:21" ht="15" customHeight="1">
      <c r="U319738" s="119"/>
    </row>
    <row r="319739" spans="21:21" ht="15" customHeight="1">
      <c r="U319739" s="119"/>
    </row>
    <row r="319740" spans="21:21" ht="15" customHeight="1">
      <c r="U319740" s="119"/>
    </row>
    <row r="319741" spans="21:21" ht="15" customHeight="1">
      <c r="U319741" s="119"/>
    </row>
    <row r="319742" spans="21:21" ht="15" customHeight="1">
      <c r="U319742" s="119"/>
    </row>
    <row r="319743" spans="21:21" ht="15" customHeight="1">
      <c r="U319743" s="119"/>
    </row>
    <row r="319744" spans="21:21" ht="15" customHeight="1">
      <c r="U319744" s="119"/>
    </row>
    <row r="319745" spans="21:21" ht="15" customHeight="1">
      <c r="U319745" s="119"/>
    </row>
    <row r="319746" spans="21:21" ht="15" customHeight="1">
      <c r="U319746" s="119"/>
    </row>
    <row r="319747" spans="21:21" ht="15" customHeight="1">
      <c r="U319747" s="119"/>
    </row>
    <row r="319748" spans="21:21" ht="15" customHeight="1">
      <c r="U319748" s="119"/>
    </row>
    <row r="319749" spans="21:21" ht="15" customHeight="1">
      <c r="U319749" s="119"/>
    </row>
    <row r="319750" spans="21:21" ht="15" customHeight="1">
      <c r="U319750" s="119"/>
    </row>
    <row r="319751" spans="21:21" ht="15" customHeight="1">
      <c r="U319751" s="119"/>
    </row>
    <row r="319752" spans="21:21" ht="15" customHeight="1">
      <c r="U319752" s="119"/>
    </row>
    <row r="319753" spans="21:21" ht="15" customHeight="1">
      <c r="U319753" s="119"/>
    </row>
    <row r="319754" spans="21:21" ht="15" customHeight="1">
      <c r="U319754" s="119"/>
    </row>
    <row r="319755" spans="21:21" ht="15" customHeight="1">
      <c r="U319755" s="119"/>
    </row>
    <row r="319756" spans="21:21" ht="15" customHeight="1">
      <c r="U319756" s="119"/>
    </row>
    <row r="319757" spans="21:21" ht="15" customHeight="1">
      <c r="U319757" s="119"/>
    </row>
    <row r="319758" spans="21:21" ht="15" customHeight="1">
      <c r="U319758" s="119"/>
    </row>
    <row r="319759" spans="21:21" ht="15" customHeight="1">
      <c r="U319759" s="119"/>
    </row>
    <row r="319760" spans="21:21" ht="15" customHeight="1">
      <c r="U319760" s="119"/>
    </row>
    <row r="319761" spans="21:21" ht="15" customHeight="1">
      <c r="U319761" s="119"/>
    </row>
    <row r="319762" spans="21:21" ht="15" customHeight="1">
      <c r="U319762" s="119"/>
    </row>
    <row r="319763" spans="21:21" ht="15" customHeight="1">
      <c r="U319763" s="119"/>
    </row>
    <row r="319764" spans="21:21" ht="15" customHeight="1">
      <c r="U319764" s="119"/>
    </row>
    <row r="319765" spans="21:21" ht="15" customHeight="1">
      <c r="U319765" s="119"/>
    </row>
    <row r="319766" spans="21:21" ht="15" customHeight="1">
      <c r="U319766" s="119"/>
    </row>
    <row r="319767" spans="21:21" ht="15" customHeight="1">
      <c r="U319767" s="119"/>
    </row>
    <row r="319768" spans="21:21" ht="15" customHeight="1">
      <c r="U319768" s="119"/>
    </row>
    <row r="319769" spans="21:21" ht="15" customHeight="1">
      <c r="U319769" s="119"/>
    </row>
    <row r="319770" spans="21:21" ht="15" customHeight="1">
      <c r="U319770" s="119"/>
    </row>
    <row r="319771" spans="21:21" ht="15" customHeight="1">
      <c r="U319771" s="119"/>
    </row>
    <row r="319772" spans="21:21" ht="15" customHeight="1">
      <c r="U319772" s="119"/>
    </row>
    <row r="319773" spans="21:21" ht="15" customHeight="1">
      <c r="U319773" s="119"/>
    </row>
    <row r="319774" spans="21:21" ht="15" customHeight="1">
      <c r="U319774" s="119"/>
    </row>
    <row r="319775" spans="21:21" ht="15" customHeight="1">
      <c r="U319775" s="119"/>
    </row>
    <row r="319776" spans="21:21" ht="15" customHeight="1">
      <c r="U319776" s="119"/>
    </row>
    <row r="319777" spans="21:21" ht="15" customHeight="1">
      <c r="U319777" s="119"/>
    </row>
    <row r="319778" spans="21:21" ht="15" customHeight="1">
      <c r="U319778" s="119"/>
    </row>
    <row r="319779" spans="21:21" ht="15" customHeight="1">
      <c r="U319779" s="119"/>
    </row>
    <row r="319780" spans="21:21" ht="15" customHeight="1">
      <c r="U319780" s="119"/>
    </row>
    <row r="319781" spans="21:21" ht="15" customHeight="1">
      <c r="U319781" s="119"/>
    </row>
    <row r="319782" spans="21:21" ht="15" customHeight="1">
      <c r="U319782" s="119"/>
    </row>
    <row r="319783" spans="21:21" ht="15" customHeight="1">
      <c r="U319783" s="119"/>
    </row>
    <row r="319784" spans="21:21" ht="15" customHeight="1">
      <c r="U319784" s="119"/>
    </row>
    <row r="319785" spans="21:21" ht="15" customHeight="1">
      <c r="U319785" s="119"/>
    </row>
    <row r="319786" spans="21:21" ht="15" customHeight="1">
      <c r="U319786" s="119"/>
    </row>
    <row r="319787" spans="21:21" ht="15" customHeight="1">
      <c r="U319787" s="119"/>
    </row>
    <row r="319788" spans="21:21" ht="15" customHeight="1">
      <c r="U319788" s="119"/>
    </row>
    <row r="319789" spans="21:21" ht="15" customHeight="1">
      <c r="U319789" s="119"/>
    </row>
    <row r="319790" spans="21:21" ht="15" customHeight="1">
      <c r="U319790" s="119"/>
    </row>
    <row r="319791" spans="21:21" ht="15" customHeight="1">
      <c r="U319791" s="119"/>
    </row>
    <row r="319792" spans="21:21" ht="15" customHeight="1">
      <c r="U319792" s="119"/>
    </row>
    <row r="319793" spans="21:21" ht="15" customHeight="1">
      <c r="U319793" s="119"/>
    </row>
    <row r="319794" spans="21:21" ht="15" customHeight="1">
      <c r="U319794" s="119"/>
    </row>
    <row r="319795" spans="21:21" ht="15" customHeight="1">
      <c r="U319795" s="119"/>
    </row>
    <row r="319796" spans="21:21" ht="15" customHeight="1">
      <c r="U319796" s="119"/>
    </row>
    <row r="319797" spans="21:21" ht="15" customHeight="1">
      <c r="U319797" s="119"/>
    </row>
    <row r="319798" spans="21:21" ht="15" customHeight="1">
      <c r="U319798" s="119"/>
    </row>
    <row r="319799" spans="21:21" ht="15" customHeight="1">
      <c r="U319799" s="119"/>
    </row>
    <row r="319800" spans="21:21" ht="15" customHeight="1">
      <c r="U319800" s="119"/>
    </row>
    <row r="319801" spans="21:21" ht="15" customHeight="1">
      <c r="U319801" s="119"/>
    </row>
    <row r="319802" spans="21:21" ht="15" customHeight="1">
      <c r="U319802" s="119"/>
    </row>
    <row r="319803" spans="21:21" ht="15" customHeight="1">
      <c r="U319803" s="119"/>
    </row>
    <row r="319804" spans="21:21" ht="15" customHeight="1">
      <c r="U319804" s="119"/>
    </row>
    <row r="319805" spans="21:21" ht="15" customHeight="1">
      <c r="U319805" s="119"/>
    </row>
    <row r="319806" spans="21:21" ht="15" customHeight="1">
      <c r="U319806" s="119"/>
    </row>
    <row r="319807" spans="21:21" ht="15" customHeight="1">
      <c r="U319807" s="119"/>
    </row>
    <row r="319808" spans="21:21" ht="15" customHeight="1">
      <c r="U319808" s="119"/>
    </row>
    <row r="319809" spans="21:21" ht="15" customHeight="1">
      <c r="U319809" s="119"/>
    </row>
    <row r="319810" spans="21:21" ht="15" customHeight="1">
      <c r="U319810" s="119"/>
    </row>
    <row r="319811" spans="21:21" ht="15" customHeight="1">
      <c r="U319811" s="119"/>
    </row>
    <row r="319812" spans="21:21" ht="15" customHeight="1">
      <c r="U319812" s="119"/>
    </row>
    <row r="319813" spans="21:21" ht="15" customHeight="1">
      <c r="U319813" s="119"/>
    </row>
    <row r="319814" spans="21:21" ht="15" customHeight="1">
      <c r="U319814" s="119"/>
    </row>
    <row r="319815" spans="21:21" ht="15" customHeight="1">
      <c r="U319815" s="119"/>
    </row>
    <row r="319816" spans="21:21" ht="15" customHeight="1">
      <c r="U319816" s="119"/>
    </row>
    <row r="319817" spans="21:21" ht="15" customHeight="1">
      <c r="U319817" s="119"/>
    </row>
    <row r="319818" spans="21:21" ht="15" customHeight="1">
      <c r="U319818" s="119"/>
    </row>
    <row r="319819" spans="21:21" ht="15" customHeight="1">
      <c r="U319819" s="119"/>
    </row>
    <row r="319820" spans="21:21" ht="15" customHeight="1">
      <c r="U319820" s="119"/>
    </row>
    <row r="319821" spans="21:21" ht="15" customHeight="1">
      <c r="U319821" s="119"/>
    </row>
    <row r="319822" spans="21:21" ht="15" customHeight="1">
      <c r="U319822" s="119"/>
    </row>
    <row r="319823" spans="21:21" ht="15" customHeight="1">
      <c r="U319823" s="119"/>
    </row>
    <row r="319824" spans="21:21" ht="15" customHeight="1">
      <c r="U319824" s="119"/>
    </row>
    <row r="319825" spans="21:21" ht="15" customHeight="1">
      <c r="U319825" s="119"/>
    </row>
    <row r="319826" spans="21:21" ht="15" customHeight="1">
      <c r="U319826" s="119"/>
    </row>
    <row r="319827" spans="21:21" ht="15" customHeight="1">
      <c r="U319827" s="119"/>
    </row>
    <row r="319828" spans="21:21" ht="15" customHeight="1">
      <c r="U319828" s="119"/>
    </row>
    <row r="319829" spans="21:21" ht="15" customHeight="1">
      <c r="U319829" s="119"/>
    </row>
    <row r="319830" spans="21:21" ht="15" customHeight="1">
      <c r="U319830" s="119"/>
    </row>
    <row r="319831" spans="21:21" ht="15" customHeight="1">
      <c r="U319831" s="119"/>
    </row>
    <row r="319832" spans="21:21" ht="15" customHeight="1">
      <c r="U319832" s="119"/>
    </row>
    <row r="319833" spans="21:21" ht="15" customHeight="1">
      <c r="U319833" s="119"/>
    </row>
    <row r="319834" spans="21:21" ht="15" customHeight="1">
      <c r="U319834" s="119"/>
    </row>
    <row r="319835" spans="21:21" ht="15" customHeight="1">
      <c r="U319835" s="119"/>
    </row>
    <row r="319836" spans="21:21" ht="15" customHeight="1">
      <c r="U319836" s="119"/>
    </row>
    <row r="319837" spans="21:21" ht="15" customHeight="1">
      <c r="U319837" s="119"/>
    </row>
    <row r="319838" spans="21:21" ht="15" customHeight="1">
      <c r="U319838" s="119"/>
    </row>
    <row r="319839" spans="21:21" ht="15" customHeight="1">
      <c r="U319839" s="119"/>
    </row>
    <row r="319840" spans="21:21" ht="15" customHeight="1">
      <c r="U319840" s="119"/>
    </row>
    <row r="319841" spans="21:21" ht="15" customHeight="1">
      <c r="U319841" s="119"/>
    </row>
    <row r="319842" spans="21:21" ht="15" customHeight="1">
      <c r="U319842" s="119"/>
    </row>
    <row r="319843" spans="21:21" ht="15" customHeight="1">
      <c r="U319843" s="119"/>
    </row>
    <row r="319844" spans="21:21" ht="15" customHeight="1">
      <c r="U319844" s="119"/>
    </row>
    <row r="319845" spans="21:21" ht="15" customHeight="1">
      <c r="U319845" s="119"/>
    </row>
    <row r="319846" spans="21:21" ht="15" customHeight="1">
      <c r="U319846" s="119"/>
    </row>
    <row r="319847" spans="21:21" ht="15" customHeight="1">
      <c r="U319847" s="119"/>
    </row>
    <row r="319848" spans="21:21" ht="15" customHeight="1">
      <c r="U319848" s="119"/>
    </row>
    <row r="319849" spans="21:21" ht="15" customHeight="1">
      <c r="U319849" s="119"/>
    </row>
    <row r="319850" spans="21:21" ht="15" customHeight="1">
      <c r="U319850" s="119"/>
    </row>
    <row r="319851" spans="21:21" ht="15" customHeight="1">
      <c r="U319851" s="119"/>
    </row>
    <row r="319852" spans="21:21" ht="15" customHeight="1">
      <c r="U319852" s="119"/>
    </row>
    <row r="319853" spans="21:21" ht="15" customHeight="1">
      <c r="U319853" s="119"/>
    </row>
    <row r="319854" spans="21:21" ht="15" customHeight="1">
      <c r="U319854" s="119"/>
    </row>
    <row r="319855" spans="21:21" ht="15" customHeight="1">
      <c r="U319855" s="119"/>
    </row>
    <row r="319856" spans="21:21" ht="15" customHeight="1">
      <c r="U319856" s="119"/>
    </row>
    <row r="319857" spans="21:21" ht="15" customHeight="1">
      <c r="U319857" s="119"/>
    </row>
    <row r="319858" spans="21:21" ht="15" customHeight="1">
      <c r="U319858" s="119"/>
    </row>
    <row r="319859" spans="21:21" ht="15" customHeight="1">
      <c r="U319859" s="119"/>
    </row>
    <row r="319860" spans="21:21" ht="15" customHeight="1">
      <c r="U319860" s="119"/>
    </row>
    <row r="319861" spans="21:21" ht="15" customHeight="1">
      <c r="U319861" s="119"/>
    </row>
    <row r="319862" spans="21:21" ht="15" customHeight="1">
      <c r="U319862" s="119"/>
    </row>
    <row r="319863" spans="21:21" ht="15" customHeight="1">
      <c r="U319863" s="119"/>
    </row>
    <row r="319864" spans="21:21" ht="15" customHeight="1">
      <c r="U319864" s="119"/>
    </row>
    <row r="319865" spans="21:21" ht="15" customHeight="1">
      <c r="U319865" s="119"/>
    </row>
    <row r="319866" spans="21:21" ht="15" customHeight="1">
      <c r="U319866" s="119"/>
    </row>
    <row r="319867" spans="21:21" ht="15" customHeight="1">
      <c r="U319867" s="119"/>
    </row>
    <row r="319868" spans="21:21" ht="15" customHeight="1">
      <c r="U319868" s="119"/>
    </row>
    <row r="319869" spans="21:21" ht="15" customHeight="1">
      <c r="U319869" s="119"/>
    </row>
    <row r="319870" spans="21:21" ht="15" customHeight="1">
      <c r="U319870" s="119"/>
    </row>
    <row r="319871" spans="21:21" ht="15" customHeight="1">
      <c r="U319871" s="119"/>
    </row>
    <row r="319872" spans="21:21" ht="15" customHeight="1">
      <c r="U319872" s="119"/>
    </row>
    <row r="319873" spans="21:21" ht="15" customHeight="1">
      <c r="U319873" s="119"/>
    </row>
    <row r="319874" spans="21:21" ht="15" customHeight="1">
      <c r="U319874" s="119"/>
    </row>
    <row r="319875" spans="21:21" ht="15" customHeight="1">
      <c r="U319875" s="119"/>
    </row>
    <row r="319876" spans="21:21" ht="15" customHeight="1">
      <c r="U319876" s="119"/>
    </row>
    <row r="319877" spans="21:21" ht="15" customHeight="1">
      <c r="U319877" s="119"/>
    </row>
    <row r="319878" spans="21:21" ht="15" customHeight="1">
      <c r="U319878" s="119"/>
    </row>
    <row r="319879" spans="21:21" ht="15" customHeight="1">
      <c r="U319879" s="119"/>
    </row>
    <row r="319880" spans="21:21" ht="15" customHeight="1">
      <c r="U319880" s="119"/>
    </row>
    <row r="319881" spans="21:21" ht="15" customHeight="1">
      <c r="U319881" s="119"/>
    </row>
    <row r="319882" spans="21:21" ht="15" customHeight="1">
      <c r="U319882" s="119"/>
    </row>
    <row r="319883" spans="21:21" ht="15" customHeight="1">
      <c r="U319883" s="119"/>
    </row>
    <row r="319884" spans="21:21" ht="15" customHeight="1">
      <c r="U319884" s="119"/>
    </row>
    <row r="319885" spans="21:21" ht="15" customHeight="1">
      <c r="U319885" s="119"/>
    </row>
    <row r="319886" spans="21:21" ht="15" customHeight="1">
      <c r="U319886" s="119"/>
    </row>
    <row r="319887" spans="21:21" ht="15" customHeight="1">
      <c r="U319887" s="119"/>
    </row>
    <row r="319888" spans="21:21" ht="15" customHeight="1">
      <c r="U319888" s="119"/>
    </row>
    <row r="319889" spans="21:21" ht="15" customHeight="1">
      <c r="U319889" s="119"/>
    </row>
    <row r="319890" spans="21:21" ht="15" customHeight="1">
      <c r="U319890" s="119"/>
    </row>
    <row r="319891" spans="21:21" ht="15" customHeight="1">
      <c r="U319891" s="119"/>
    </row>
    <row r="319892" spans="21:21" ht="15" customHeight="1">
      <c r="U319892" s="119"/>
    </row>
    <row r="319893" spans="21:21" ht="15" customHeight="1">
      <c r="U319893" s="119"/>
    </row>
    <row r="319894" spans="21:21" ht="15" customHeight="1">
      <c r="U319894" s="119"/>
    </row>
    <row r="319895" spans="21:21" ht="15" customHeight="1">
      <c r="U319895" s="119"/>
    </row>
    <row r="319896" spans="21:21" ht="15" customHeight="1">
      <c r="U319896" s="119"/>
    </row>
    <row r="319897" spans="21:21" ht="15" customHeight="1">
      <c r="U319897" s="119"/>
    </row>
    <row r="319898" spans="21:21" ht="15" customHeight="1">
      <c r="U319898" s="119"/>
    </row>
    <row r="319899" spans="21:21" ht="15" customHeight="1">
      <c r="U319899" s="119"/>
    </row>
    <row r="319900" spans="21:21" ht="15" customHeight="1">
      <c r="U319900" s="119"/>
    </row>
    <row r="319901" spans="21:21" ht="15" customHeight="1">
      <c r="U319901" s="119"/>
    </row>
    <row r="319902" spans="21:21" ht="15" customHeight="1">
      <c r="U319902" s="119"/>
    </row>
    <row r="319903" spans="21:21" ht="15" customHeight="1">
      <c r="U319903" s="119"/>
    </row>
    <row r="319904" spans="21:21" ht="15" customHeight="1">
      <c r="U319904" s="119"/>
    </row>
    <row r="319905" spans="21:21" ht="15" customHeight="1">
      <c r="U319905" s="119"/>
    </row>
    <row r="319906" spans="21:21" ht="15" customHeight="1">
      <c r="U319906" s="119"/>
    </row>
    <row r="319907" spans="21:21" ht="15" customHeight="1">
      <c r="U319907" s="119"/>
    </row>
    <row r="319908" spans="21:21" ht="15" customHeight="1">
      <c r="U319908" s="119"/>
    </row>
    <row r="319909" spans="21:21" ht="15" customHeight="1">
      <c r="U319909" s="119"/>
    </row>
    <row r="319910" spans="21:21" ht="15" customHeight="1">
      <c r="U319910" s="119"/>
    </row>
    <row r="319911" spans="21:21" ht="15" customHeight="1">
      <c r="U319911" s="119"/>
    </row>
    <row r="319912" spans="21:21" ht="15" customHeight="1">
      <c r="U319912" s="119"/>
    </row>
    <row r="319913" spans="21:21" ht="15" customHeight="1">
      <c r="U319913" s="119"/>
    </row>
    <row r="319914" spans="21:21" ht="15" customHeight="1">
      <c r="U319914" s="119"/>
    </row>
    <row r="319915" spans="21:21" ht="15" customHeight="1">
      <c r="U319915" s="119"/>
    </row>
    <row r="319916" spans="21:21" ht="15" customHeight="1">
      <c r="U319916" s="119"/>
    </row>
    <row r="319917" spans="21:21" ht="15" customHeight="1">
      <c r="U319917" s="119"/>
    </row>
    <row r="319918" spans="21:21" ht="15" customHeight="1">
      <c r="U319918" s="119"/>
    </row>
    <row r="319919" spans="21:21" ht="15" customHeight="1">
      <c r="U319919" s="119"/>
    </row>
    <row r="319920" spans="21:21" ht="15" customHeight="1">
      <c r="U319920" s="119"/>
    </row>
    <row r="319921" spans="21:21" ht="15" customHeight="1">
      <c r="U319921" s="119"/>
    </row>
    <row r="319922" spans="21:21" ht="15" customHeight="1">
      <c r="U319922" s="119"/>
    </row>
    <row r="319923" spans="21:21" ht="15" customHeight="1">
      <c r="U319923" s="119"/>
    </row>
    <row r="319924" spans="21:21" ht="15" customHeight="1">
      <c r="U319924" s="119"/>
    </row>
    <row r="319925" spans="21:21" ht="15" customHeight="1">
      <c r="U319925" s="119"/>
    </row>
    <row r="319926" spans="21:21" ht="15" customHeight="1">
      <c r="U319926" s="119"/>
    </row>
    <row r="319927" spans="21:21" ht="15" customHeight="1">
      <c r="U319927" s="119"/>
    </row>
    <row r="319928" spans="21:21" ht="15" customHeight="1">
      <c r="U319928" s="119"/>
    </row>
    <row r="319929" spans="21:21" ht="15" customHeight="1">
      <c r="U319929" s="119"/>
    </row>
    <row r="319930" spans="21:21" ht="15" customHeight="1">
      <c r="U319930" s="119"/>
    </row>
    <row r="319931" spans="21:21" ht="15" customHeight="1">
      <c r="U319931" s="119"/>
    </row>
    <row r="319932" spans="21:21" ht="15" customHeight="1">
      <c r="U319932" s="119"/>
    </row>
    <row r="319933" spans="21:21" ht="15" customHeight="1">
      <c r="U319933" s="119"/>
    </row>
    <row r="319934" spans="21:21" ht="15" customHeight="1">
      <c r="U319934" s="119"/>
    </row>
    <row r="319935" spans="21:21" ht="15" customHeight="1">
      <c r="U319935" s="119"/>
    </row>
    <row r="319936" spans="21:21" ht="15" customHeight="1">
      <c r="U319936" s="119"/>
    </row>
    <row r="319937" spans="21:21" ht="15" customHeight="1">
      <c r="U319937" s="119"/>
    </row>
    <row r="319938" spans="21:21" ht="15" customHeight="1">
      <c r="U319938" s="119"/>
    </row>
    <row r="319939" spans="21:21" ht="15" customHeight="1">
      <c r="U319939" s="119"/>
    </row>
    <row r="319940" spans="21:21" ht="15" customHeight="1">
      <c r="U319940" s="119"/>
    </row>
    <row r="319941" spans="21:21" ht="15" customHeight="1">
      <c r="U319941" s="119"/>
    </row>
    <row r="319942" spans="21:21" ht="15" customHeight="1">
      <c r="U319942" s="119"/>
    </row>
    <row r="319943" spans="21:21" ht="15" customHeight="1">
      <c r="U319943" s="119"/>
    </row>
    <row r="319944" spans="21:21" ht="15" customHeight="1">
      <c r="U319944" s="119"/>
    </row>
    <row r="319945" spans="21:21" ht="15" customHeight="1">
      <c r="U319945" s="119"/>
    </row>
    <row r="319946" spans="21:21" ht="15" customHeight="1">
      <c r="U319946" s="119"/>
    </row>
    <row r="319947" spans="21:21" ht="15" customHeight="1">
      <c r="U319947" s="119"/>
    </row>
    <row r="319948" spans="21:21" ht="15" customHeight="1">
      <c r="U319948" s="119"/>
    </row>
    <row r="319949" spans="21:21" ht="15" customHeight="1">
      <c r="U319949" s="119"/>
    </row>
    <row r="319950" spans="21:21" ht="15" customHeight="1">
      <c r="U319950" s="119"/>
    </row>
    <row r="319951" spans="21:21" ht="15" customHeight="1">
      <c r="U319951" s="119"/>
    </row>
    <row r="319952" spans="21:21" ht="15" customHeight="1">
      <c r="U319952" s="119"/>
    </row>
    <row r="319953" spans="21:21" ht="15" customHeight="1">
      <c r="U319953" s="119"/>
    </row>
    <row r="319954" spans="21:21" ht="15" customHeight="1">
      <c r="U319954" s="119"/>
    </row>
    <row r="319955" spans="21:21" ht="15" customHeight="1">
      <c r="U319955" s="119"/>
    </row>
    <row r="319956" spans="21:21" ht="15" customHeight="1">
      <c r="U319956" s="119"/>
    </row>
    <row r="319957" spans="21:21" ht="15" customHeight="1">
      <c r="U319957" s="119"/>
    </row>
    <row r="319958" spans="21:21" ht="15" customHeight="1">
      <c r="U319958" s="119"/>
    </row>
    <row r="319959" spans="21:21" ht="15" customHeight="1">
      <c r="U319959" s="119"/>
    </row>
    <row r="319960" spans="21:21" ht="15" customHeight="1">
      <c r="U319960" s="119"/>
    </row>
    <row r="319961" spans="21:21" ht="15" customHeight="1">
      <c r="U319961" s="119"/>
    </row>
    <row r="319962" spans="21:21" ht="15" customHeight="1">
      <c r="U319962" s="119"/>
    </row>
    <row r="319963" spans="21:21" ht="15" customHeight="1">
      <c r="U319963" s="119"/>
    </row>
    <row r="319964" spans="21:21" ht="15" customHeight="1">
      <c r="U319964" s="119"/>
    </row>
    <row r="319965" spans="21:21" ht="15" customHeight="1">
      <c r="U319965" s="119"/>
    </row>
    <row r="319966" spans="21:21" ht="15" customHeight="1">
      <c r="U319966" s="119"/>
    </row>
    <row r="319967" spans="21:21" ht="15" customHeight="1">
      <c r="U319967" s="119"/>
    </row>
    <row r="319968" spans="21:21" ht="15" customHeight="1">
      <c r="U319968" s="119"/>
    </row>
    <row r="319969" spans="21:21" ht="15" customHeight="1">
      <c r="U319969" s="119"/>
    </row>
    <row r="319970" spans="21:21" ht="15" customHeight="1">
      <c r="U319970" s="119"/>
    </row>
    <row r="319971" spans="21:21" ht="15" customHeight="1">
      <c r="U319971" s="119"/>
    </row>
    <row r="319972" spans="21:21" ht="15" customHeight="1">
      <c r="U319972" s="119"/>
    </row>
    <row r="319973" spans="21:21" ht="15" customHeight="1">
      <c r="U319973" s="119"/>
    </row>
    <row r="319974" spans="21:21" ht="15" customHeight="1">
      <c r="U319974" s="119"/>
    </row>
    <row r="319975" spans="21:21" ht="15" customHeight="1">
      <c r="U319975" s="119"/>
    </row>
    <row r="319976" spans="21:21" ht="15" customHeight="1">
      <c r="U319976" s="119"/>
    </row>
    <row r="319977" spans="21:21" ht="15" customHeight="1">
      <c r="U319977" s="119"/>
    </row>
    <row r="319978" spans="21:21" ht="15" customHeight="1">
      <c r="U319978" s="119"/>
    </row>
    <row r="319979" spans="21:21" ht="15" customHeight="1">
      <c r="U319979" s="119"/>
    </row>
    <row r="319980" spans="21:21" ht="15" customHeight="1">
      <c r="U319980" s="119"/>
    </row>
    <row r="319981" spans="21:21" ht="15" customHeight="1">
      <c r="U319981" s="119"/>
    </row>
    <row r="319982" spans="21:21" ht="15" customHeight="1">
      <c r="U319982" s="119"/>
    </row>
    <row r="319983" spans="21:21" ht="15" customHeight="1">
      <c r="U319983" s="119"/>
    </row>
    <row r="319984" spans="21:21" ht="15" customHeight="1">
      <c r="U319984" s="119"/>
    </row>
    <row r="319985" spans="21:21" ht="15" customHeight="1">
      <c r="U319985" s="119"/>
    </row>
    <row r="319986" spans="21:21" ht="15" customHeight="1">
      <c r="U319986" s="119"/>
    </row>
    <row r="319987" spans="21:21" ht="15" customHeight="1">
      <c r="U319987" s="119"/>
    </row>
    <row r="319988" spans="21:21" ht="15" customHeight="1">
      <c r="U319988" s="119"/>
    </row>
    <row r="319989" spans="21:21" ht="15" customHeight="1">
      <c r="U319989" s="119"/>
    </row>
    <row r="319990" spans="21:21" ht="15" customHeight="1">
      <c r="U319990" s="119"/>
    </row>
    <row r="319991" spans="21:21" ht="15" customHeight="1">
      <c r="U319991" s="119"/>
    </row>
    <row r="319992" spans="21:21" ht="15" customHeight="1">
      <c r="U319992" s="119"/>
    </row>
    <row r="319993" spans="21:21" ht="15" customHeight="1">
      <c r="U319993" s="119"/>
    </row>
    <row r="319994" spans="21:21" ht="15" customHeight="1">
      <c r="U319994" s="119"/>
    </row>
    <row r="319995" spans="21:21" ht="15" customHeight="1">
      <c r="U319995" s="119"/>
    </row>
    <row r="319996" spans="21:21" ht="15" customHeight="1">
      <c r="U319996" s="119"/>
    </row>
    <row r="319997" spans="21:21" ht="15" customHeight="1">
      <c r="U319997" s="119"/>
    </row>
    <row r="319998" spans="21:21" ht="15" customHeight="1">
      <c r="U319998" s="119"/>
    </row>
    <row r="319999" spans="21:21" ht="15" customHeight="1">
      <c r="U319999" s="119"/>
    </row>
    <row r="320000" spans="21:21" ht="15" customHeight="1">
      <c r="U320000" s="119"/>
    </row>
    <row r="320001" spans="21:21" ht="15" customHeight="1">
      <c r="U320001" s="119"/>
    </row>
    <row r="320002" spans="21:21" ht="15" customHeight="1">
      <c r="U320002" s="119"/>
    </row>
    <row r="320003" spans="21:21" ht="15" customHeight="1">
      <c r="U320003" s="119"/>
    </row>
    <row r="320004" spans="21:21" ht="15" customHeight="1">
      <c r="U320004" s="119"/>
    </row>
    <row r="320005" spans="21:21" ht="15" customHeight="1">
      <c r="U320005" s="119"/>
    </row>
    <row r="320006" spans="21:21" ht="15" customHeight="1">
      <c r="U320006" s="119"/>
    </row>
    <row r="320007" spans="21:21" ht="15" customHeight="1">
      <c r="U320007" s="119"/>
    </row>
    <row r="320008" spans="21:21" ht="15" customHeight="1">
      <c r="U320008" s="119"/>
    </row>
    <row r="320009" spans="21:21" ht="15" customHeight="1">
      <c r="U320009" s="119"/>
    </row>
    <row r="320010" spans="21:21" ht="15" customHeight="1">
      <c r="U320010" s="119"/>
    </row>
    <row r="320011" spans="21:21" ht="15" customHeight="1">
      <c r="U320011" s="119"/>
    </row>
    <row r="320012" spans="21:21" ht="15" customHeight="1">
      <c r="U320012" s="119"/>
    </row>
    <row r="320013" spans="21:21" ht="15" customHeight="1">
      <c r="U320013" s="119"/>
    </row>
    <row r="320014" spans="21:21" ht="15" customHeight="1">
      <c r="U320014" s="119"/>
    </row>
    <row r="320015" spans="21:21" ht="15" customHeight="1">
      <c r="U320015" s="119"/>
    </row>
    <row r="320016" spans="21:21" ht="15" customHeight="1">
      <c r="U320016" s="119"/>
    </row>
    <row r="320017" spans="21:21" ht="15" customHeight="1">
      <c r="U320017" s="119"/>
    </row>
    <row r="320018" spans="21:21" ht="15" customHeight="1">
      <c r="U320018" s="119"/>
    </row>
    <row r="320019" spans="21:21" ht="15" customHeight="1">
      <c r="U320019" s="119"/>
    </row>
    <row r="320020" spans="21:21" ht="15" customHeight="1">
      <c r="U320020" s="119"/>
    </row>
    <row r="320021" spans="21:21" ht="15" customHeight="1">
      <c r="U320021" s="119"/>
    </row>
    <row r="320022" spans="21:21" ht="15" customHeight="1">
      <c r="U320022" s="119"/>
    </row>
    <row r="320023" spans="21:21" ht="15" customHeight="1">
      <c r="U320023" s="119"/>
    </row>
    <row r="320024" spans="21:21" ht="15" customHeight="1">
      <c r="U320024" s="119"/>
    </row>
    <row r="320025" spans="21:21" ht="15" customHeight="1">
      <c r="U320025" s="119"/>
    </row>
    <row r="320026" spans="21:21" ht="15" customHeight="1">
      <c r="U320026" s="119"/>
    </row>
    <row r="320027" spans="21:21" ht="15" customHeight="1">
      <c r="U320027" s="119"/>
    </row>
    <row r="320028" spans="21:21" ht="15" customHeight="1">
      <c r="U320028" s="119"/>
    </row>
    <row r="320029" spans="21:21" ht="15" customHeight="1">
      <c r="U320029" s="119"/>
    </row>
    <row r="320030" spans="21:21" ht="15" customHeight="1">
      <c r="U320030" s="119"/>
    </row>
    <row r="320031" spans="21:21" ht="15" customHeight="1">
      <c r="U320031" s="119"/>
    </row>
    <row r="320032" spans="21:21" ht="15" customHeight="1">
      <c r="U320032" s="119"/>
    </row>
    <row r="320033" spans="21:21" ht="15" customHeight="1">
      <c r="U320033" s="119"/>
    </row>
    <row r="320034" spans="21:21" ht="15" customHeight="1">
      <c r="U320034" s="119"/>
    </row>
    <row r="320035" spans="21:21" ht="15" customHeight="1">
      <c r="U320035" s="119"/>
    </row>
    <row r="320036" spans="21:21" ht="15" customHeight="1">
      <c r="U320036" s="119"/>
    </row>
    <row r="320037" spans="21:21" ht="15" customHeight="1">
      <c r="U320037" s="119"/>
    </row>
    <row r="320038" spans="21:21" ht="15" customHeight="1">
      <c r="U320038" s="119"/>
    </row>
    <row r="320039" spans="21:21" ht="15" customHeight="1">
      <c r="U320039" s="119"/>
    </row>
    <row r="320040" spans="21:21" ht="15" customHeight="1">
      <c r="U320040" s="119"/>
    </row>
    <row r="320041" spans="21:21" ht="15" customHeight="1">
      <c r="U320041" s="119"/>
    </row>
    <row r="320042" spans="21:21" ht="15" customHeight="1">
      <c r="U320042" s="119"/>
    </row>
    <row r="320043" spans="21:21" ht="15" customHeight="1">
      <c r="U320043" s="119"/>
    </row>
    <row r="320044" spans="21:21" ht="15" customHeight="1">
      <c r="U320044" s="119"/>
    </row>
    <row r="320045" spans="21:21" ht="15" customHeight="1">
      <c r="U320045" s="119"/>
    </row>
    <row r="320046" spans="21:21" ht="15" customHeight="1">
      <c r="U320046" s="119"/>
    </row>
    <row r="320047" spans="21:21" ht="15" customHeight="1">
      <c r="U320047" s="119"/>
    </row>
    <row r="320048" spans="21:21" ht="15" customHeight="1">
      <c r="U320048" s="119"/>
    </row>
    <row r="320049" spans="21:21" ht="15" customHeight="1">
      <c r="U320049" s="119"/>
    </row>
    <row r="320050" spans="21:21" ht="15" customHeight="1">
      <c r="U320050" s="119"/>
    </row>
    <row r="320051" spans="21:21" ht="15" customHeight="1">
      <c r="U320051" s="119"/>
    </row>
    <row r="320052" spans="21:21" ht="15" customHeight="1">
      <c r="U320052" s="119"/>
    </row>
    <row r="320053" spans="21:21" ht="15" customHeight="1">
      <c r="U320053" s="119"/>
    </row>
    <row r="320054" spans="21:21" ht="15" customHeight="1">
      <c r="U320054" s="119"/>
    </row>
    <row r="320055" spans="21:21" ht="15" customHeight="1">
      <c r="U320055" s="119"/>
    </row>
    <row r="320056" spans="21:21" ht="15" customHeight="1">
      <c r="U320056" s="119"/>
    </row>
    <row r="320057" spans="21:21" ht="15" customHeight="1">
      <c r="U320057" s="119"/>
    </row>
    <row r="320058" spans="21:21" ht="15" customHeight="1">
      <c r="U320058" s="119"/>
    </row>
    <row r="320059" spans="21:21" ht="15" customHeight="1">
      <c r="U320059" s="119"/>
    </row>
    <row r="320060" spans="21:21" ht="15" customHeight="1">
      <c r="U320060" s="119"/>
    </row>
    <row r="320061" spans="21:21" ht="15" customHeight="1">
      <c r="U320061" s="119"/>
    </row>
    <row r="320062" spans="21:21" ht="15" customHeight="1">
      <c r="U320062" s="119"/>
    </row>
    <row r="320063" spans="21:21" ht="15" customHeight="1">
      <c r="U320063" s="119"/>
    </row>
    <row r="320064" spans="21:21" ht="15" customHeight="1">
      <c r="U320064" s="119"/>
    </row>
    <row r="320065" spans="21:21" ht="15" customHeight="1">
      <c r="U320065" s="119"/>
    </row>
    <row r="320066" spans="21:21" ht="15" customHeight="1">
      <c r="U320066" s="119"/>
    </row>
    <row r="320067" spans="21:21" ht="15" customHeight="1">
      <c r="U320067" s="119"/>
    </row>
    <row r="320068" spans="21:21" ht="15" customHeight="1">
      <c r="U320068" s="119"/>
    </row>
    <row r="320069" spans="21:21" ht="15" customHeight="1">
      <c r="U320069" s="119"/>
    </row>
    <row r="320070" spans="21:21" ht="15" customHeight="1">
      <c r="U320070" s="119"/>
    </row>
    <row r="320071" spans="21:21" ht="15" customHeight="1">
      <c r="U320071" s="119"/>
    </row>
    <row r="320072" spans="21:21" ht="15" customHeight="1">
      <c r="U320072" s="119"/>
    </row>
    <row r="320073" spans="21:21" ht="15" customHeight="1">
      <c r="U320073" s="119"/>
    </row>
    <row r="320074" spans="21:21" ht="15" customHeight="1">
      <c r="U320074" s="119"/>
    </row>
    <row r="320075" spans="21:21" ht="15" customHeight="1">
      <c r="U320075" s="119"/>
    </row>
    <row r="320076" spans="21:21" ht="15" customHeight="1">
      <c r="U320076" s="119"/>
    </row>
    <row r="320077" spans="21:21" ht="15" customHeight="1">
      <c r="U320077" s="119"/>
    </row>
    <row r="320078" spans="21:21" ht="15" customHeight="1">
      <c r="U320078" s="119"/>
    </row>
    <row r="320079" spans="21:21" ht="15" customHeight="1">
      <c r="U320079" s="119"/>
    </row>
    <row r="320080" spans="21:21" ht="15" customHeight="1">
      <c r="U320080" s="119"/>
    </row>
    <row r="320081" spans="21:21" ht="15" customHeight="1">
      <c r="U320081" s="119"/>
    </row>
    <row r="320082" spans="21:21" ht="15" customHeight="1">
      <c r="U320082" s="119"/>
    </row>
    <row r="320083" spans="21:21" ht="15" customHeight="1">
      <c r="U320083" s="119"/>
    </row>
    <row r="320084" spans="21:21" ht="15" customHeight="1">
      <c r="U320084" s="119"/>
    </row>
    <row r="320085" spans="21:21" ht="15" customHeight="1">
      <c r="U320085" s="119"/>
    </row>
    <row r="320086" spans="21:21" ht="15" customHeight="1">
      <c r="U320086" s="119"/>
    </row>
    <row r="320087" spans="21:21" ht="15" customHeight="1">
      <c r="U320087" s="119"/>
    </row>
    <row r="320088" spans="21:21" ht="15" customHeight="1">
      <c r="U320088" s="119"/>
    </row>
    <row r="320089" spans="21:21" ht="15" customHeight="1">
      <c r="U320089" s="119"/>
    </row>
    <row r="320090" spans="21:21" ht="15" customHeight="1">
      <c r="U320090" s="119"/>
    </row>
    <row r="320091" spans="21:21" ht="15" customHeight="1">
      <c r="U320091" s="119"/>
    </row>
    <row r="320092" spans="21:21" ht="15" customHeight="1">
      <c r="U320092" s="119"/>
    </row>
    <row r="320093" spans="21:21" ht="15" customHeight="1">
      <c r="U320093" s="119"/>
    </row>
    <row r="320094" spans="21:21" ht="15" customHeight="1">
      <c r="U320094" s="119"/>
    </row>
    <row r="320095" spans="21:21" ht="15" customHeight="1">
      <c r="U320095" s="119"/>
    </row>
    <row r="320096" spans="21:21" ht="15" customHeight="1">
      <c r="U320096" s="119"/>
    </row>
    <row r="320097" spans="21:21" ht="15" customHeight="1">
      <c r="U320097" s="119"/>
    </row>
    <row r="320098" spans="21:21" ht="15" customHeight="1">
      <c r="U320098" s="119"/>
    </row>
    <row r="320099" spans="21:21" ht="15" customHeight="1">
      <c r="U320099" s="119"/>
    </row>
    <row r="320100" spans="21:21" ht="15" customHeight="1">
      <c r="U320100" s="119"/>
    </row>
    <row r="320101" spans="21:21" ht="15" customHeight="1">
      <c r="U320101" s="119"/>
    </row>
    <row r="320102" spans="21:21" ht="15" customHeight="1">
      <c r="U320102" s="119"/>
    </row>
    <row r="320103" spans="21:21" ht="15" customHeight="1">
      <c r="U320103" s="119"/>
    </row>
    <row r="320104" spans="21:21" ht="15" customHeight="1">
      <c r="U320104" s="119"/>
    </row>
    <row r="320105" spans="21:21" ht="15" customHeight="1">
      <c r="U320105" s="119"/>
    </row>
    <row r="320106" spans="21:21" ht="15" customHeight="1">
      <c r="U320106" s="119"/>
    </row>
    <row r="320107" spans="21:21" ht="15" customHeight="1">
      <c r="U320107" s="119"/>
    </row>
    <row r="320108" spans="21:21" ht="15" customHeight="1">
      <c r="U320108" s="119"/>
    </row>
    <row r="320109" spans="21:21" ht="15" customHeight="1">
      <c r="U320109" s="119"/>
    </row>
    <row r="320110" spans="21:21" ht="15" customHeight="1">
      <c r="U320110" s="119"/>
    </row>
    <row r="320111" spans="21:21" ht="15" customHeight="1">
      <c r="U320111" s="119"/>
    </row>
    <row r="320112" spans="21:21" ht="15" customHeight="1">
      <c r="U320112" s="119"/>
    </row>
    <row r="320113" spans="21:21" ht="15" customHeight="1">
      <c r="U320113" s="119"/>
    </row>
    <row r="320114" spans="21:21" ht="15" customHeight="1">
      <c r="U320114" s="119"/>
    </row>
    <row r="320115" spans="21:21" ht="15" customHeight="1">
      <c r="U320115" s="119"/>
    </row>
    <row r="320116" spans="21:21" ht="15" customHeight="1">
      <c r="U320116" s="119"/>
    </row>
    <row r="320117" spans="21:21" ht="15" customHeight="1">
      <c r="U320117" s="119"/>
    </row>
    <row r="320118" spans="21:21" ht="15" customHeight="1">
      <c r="U320118" s="119"/>
    </row>
    <row r="320119" spans="21:21" ht="15" customHeight="1">
      <c r="U320119" s="119"/>
    </row>
    <row r="320120" spans="21:21" ht="15" customHeight="1">
      <c r="U320120" s="119"/>
    </row>
    <row r="320121" spans="21:21" ht="15" customHeight="1">
      <c r="U320121" s="119"/>
    </row>
    <row r="320122" spans="21:21" ht="15" customHeight="1">
      <c r="U320122" s="119"/>
    </row>
    <row r="320123" spans="21:21" ht="15" customHeight="1">
      <c r="U320123" s="119"/>
    </row>
    <row r="320124" spans="21:21" ht="15" customHeight="1">
      <c r="U320124" s="119"/>
    </row>
    <row r="320125" spans="21:21" ht="15" customHeight="1">
      <c r="U320125" s="119"/>
    </row>
    <row r="320126" spans="21:21" ht="15" customHeight="1">
      <c r="U320126" s="119"/>
    </row>
    <row r="320127" spans="21:21" ht="15" customHeight="1">
      <c r="U320127" s="119"/>
    </row>
    <row r="320128" spans="21:21" ht="15" customHeight="1">
      <c r="U320128" s="119"/>
    </row>
    <row r="320129" spans="21:21" ht="15" customHeight="1">
      <c r="U320129" s="119"/>
    </row>
    <row r="320130" spans="21:21" ht="15" customHeight="1">
      <c r="U320130" s="119"/>
    </row>
    <row r="320131" spans="21:21" ht="15" customHeight="1">
      <c r="U320131" s="119"/>
    </row>
    <row r="320132" spans="21:21" ht="15" customHeight="1">
      <c r="U320132" s="119"/>
    </row>
    <row r="320133" spans="21:21" ht="15" customHeight="1">
      <c r="U320133" s="119"/>
    </row>
    <row r="320134" spans="21:21" ht="15" customHeight="1">
      <c r="U320134" s="119"/>
    </row>
    <row r="320135" spans="21:21" ht="15" customHeight="1">
      <c r="U320135" s="119"/>
    </row>
    <row r="320136" spans="21:21" ht="15" customHeight="1">
      <c r="U320136" s="119"/>
    </row>
    <row r="320137" spans="21:21" ht="15" customHeight="1">
      <c r="U320137" s="119"/>
    </row>
    <row r="320138" spans="21:21" ht="15" customHeight="1">
      <c r="U320138" s="119"/>
    </row>
    <row r="320139" spans="21:21" ht="15" customHeight="1">
      <c r="U320139" s="119"/>
    </row>
    <row r="320140" spans="21:21" ht="15" customHeight="1">
      <c r="U320140" s="119"/>
    </row>
    <row r="320141" spans="21:21" ht="15" customHeight="1">
      <c r="U320141" s="119"/>
    </row>
    <row r="320142" spans="21:21" ht="15" customHeight="1">
      <c r="U320142" s="119"/>
    </row>
    <row r="320143" spans="21:21" ht="15" customHeight="1">
      <c r="U320143" s="119"/>
    </row>
    <row r="320144" spans="21:21" ht="15" customHeight="1">
      <c r="U320144" s="119"/>
    </row>
    <row r="320145" spans="21:21" ht="15" customHeight="1">
      <c r="U320145" s="119"/>
    </row>
    <row r="320146" spans="21:21" ht="15" customHeight="1">
      <c r="U320146" s="119"/>
    </row>
    <row r="320147" spans="21:21" ht="15" customHeight="1">
      <c r="U320147" s="119"/>
    </row>
    <row r="320148" spans="21:21" ht="15" customHeight="1">
      <c r="U320148" s="119"/>
    </row>
    <row r="320149" spans="21:21" ht="15" customHeight="1">
      <c r="U320149" s="119"/>
    </row>
    <row r="320150" spans="21:21" ht="15" customHeight="1">
      <c r="U320150" s="119"/>
    </row>
    <row r="320151" spans="21:21" ht="15" customHeight="1">
      <c r="U320151" s="119"/>
    </row>
    <row r="320152" spans="21:21" ht="15" customHeight="1">
      <c r="U320152" s="119"/>
    </row>
    <row r="320153" spans="21:21" ht="15" customHeight="1">
      <c r="U320153" s="119"/>
    </row>
    <row r="320154" spans="21:21" ht="15" customHeight="1">
      <c r="U320154" s="119"/>
    </row>
    <row r="320155" spans="21:21" ht="15" customHeight="1">
      <c r="U320155" s="119"/>
    </row>
    <row r="320156" spans="21:21" ht="15" customHeight="1">
      <c r="U320156" s="119"/>
    </row>
    <row r="320157" spans="21:21" ht="15" customHeight="1">
      <c r="U320157" s="119"/>
    </row>
    <row r="320158" spans="21:21" ht="15" customHeight="1">
      <c r="U320158" s="119"/>
    </row>
    <row r="320159" spans="21:21" ht="15" customHeight="1">
      <c r="U320159" s="119"/>
    </row>
    <row r="320160" spans="21:21" ht="15" customHeight="1">
      <c r="U320160" s="119"/>
    </row>
    <row r="320161" spans="21:21" ht="15" customHeight="1">
      <c r="U320161" s="119"/>
    </row>
    <row r="320162" spans="21:21" ht="15" customHeight="1">
      <c r="U320162" s="119"/>
    </row>
    <row r="320163" spans="21:21" ht="15" customHeight="1">
      <c r="U320163" s="119"/>
    </row>
    <row r="320164" spans="21:21" ht="15" customHeight="1">
      <c r="U320164" s="119"/>
    </row>
    <row r="320165" spans="21:21" ht="15" customHeight="1">
      <c r="U320165" s="119"/>
    </row>
    <row r="320166" spans="21:21" ht="15" customHeight="1">
      <c r="U320166" s="119"/>
    </row>
    <row r="320167" spans="21:21" ht="15" customHeight="1">
      <c r="U320167" s="119"/>
    </row>
    <row r="320168" spans="21:21" ht="15" customHeight="1">
      <c r="U320168" s="119"/>
    </row>
    <row r="320169" spans="21:21" ht="15" customHeight="1">
      <c r="U320169" s="119"/>
    </row>
    <row r="320170" spans="21:21" ht="15" customHeight="1">
      <c r="U320170" s="119"/>
    </row>
    <row r="320171" spans="21:21" ht="15" customHeight="1">
      <c r="U320171" s="119"/>
    </row>
    <row r="320172" spans="21:21" ht="15" customHeight="1">
      <c r="U320172" s="119"/>
    </row>
    <row r="320173" spans="21:21" ht="15" customHeight="1">
      <c r="U320173" s="119"/>
    </row>
    <row r="320174" spans="21:21" ht="15" customHeight="1">
      <c r="U320174" s="119"/>
    </row>
    <row r="320175" spans="21:21" ht="15" customHeight="1">
      <c r="U320175" s="119"/>
    </row>
    <row r="320176" spans="21:21" ht="15" customHeight="1">
      <c r="U320176" s="119"/>
    </row>
    <row r="320177" spans="21:21" ht="15" customHeight="1">
      <c r="U320177" s="119"/>
    </row>
    <row r="320178" spans="21:21" ht="15" customHeight="1">
      <c r="U320178" s="119"/>
    </row>
    <row r="320179" spans="21:21" ht="15" customHeight="1">
      <c r="U320179" s="119"/>
    </row>
    <row r="320180" spans="21:21" ht="15" customHeight="1">
      <c r="U320180" s="119"/>
    </row>
    <row r="320181" spans="21:21" ht="15" customHeight="1">
      <c r="U320181" s="119"/>
    </row>
    <row r="320182" spans="21:21" ht="15" customHeight="1">
      <c r="U320182" s="119"/>
    </row>
    <row r="320183" spans="21:21" ht="15" customHeight="1">
      <c r="U320183" s="119"/>
    </row>
    <row r="320184" spans="21:21" ht="15" customHeight="1">
      <c r="U320184" s="119"/>
    </row>
    <row r="320185" spans="21:21" ht="15" customHeight="1">
      <c r="U320185" s="119"/>
    </row>
    <row r="320186" spans="21:21" ht="15" customHeight="1">
      <c r="U320186" s="119"/>
    </row>
    <row r="320187" spans="21:21" ht="15" customHeight="1">
      <c r="U320187" s="119"/>
    </row>
    <row r="320188" spans="21:21" ht="15" customHeight="1">
      <c r="U320188" s="119"/>
    </row>
    <row r="320189" spans="21:21" ht="15" customHeight="1">
      <c r="U320189" s="119"/>
    </row>
    <row r="320190" spans="21:21" ht="15" customHeight="1">
      <c r="U320190" s="119"/>
    </row>
    <row r="320191" spans="21:21" ht="15" customHeight="1">
      <c r="U320191" s="119"/>
    </row>
    <row r="320192" spans="21:21" ht="15" customHeight="1">
      <c r="U320192" s="119"/>
    </row>
    <row r="320193" spans="21:21" ht="15" customHeight="1">
      <c r="U320193" s="119"/>
    </row>
    <row r="320194" spans="21:21" ht="15" customHeight="1">
      <c r="U320194" s="119"/>
    </row>
    <row r="320195" spans="21:21" ht="15" customHeight="1">
      <c r="U320195" s="119"/>
    </row>
    <row r="320196" spans="21:21" ht="15" customHeight="1">
      <c r="U320196" s="119"/>
    </row>
    <row r="320197" spans="21:21" ht="15" customHeight="1">
      <c r="U320197" s="119"/>
    </row>
    <row r="320198" spans="21:21" ht="15" customHeight="1">
      <c r="U320198" s="119"/>
    </row>
    <row r="320199" spans="21:21" ht="15" customHeight="1">
      <c r="U320199" s="119"/>
    </row>
    <row r="320200" spans="21:21" ht="15" customHeight="1">
      <c r="U320200" s="119"/>
    </row>
    <row r="320201" spans="21:21" ht="15" customHeight="1">
      <c r="U320201" s="119"/>
    </row>
    <row r="320202" spans="21:21" ht="15" customHeight="1">
      <c r="U320202" s="119"/>
    </row>
    <row r="320203" spans="21:21" ht="15" customHeight="1">
      <c r="U320203" s="119"/>
    </row>
    <row r="320204" spans="21:21" ht="15" customHeight="1">
      <c r="U320204" s="119"/>
    </row>
    <row r="320205" spans="21:21" ht="15" customHeight="1">
      <c r="U320205" s="119"/>
    </row>
    <row r="320206" spans="21:21" ht="15" customHeight="1">
      <c r="U320206" s="119"/>
    </row>
    <row r="320207" spans="21:21" ht="15" customHeight="1">
      <c r="U320207" s="119"/>
    </row>
    <row r="320208" spans="21:21" ht="15" customHeight="1">
      <c r="U320208" s="119"/>
    </row>
    <row r="320209" spans="21:21" ht="15" customHeight="1">
      <c r="U320209" s="119"/>
    </row>
    <row r="320210" spans="21:21" ht="15" customHeight="1">
      <c r="U320210" s="119"/>
    </row>
    <row r="320211" spans="21:21" ht="15" customHeight="1">
      <c r="U320211" s="119"/>
    </row>
    <row r="320212" spans="21:21" ht="15" customHeight="1">
      <c r="U320212" s="119"/>
    </row>
    <row r="320213" spans="21:21" ht="15" customHeight="1">
      <c r="U320213" s="119"/>
    </row>
    <row r="320214" spans="21:21" ht="15" customHeight="1">
      <c r="U320214" s="119"/>
    </row>
    <row r="320215" spans="21:21" ht="15" customHeight="1">
      <c r="U320215" s="119"/>
    </row>
    <row r="320216" spans="21:21" ht="15" customHeight="1">
      <c r="U320216" s="119"/>
    </row>
    <row r="320217" spans="21:21" ht="15" customHeight="1">
      <c r="U320217" s="119"/>
    </row>
    <row r="320218" spans="21:21" ht="15" customHeight="1">
      <c r="U320218" s="119"/>
    </row>
    <row r="320219" spans="21:21" ht="15" customHeight="1">
      <c r="U320219" s="119"/>
    </row>
    <row r="320220" spans="21:21" ht="15" customHeight="1">
      <c r="U320220" s="119"/>
    </row>
    <row r="320221" spans="21:21" ht="15" customHeight="1">
      <c r="U320221" s="119"/>
    </row>
    <row r="320222" spans="21:21" ht="15" customHeight="1">
      <c r="U320222" s="119"/>
    </row>
    <row r="320223" spans="21:21" ht="15" customHeight="1">
      <c r="U320223" s="119"/>
    </row>
    <row r="320224" spans="21:21" ht="15" customHeight="1">
      <c r="U320224" s="119"/>
    </row>
    <row r="320225" spans="21:21" ht="15" customHeight="1">
      <c r="U320225" s="119"/>
    </row>
    <row r="320226" spans="21:21" ht="15" customHeight="1">
      <c r="U320226" s="119"/>
    </row>
    <row r="320227" spans="21:21" ht="15" customHeight="1">
      <c r="U320227" s="119"/>
    </row>
    <row r="320228" spans="21:21" ht="15" customHeight="1">
      <c r="U320228" s="119"/>
    </row>
    <row r="320229" spans="21:21" ht="15" customHeight="1">
      <c r="U320229" s="119"/>
    </row>
    <row r="320230" spans="21:21" ht="15" customHeight="1">
      <c r="U320230" s="119"/>
    </row>
    <row r="320231" spans="21:21" ht="15" customHeight="1">
      <c r="U320231" s="119"/>
    </row>
    <row r="320232" spans="21:21" ht="15" customHeight="1">
      <c r="U320232" s="119"/>
    </row>
    <row r="320233" spans="21:21" ht="15" customHeight="1">
      <c r="U320233" s="119"/>
    </row>
    <row r="320234" spans="21:21" ht="15" customHeight="1">
      <c r="U320234" s="119"/>
    </row>
    <row r="320235" spans="21:21" ht="15" customHeight="1">
      <c r="U320235" s="119"/>
    </row>
    <row r="320236" spans="21:21" ht="15" customHeight="1">
      <c r="U320236" s="119"/>
    </row>
    <row r="320237" spans="21:21" ht="15" customHeight="1">
      <c r="U320237" s="119"/>
    </row>
    <row r="320238" spans="21:21" ht="15" customHeight="1">
      <c r="U320238" s="119"/>
    </row>
    <row r="320239" spans="21:21" ht="15" customHeight="1">
      <c r="U320239" s="119"/>
    </row>
    <row r="320240" spans="21:21" ht="15" customHeight="1">
      <c r="U320240" s="119"/>
    </row>
    <row r="320241" spans="21:21" ht="15" customHeight="1">
      <c r="U320241" s="119"/>
    </row>
    <row r="320242" spans="21:21" ht="15" customHeight="1">
      <c r="U320242" s="119"/>
    </row>
    <row r="320243" spans="21:21" ht="15" customHeight="1">
      <c r="U320243" s="119"/>
    </row>
    <row r="320244" spans="21:21" ht="15" customHeight="1">
      <c r="U320244" s="119"/>
    </row>
    <row r="320245" spans="21:21" ht="15" customHeight="1">
      <c r="U320245" s="119"/>
    </row>
    <row r="320246" spans="21:21" ht="15" customHeight="1">
      <c r="U320246" s="119"/>
    </row>
    <row r="320247" spans="21:21" ht="15" customHeight="1">
      <c r="U320247" s="119"/>
    </row>
    <row r="320248" spans="21:21" ht="15" customHeight="1">
      <c r="U320248" s="119"/>
    </row>
    <row r="320249" spans="21:21" ht="15" customHeight="1">
      <c r="U320249" s="119"/>
    </row>
    <row r="320250" spans="21:21" ht="15" customHeight="1">
      <c r="U320250" s="119"/>
    </row>
    <row r="320251" spans="21:21" ht="15" customHeight="1">
      <c r="U320251" s="119"/>
    </row>
    <row r="320252" spans="21:21" ht="15" customHeight="1">
      <c r="U320252" s="119"/>
    </row>
    <row r="320253" spans="21:21" ht="15" customHeight="1">
      <c r="U320253" s="119"/>
    </row>
    <row r="320254" spans="21:21" ht="15" customHeight="1">
      <c r="U320254" s="119"/>
    </row>
    <row r="320255" spans="21:21" ht="15" customHeight="1">
      <c r="U320255" s="119"/>
    </row>
    <row r="320256" spans="21:21" ht="15" customHeight="1">
      <c r="U320256" s="119"/>
    </row>
    <row r="320257" spans="21:21" ht="15" customHeight="1">
      <c r="U320257" s="119"/>
    </row>
    <row r="320258" spans="21:21" ht="15" customHeight="1">
      <c r="U320258" s="119"/>
    </row>
    <row r="320259" spans="21:21" ht="15" customHeight="1">
      <c r="U320259" s="119"/>
    </row>
    <row r="320260" spans="21:21" ht="15" customHeight="1">
      <c r="U320260" s="119"/>
    </row>
    <row r="320261" spans="21:21" ht="15" customHeight="1">
      <c r="U320261" s="119"/>
    </row>
    <row r="320262" spans="21:21" ht="15" customHeight="1">
      <c r="U320262" s="119"/>
    </row>
    <row r="320263" spans="21:21" ht="15" customHeight="1">
      <c r="U320263" s="119"/>
    </row>
    <row r="320264" spans="21:21" ht="15" customHeight="1">
      <c r="U320264" s="119"/>
    </row>
    <row r="320265" spans="21:21" ht="15" customHeight="1">
      <c r="U320265" s="119"/>
    </row>
    <row r="320266" spans="21:21" ht="15" customHeight="1">
      <c r="U320266" s="119"/>
    </row>
    <row r="320267" spans="21:21" ht="15" customHeight="1">
      <c r="U320267" s="119"/>
    </row>
    <row r="320268" spans="21:21" ht="15" customHeight="1">
      <c r="U320268" s="119"/>
    </row>
    <row r="320269" spans="21:21" ht="15" customHeight="1">
      <c r="U320269" s="119"/>
    </row>
    <row r="320270" spans="21:21" ht="15" customHeight="1">
      <c r="U320270" s="119"/>
    </row>
    <row r="320271" spans="21:21" ht="15" customHeight="1">
      <c r="U320271" s="119"/>
    </row>
    <row r="320272" spans="21:21" ht="15" customHeight="1">
      <c r="U320272" s="119"/>
    </row>
    <row r="320273" spans="21:21" ht="15" customHeight="1">
      <c r="U320273" s="119"/>
    </row>
    <row r="320274" spans="21:21" ht="15" customHeight="1">
      <c r="U320274" s="119"/>
    </row>
    <row r="320275" spans="21:21" ht="15" customHeight="1">
      <c r="U320275" s="119"/>
    </row>
    <row r="320276" spans="21:21" ht="15" customHeight="1">
      <c r="U320276" s="119"/>
    </row>
    <row r="320277" spans="21:21" ht="15" customHeight="1">
      <c r="U320277" s="119"/>
    </row>
    <row r="320278" spans="21:21" ht="15" customHeight="1">
      <c r="U320278" s="119"/>
    </row>
    <row r="320279" spans="21:21" ht="15" customHeight="1">
      <c r="U320279" s="119"/>
    </row>
    <row r="320280" spans="21:21" ht="15" customHeight="1">
      <c r="U320280" s="119"/>
    </row>
    <row r="320281" spans="21:21" ht="15" customHeight="1">
      <c r="U320281" s="119"/>
    </row>
    <row r="320282" spans="21:21" ht="15" customHeight="1">
      <c r="U320282" s="119"/>
    </row>
    <row r="320283" spans="21:21" ht="15" customHeight="1">
      <c r="U320283" s="119"/>
    </row>
    <row r="320284" spans="21:21" ht="15" customHeight="1">
      <c r="U320284" s="119"/>
    </row>
    <row r="320285" spans="21:21" ht="15" customHeight="1">
      <c r="U320285" s="119"/>
    </row>
    <row r="320286" spans="21:21" ht="15" customHeight="1">
      <c r="U320286" s="119"/>
    </row>
    <row r="320287" spans="21:21" ht="15" customHeight="1">
      <c r="U320287" s="119"/>
    </row>
    <row r="320288" spans="21:21" ht="15" customHeight="1">
      <c r="U320288" s="119"/>
    </row>
    <row r="320289" spans="21:21" ht="15" customHeight="1">
      <c r="U320289" s="119"/>
    </row>
    <row r="320290" spans="21:21" ht="15" customHeight="1">
      <c r="U320290" s="119"/>
    </row>
    <row r="320291" spans="21:21" ht="15" customHeight="1">
      <c r="U320291" s="119"/>
    </row>
    <row r="320292" spans="21:21" ht="15" customHeight="1">
      <c r="U320292" s="119"/>
    </row>
    <row r="320293" spans="21:21" ht="15" customHeight="1">
      <c r="U320293" s="119"/>
    </row>
    <row r="320294" spans="21:21" ht="15" customHeight="1">
      <c r="U320294" s="119"/>
    </row>
    <row r="320295" spans="21:21" ht="15" customHeight="1">
      <c r="U320295" s="119"/>
    </row>
    <row r="320296" spans="21:21" ht="15" customHeight="1">
      <c r="U320296" s="119"/>
    </row>
    <row r="320297" spans="21:21" ht="15" customHeight="1">
      <c r="U320297" s="119"/>
    </row>
    <row r="320298" spans="21:21" ht="15" customHeight="1">
      <c r="U320298" s="119"/>
    </row>
    <row r="320299" spans="21:21" ht="15" customHeight="1">
      <c r="U320299" s="119"/>
    </row>
    <row r="320300" spans="21:21" ht="15" customHeight="1">
      <c r="U320300" s="119"/>
    </row>
    <row r="320301" spans="21:21" ht="15" customHeight="1">
      <c r="U320301" s="119"/>
    </row>
    <row r="320302" spans="21:21" ht="15" customHeight="1">
      <c r="U320302" s="119"/>
    </row>
    <row r="320303" spans="21:21" ht="15" customHeight="1">
      <c r="U320303" s="119"/>
    </row>
    <row r="320304" spans="21:21" ht="15" customHeight="1">
      <c r="U320304" s="119"/>
    </row>
    <row r="320305" spans="21:21" ht="15" customHeight="1">
      <c r="U320305" s="119"/>
    </row>
    <row r="320306" spans="21:21" ht="15" customHeight="1">
      <c r="U320306" s="119"/>
    </row>
    <row r="320307" spans="21:21" ht="15" customHeight="1">
      <c r="U320307" s="119"/>
    </row>
    <row r="320308" spans="21:21" ht="15" customHeight="1">
      <c r="U320308" s="119"/>
    </row>
    <row r="320309" spans="21:21" ht="15" customHeight="1">
      <c r="U320309" s="119"/>
    </row>
    <row r="320310" spans="21:21" ht="15" customHeight="1">
      <c r="U320310" s="119"/>
    </row>
    <row r="320311" spans="21:21" ht="15" customHeight="1">
      <c r="U320311" s="119"/>
    </row>
    <row r="320312" spans="21:21" ht="15" customHeight="1">
      <c r="U320312" s="119"/>
    </row>
    <row r="320313" spans="21:21" ht="15" customHeight="1">
      <c r="U320313" s="119"/>
    </row>
    <row r="320314" spans="21:21" ht="15" customHeight="1">
      <c r="U320314" s="119"/>
    </row>
    <row r="320315" spans="21:21" ht="15" customHeight="1">
      <c r="U320315" s="119"/>
    </row>
    <row r="320316" spans="21:21" ht="15" customHeight="1">
      <c r="U320316" s="119"/>
    </row>
    <row r="320317" spans="21:21" ht="15" customHeight="1">
      <c r="U320317" s="119"/>
    </row>
    <row r="320318" spans="21:21" ht="15" customHeight="1">
      <c r="U320318" s="119"/>
    </row>
    <row r="320319" spans="21:21" ht="15" customHeight="1">
      <c r="U320319" s="119"/>
    </row>
    <row r="320320" spans="21:21" ht="15" customHeight="1">
      <c r="U320320" s="119"/>
    </row>
    <row r="320321" spans="21:21" ht="15" customHeight="1">
      <c r="U320321" s="119"/>
    </row>
    <row r="320322" spans="21:21" ht="15" customHeight="1">
      <c r="U320322" s="119"/>
    </row>
    <row r="320323" spans="21:21" ht="15" customHeight="1">
      <c r="U320323" s="119"/>
    </row>
    <row r="320324" spans="21:21" ht="15" customHeight="1">
      <c r="U320324" s="119"/>
    </row>
    <row r="320325" spans="21:21" ht="15" customHeight="1">
      <c r="U320325" s="119"/>
    </row>
    <row r="320326" spans="21:21" ht="15" customHeight="1">
      <c r="U320326" s="119"/>
    </row>
    <row r="320327" spans="21:21" ht="15" customHeight="1">
      <c r="U320327" s="119"/>
    </row>
    <row r="320328" spans="21:21" ht="15" customHeight="1">
      <c r="U320328" s="119"/>
    </row>
    <row r="320329" spans="21:21" ht="15" customHeight="1">
      <c r="U320329" s="119"/>
    </row>
    <row r="320330" spans="21:21" ht="15" customHeight="1">
      <c r="U320330" s="119"/>
    </row>
    <row r="320331" spans="21:21" ht="15" customHeight="1">
      <c r="U320331" s="119"/>
    </row>
    <row r="320332" spans="21:21" ht="15" customHeight="1">
      <c r="U320332" s="119"/>
    </row>
    <row r="320333" spans="21:21" ht="15" customHeight="1">
      <c r="U320333" s="119"/>
    </row>
    <row r="320334" spans="21:21" ht="15" customHeight="1">
      <c r="U320334" s="119"/>
    </row>
    <row r="320335" spans="21:21" ht="15" customHeight="1">
      <c r="U320335" s="119"/>
    </row>
    <row r="320336" spans="21:21" ht="15" customHeight="1">
      <c r="U320336" s="119"/>
    </row>
    <row r="320337" spans="21:21" ht="15" customHeight="1">
      <c r="U320337" s="119"/>
    </row>
    <row r="320338" spans="21:21" ht="15" customHeight="1">
      <c r="U320338" s="119"/>
    </row>
    <row r="320339" spans="21:21" ht="15" customHeight="1">
      <c r="U320339" s="119"/>
    </row>
    <row r="320340" spans="21:21" ht="15" customHeight="1">
      <c r="U320340" s="119"/>
    </row>
    <row r="320341" spans="21:21" ht="15" customHeight="1">
      <c r="U320341" s="119"/>
    </row>
    <row r="320342" spans="21:21" ht="15" customHeight="1">
      <c r="U320342" s="119"/>
    </row>
    <row r="320343" spans="21:21" ht="15" customHeight="1">
      <c r="U320343" s="119"/>
    </row>
    <row r="320344" spans="21:21" ht="15" customHeight="1">
      <c r="U320344" s="119"/>
    </row>
    <row r="320345" spans="21:21" ht="15" customHeight="1">
      <c r="U320345" s="119"/>
    </row>
    <row r="320346" spans="21:21" ht="15" customHeight="1">
      <c r="U320346" s="119"/>
    </row>
    <row r="320347" spans="21:21" ht="15" customHeight="1">
      <c r="U320347" s="119"/>
    </row>
    <row r="320348" spans="21:21" ht="15" customHeight="1">
      <c r="U320348" s="119"/>
    </row>
    <row r="320349" spans="21:21" ht="15" customHeight="1">
      <c r="U320349" s="119"/>
    </row>
    <row r="320350" spans="21:21" ht="15" customHeight="1">
      <c r="U320350" s="119"/>
    </row>
    <row r="320351" spans="21:21" ht="15" customHeight="1">
      <c r="U320351" s="119"/>
    </row>
    <row r="320352" spans="21:21" ht="15" customHeight="1">
      <c r="U320352" s="119"/>
    </row>
    <row r="320353" spans="21:21" ht="15" customHeight="1">
      <c r="U320353" s="119"/>
    </row>
    <row r="320354" spans="21:21" ht="15" customHeight="1">
      <c r="U320354" s="119"/>
    </row>
    <row r="320355" spans="21:21" ht="15" customHeight="1">
      <c r="U320355" s="119"/>
    </row>
    <row r="320356" spans="21:21" ht="15" customHeight="1">
      <c r="U320356" s="119"/>
    </row>
    <row r="320357" spans="21:21" ht="15" customHeight="1">
      <c r="U320357" s="119"/>
    </row>
    <row r="320358" spans="21:21" ht="15" customHeight="1">
      <c r="U320358" s="119"/>
    </row>
    <row r="320359" spans="21:21" ht="15" customHeight="1">
      <c r="U320359" s="119"/>
    </row>
    <row r="320360" spans="21:21" ht="15" customHeight="1">
      <c r="U320360" s="119"/>
    </row>
    <row r="320361" spans="21:21" ht="15" customHeight="1">
      <c r="U320361" s="119"/>
    </row>
    <row r="320362" spans="21:21" ht="15" customHeight="1">
      <c r="U320362" s="119"/>
    </row>
    <row r="320363" spans="21:21" ht="15" customHeight="1">
      <c r="U320363" s="119"/>
    </row>
    <row r="320364" spans="21:21" ht="15" customHeight="1">
      <c r="U320364" s="119"/>
    </row>
    <row r="320365" spans="21:21" ht="15" customHeight="1">
      <c r="U320365" s="119"/>
    </row>
    <row r="320366" spans="21:21" ht="15" customHeight="1">
      <c r="U320366" s="119"/>
    </row>
    <row r="320367" spans="21:21" ht="15" customHeight="1">
      <c r="U320367" s="119"/>
    </row>
    <row r="320368" spans="21:21" ht="15" customHeight="1">
      <c r="U320368" s="119"/>
    </row>
    <row r="320369" spans="21:21" ht="15" customHeight="1">
      <c r="U320369" s="119"/>
    </row>
    <row r="320370" spans="21:21" ht="15" customHeight="1">
      <c r="U320370" s="119"/>
    </row>
    <row r="320371" spans="21:21" ht="15" customHeight="1">
      <c r="U320371" s="119"/>
    </row>
    <row r="320372" spans="21:21" ht="15" customHeight="1">
      <c r="U320372" s="119"/>
    </row>
    <row r="320373" spans="21:21" ht="15" customHeight="1">
      <c r="U320373" s="119"/>
    </row>
    <row r="320374" spans="21:21" ht="15" customHeight="1">
      <c r="U320374" s="119"/>
    </row>
    <row r="320375" spans="21:21" ht="15" customHeight="1">
      <c r="U320375" s="119"/>
    </row>
    <row r="320376" spans="21:21" ht="15" customHeight="1">
      <c r="U320376" s="119"/>
    </row>
    <row r="320377" spans="21:21" ht="15" customHeight="1">
      <c r="U320377" s="119"/>
    </row>
    <row r="320378" spans="21:21" ht="15" customHeight="1">
      <c r="U320378" s="119"/>
    </row>
    <row r="320379" spans="21:21" ht="15" customHeight="1">
      <c r="U320379" s="119"/>
    </row>
    <row r="320380" spans="21:21" ht="15" customHeight="1">
      <c r="U320380" s="119"/>
    </row>
    <row r="320381" spans="21:21" ht="15" customHeight="1">
      <c r="U320381" s="119"/>
    </row>
    <row r="320382" spans="21:21" ht="15" customHeight="1">
      <c r="U320382" s="119"/>
    </row>
    <row r="320383" spans="21:21" ht="15" customHeight="1">
      <c r="U320383" s="119"/>
    </row>
    <row r="320384" spans="21:21" ht="15" customHeight="1">
      <c r="U320384" s="119"/>
    </row>
    <row r="320385" spans="21:21" ht="15" customHeight="1">
      <c r="U320385" s="119"/>
    </row>
    <row r="320386" spans="21:21" ht="15" customHeight="1">
      <c r="U320386" s="119"/>
    </row>
    <row r="320387" spans="21:21" ht="15" customHeight="1">
      <c r="U320387" s="119"/>
    </row>
    <row r="320388" spans="21:21" ht="15" customHeight="1">
      <c r="U320388" s="119"/>
    </row>
    <row r="320389" spans="21:21" ht="15" customHeight="1">
      <c r="U320389" s="119"/>
    </row>
    <row r="320390" spans="21:21" ht="15" customHeight="1">
      <c r="U320390" s="119"/>
    </row>
    <row r="320391" spans="21:21" ht="15" customHeight="1">
      <c r="U320391" s="119"/>
    </row>
    <row r="320392" spans="21:21" ht="15" customHeight="1">
      <c r="U320392" s="119"/>
    </row>
    <row r="320393" spans="21:21" ht="15" customHeight="1">
      <c r="U320393" s="119"/>
    </row>
    <row r="320394" spans="21:21" ht="15" customHeight="1">
      <c r="U320394" s="119"/>
    </row>
    <row r="320395" spans="21:21" ht="15" customHeight="1">
      <c r="U320395" s="119"/>
    </row>
    <row r="320396" spans="21:21" ht="15" customHeight="1">
      <c r="U320396" s="119"/>
    </row>
    <row r="320397" spans="21:21" ht="15" customHeight="1">
      <c r="U320397" s="119"/>
    </row>
    <row r="320398" spans="21:21" ht="15" customHeight="1">
      <c r="U320398" s="119"/>
    </row>
    <row r="320399" spans="21:21" ht="15" customHeight="1">
      <c r="U320399" s="119"/>
    </row>
    <row r="320400" spans="21:21" ht="15" customHeight="1">
      <c r="U320400" s="119"/>
    </row>
    <row r="320401" spans="21:21" ht="15" customHeight="1">
      <c r="U320401" s="119"/>
    </row>
    <row r="320402" spans="21:21" ht="15" customHeight="1">
      <c r="U320402" s="119"/>
    </row>
    <row r="320403" spans="21:21" ht="15" customHeight="1">
      <c r="U320403" s="119"/>
    </row>
    <row r="320404" spans="21:21" ht="15" customHeight="1">
      <c r="U320404" s="119"/>
    </row>
    <row r="320405" spans="21:21" ht="15" customHeight="1">
      <c r="U320405" s="119"/>
    </row>
    <row r="320406" spans="21:21" ht="15" customHeight="1">
      <c r="U320406" s="119"/>
    </row>
    <row r="320407" spans="21:21" ht="15" customHeight="1">
      <c r="U320407" s="119"/>
    </row>
    <row r="320408" spans="21:21" ht="15" customHeight="1">
      <c r="U320408" s="119"/>
    </row>
    <row r="320409" spans="21:21" ht="15" customHeight="1">
      <c r="U320409" s="119"/>
    </row>
    <row r="320410" spans="21:21" ht="15" customHeight="1">
      <c r="U320410" s="119"/>
    </row>
    <row r="320411" spans="21:21" ht="15" customHeight="1">
      <c r="U320411" s="119"/>
    </row>
    <row r="320412" spans="21:21" ht="15" customHeight="1">
      <c r="U320412" s="119"/>
    </row>
    <row r="320413" spans="21:21" ht="15" customHeight="1">
      <c r="U320413" s="119"/>
    </row>
    <row r="320414" spans="21:21" ht="15" customHeight="1">
      <c r="U320414" s="119"/>
    </row>
    <row r="320415" spans="21:21" ht="15" customHeight="1">
      <c r="U320415" s="119"/>
    </row>
    <row r="320416" spans="21:21" ht="15" customHeight="1">
      <c r="U320416" s="119"/>
    </row>
    <row r="320417" spans="21:21" ht="15" customHeight="1">
      <c r="U320417" s="119"/>
    </row>
    <row r="320418" spans="21:21" ht="15" customHeight="1">
      <c r="U320418" s="119"/>
    </row>
    <row r="320419" spans="21:21" ht="15" customHeight="1">
      <c r="U320419" s="119"/>
    </row>
    <row r="320420" spans="21:21" ht="15" customHeight="1">
      <c r="U320420" s="119"/>
    </row>
    <row r="320421" spans="21:21" ht="15" customHeight="1">
      <c r="U320421" s="119"/>
    </row>
    <row r="320422" spans="21:21" ht="15" customHeight="1">
      <c r="U320422" s="119"/>
    </row>
    <row r="320423" spans="21:21" ht="15" customHeight="1">
      <c r="U320423" s="119"/>
    </row>
    <row r="320424" spans="21:21" ht="15" customHeight="1">
      <c r="U320424" s="119"/>
    </row>
    <row r="320425" spans="21:21" ht="15" customHeight="1">
      <c r="U320425" s="119"/>
    </row>
    <row r="320426" spans="21:21" ht="15" customHeight="1">
      <c r="U320426" s="119"/>
    </row>
    <row r="320427" spans="21:21" ht="15" customHeight="1">
      <c r="U320427" s="119"/>
    </row>
    <row r="320428" spans="21:21" ht="15" customHeight="1">
      <c r="U320428" s="119"/>
    </row>
    <row r="320429" spans="21:21" ht="15" customHeight="1">
      <c r="U320429" s="119"/>
    </row>
    <row r="320430" spans="21:21" ht="15" customHeight="1">
      <c r="U320430" s="119"/>
    </row>
    <row r="320431" spans="21:21" ht="15" customHeight="1">
      <c r="U320431" s="119"/>
    </row>
    <row r="320432" spans="21:21" ht="15" customHeight="1">
      <c r="U320432" s="119"/>
    </row>
    <row r="320433" spans="21:21" ht="15" customHeight="1">
      <c r="U320433" s="119"/>
    </row>
    <row r="320434" spans="21:21" ht="15" customHeight="1">
      <c r="U320434" s="119"/>
    </row>
    <row r="320435" spans="21:21" ht="15" customHeight="1">
      <c r="U320435" s="119"/>
    </row>
    <row r="320436" spans="21:21" ht="15" customHeight="1">
      <c r="U320436" s="119"/>
    </row>
    <row r="320437" spans="21:21" ht="15" customHeight="1">
      <c r="U320437" s="119"/>
    </row>
    <row r="320438" spans="21:21" ht="15" customHeight="1">
      <c r="U320438" s="119"/>
    </row>
    <row r="320439" spans="21:21" ht="15" customHeight="1">
      <c r="U320439" s="119"/>
    </row>
    <row r="320440" spans="21:21" ht="15" customHeight="1">
      <c r="U320440" s="119"/>
    </row>
    <row r="320441" spans="21:21" ht="15" customHeight="1">
      <c r="U320441" s="119"/>
    </row>
    <row r="320442" spans="21:21" ht="15" customHeight="1">
      <c r="U320442" s="119"/>
    </row>
    <row r="320443" spans="21:21" ht="15" customHeight="1">
      <c r="U320443" s="119"/>
    </row>
    <row r="320444" spans="21:21" ht="15" customHeight="1">
      <c r="U320444" s="119"/>
    </row>
    <row r="320445" spans="21:21" ht="15" customHeight="1">
      <c r="U320445" s="119"/>
    </row>
    <row r="320446" spans="21:21" ht="15" customHeight="1">
      <c r="U320446" s="119"/>
    </row>
    <row r="320447" spans="21:21" ht="15" customHeight="1">
      <c r="U320447" s="119"/>
    </row>
    <row r="320448" spans="21:21" ht="15" customHeight="1">
      <c r="U320448" s="119"/>
    </row>
    <row r="320449" spans="21:21" ht="15" customHeight="1">
      <c r="U320449" s="119"/>
    </row>
    <row r="320450" spans="21:21" ht="15" customHeight="1">
      <c r="U320450" s="119"/>
    </row>
    <row r="320451" spans="21:21" ht="15" customHeight="1">
      <c r="U320451" s="119"/>
    </row>
    <row r="320452" spans="21:21" ht="15" customHeight="1">
      <c r="U320452" s="119"/>
    </row>
    <row r="320453" spans="21:21" ht="15" customHeight="1">
      <c r="U320453" s="119"/>
    </row>
    <row r="320454" spans="21:21" ht="15" customHeight="1">
      <c r="U320454" s="119"/>
    </row>
    <row r="320455" spans="21:21" ht="15" customHeight="1">
      <c r="U320455" s="119"/>
    </row>
    <row r="320456" spans="21:21" ht="15" customHeight="1">
      <c r="U320456" s="119"/>
    </row>
    <row r="320457" spans="21:21" ht="15" customHeight="1">
      <c r="U320457" s="119"/>
    </row>
    <row r="320458" spans="21:21" ht="15" customHeight="1">
      <c r="U320458" s="119"/>
    </row>
    <row r="320459" spans="21:21" ht="15" customHeight="1">
      <c r="U320459" s="119"/>
    </row>
    <row r="320460" spans="21:21" ht="15" customHeight="1">
      <c r="U320460" s="119"/>
    </row>
    <row r="320461" spans="21:21" ht="15" customHeight="1">
      <c r="U320461" s="119"/>
    </row>
    <row r="320462" spans="21:21" ht="15" customHeight="1">
      <c r="U320462" s="119"/>
    </row>
    <row r="320463" spans="21:21" ht="15" customHeight="1">
      <c r="U320463" s="119"/>
    </row>
    <row r="320464" spans="21:21" ht="15" customHeight="1">
      <c r="U320464" s="119"/>
    </row>
    <row r="320465" spans="21:21" ht="15" customHeight="1">
      <c r="U320465" s="119"/>
    </row>
    <row r="320466" spans="21:21" ht="15" customHeight="1">
      <c r="U320466" s="119"/>
    </row>
    <row r="320467" spans="21:21" ht="15" customHeight="1">
      <c r="U320467" s="119"/>
    </row>
    <row r="320468" spans="21:21" ht="15" customHeight="1">
      <c r="U320468" s="119"/>
    </row>
    <row r="320469" spans="21:21" ht="15" customHeight="1">
      <c r="U320469" s="119"/>
    </row>
    <row r="320470" spans="21:21" ht="15" customHeight="1">
      <c r="U320470" s="119"/>
    </row>
    <row r="320471" spans="21:21" ht="15" customHeight="1">
      <c r="U320471" s="119"/>
    </row>
    <row r="320472" spans="21:21" ht="15" customHeight="1">
      <c r="U320472" s="119"/>
    </row>
    <row r="320473" spans="21:21" ht="15" customHeight="1">
      <c r="U320473" s="119"/>
    </row>
    <row r="320474" spans="21:21" ht="15" customHeight="1">
      <c r="U320474" s="119"/>
    </row>
    <row r="320475" spans="21:21" ht="15" customHeight="1">
      <c r="U320475" s="119"/>
    </row>
    <row r="320476" spans="21:21" ht="15" customHeight="1">
      <c r="U320476" s="119"/>
    </row>
    <row r="320477" spans="21:21" ht="15" customHeight="1">
      <c r="U320477" s="119"/>
    </row>
    <row r="320478" spans="21:21" ht="15" customHeight="1">
      <c r="U320478" s="119"/>
    </row>
    <row r="320479" spans="21:21" ht="15" customHeight="1">
      <c r="U320479" s="119"/>
    </row>
    <row r="320480" spans="21:21" ht="15" customHeight="1">
      <c r="U320480" s="119"/>
    </row>
    <row r="320481" spans="21:21" ht="15" customHeight="1">
      <c r="U320481" s="119"/>
    </row>
    <row r="320482" spans="21:21" ht="15" customHeight="1">
      <c r="U320482" s="119"/>
    </row>
    <row r="320483" spans="21:21" ht="15" customHeight="1">
      <c r="U320483" s="119"/>
    </row>
    <row r="320484" spans="21:21" ht="15" customHeight="1">
      <c r="U320484" s="119"/>
    </row>
    <row r="320485" spans="21:21" ht="15" customHeight="1">
      <c r="U320485" s="119"/>
    </row>
    <row r="320486" spans="21:21" ht="15" customHeight="1">
      <c r="U320486" s="119"/>
    </row>
    <row r="320487" spans="21:21" ht="15" customHeight="1">
      <c r="U320487" s="119"/>
    </row>
    <row r="320488" spans="21:21" ht="15" customHeight="1">
      <c r="U320488" s="119"/>
    </row>
    <row r="320489" spans="21:21" ht="15" customHeight="1">
      <c r="U320489" s="119"/>
    </row>
    <row r="320490" spans="21:21" ht="15" customHeight="1">
      <c r="U320490" s="119"/>
    </row>
    <row r="320491" spans="21:21" ht="15" customHeight="1">
      <c r="U320491" s="119"/>
    </row>
    <row r="320492" spans="21:21" ht="15" customHeight="1">
      <c r="U320492" s="119"/>
    </row>
    <row r="320493" spans="21:21" ht="15" customHeight="1">
      <c r="U320493" s="119"/>
    </row>
    <row r="320494" spans="21:21" ht="15" customHeight="1">
      <c r="U320494" s="119"/>
    </row>
    <row r="320495" spans="21:21" ht="15" customHeight="1">
      <c r="U320495" s="119"/>
    </row>
    <row r="320496" spans="21:21" ht="15" customHeight="1">
      <c r="U320496" s="119"/>
    </row>
    <row r="320497" spans="21:21" ht="15" customHeight="1">
      <c r="U320497" s="119"/>
    </row>
    <row r="320498" spans="21:21" ht="15" customHeight="1">
      <c r="U320498" s="119"/>
    </row>
    <row r="320499" spans="21:21" ht="15" customHeight="1">
      <c r="U320499" s="119"/>
    </row>
    <row r="320500" spans="21:21" ht="15" customHeight="1">
      <c r="U320500" s="119"/>
    </row>
    <row r="320501" spans="21:21" ht="15" customHeight="1">
      <c r="U320501" s="119"/>
    </row>
    <row r="320502" spans="21:21" ht="15" customHeight="1">
      <c r="U320502" s="119"/>
    </row>
    <row r="320503" spans="21:21" ht="15" customHeight="1">
      <c r="U320503" s="119"/>
    </row>
    <row r="320504" spans="21:21" ht="15" customHeight="1">
      <c r="U320504" s="119"/>
    </row>
    <row r="320505" spans="21:21" ht="15" customHeight="1">
      <c r="U320505" s="119"/>
    </row>
    <row r="320506" spans="21:21" ht="15" customHeight="1">
      <c r="U320506" s="119"/>
    </row>
    <row r="320507" spans="21:21" ht="15" customHeight="1">
      <c r="U320507" s="119"/>
    </row>
    <row r="320508" spans="21:21" ht="15" customHeight="1">
      <c r="U320508" s="119"/>
    </row>
    <row r="320509" spans="21:21" ht="15" customHeight="1">
      <c r="U320509" s="119"/>
    </row>
    <row r="320510" spans="21:21" ht="15" customHeight="1">
      <c r="U320510" s="119"/>
    </row>
    <row r="320511" spans="21:21" ht="15" customHeight="1">
      <c r="U320511" s="119"/>
    </row>
    <row r="320512" spans="21:21" ht="15" customHeight="1">
      <c r="U320512" s="119"/>
    </row>
    <row r="320513" spans="21:21" ht="15" customHeight="1">
      <c r="U320513" s="119"/>
    </row>
    <row r="320514" spans="21:21" ht="15" customHeight="1">
      <c r="U320514" s="119"/>
    </row>
    <row r="320515" spans="21:21" ht="15" customHeight="1">
      <c r="U320515" s="119"/>
    </row>
    <row r="320516" spans="21:21" ht="15" customHeight="1">
      <c r="U320516" s="119"/>
    </row>
    <row r="320517" spans="21:21" ht="15" customHeight="1">
      <c r="U320517" s="119"/>
    </row>
    <row r="320518" spans="21:21" ht="15" customHeight="1">
      <c r="U320518" s="119"/>
    </row>
    <row r="320519" spans="21:21" ht="15" customHeight="1">
      <c r="U320519" s="119"/>
    </row>
    <row r="320520" spans="21:21" ht="15" customHeight="1">
      <c r="U320520" s="119"/>
    </row>
    <row r="320521" spans="21:21" ht="15" customHeight="1">
      <c r="U320521" s="119"/>
    </row>
    <row r="320522" spans="21:21" ht="15" customHeight="1">
      <c r="U320522" s="119"/>
    </row>
    <row r="320523" spans="21:21" ht="15" customHeight="1">
      <c r="U320523" s="119"/>
    </row>
    <row r="320524" spans="21:21" ht="15" customHeight="1">
      <c r="U320524" s="119"/>
    </row>
    <row r="320525" spans="21:21" ht="15" customHeight="1">
      <c r="U320525" s="119"/>
    </row>
    <row r="320526" spans="21:21" ht="15" customHeight="1">
      <c r="U320526" s="119"/>
    </row>
    <row r="320527" spans="21:21" ht="15" customHeight="1">
      <c r="U320527" s="119"/>
    </row>
    <row r="320528" spans="21:21" ht="15" customHeight="1">
      <c r="U320528" s="119"/>
    </row>
    <row r="320529" spans="21:21" ht="15" customHeight="1">
      <c r="U320529" s="119"/>
    </row>
    <row r="320530" spans="21:21" ht="15" customHeight="1">
      <c r="U320530" s="119"/>
    </row>
    <row r="320531" spans="21:21" ht="15" customHeight="1">
      <c r="U320531" s="119"/>
    </row>
    <row r="320532" spans="21:21" ht="15" customHeight="1">
      <c r="U320532" s="119"/>
    </row>
    <row r="320533" spans="21:21" ht="15" customHeight="1">
      <c r="U320533" s="119"/>
    </row>
    <row r="320534" spans="21:21" ht="15" customHeight="1">
      <c r="U320534" s="119"/>
    </row>
    <row r="320535" spans="21:21" ht="15" customHeight="1">
      <c r="U320535" s="119"/>
    </row>
    <row r="320536" spans="21:21" ht="15" customHeight="1">
      <c r="U320536" s="119"/>
    </row>
    <row r="320537" spans="21:21" ht="15" customHeight="1">
      <c r="U320537" s="119"/>
    </row>
    <row r="320538" spans="21:21" ht="15" customHeight="1">
      <c r="U320538" s="119"/>
    </row>
    <row r="320539" spans="21:21" ht="15" customHeight="1">
      <c r="U320539" s="119"/>
    </row>
    <row r="320540" spans="21:21" ht="15" customHeight="1">
      <c r="U320540" s="119"/>
    </row>
    <row r="320541" spans="21:21" ht="15" customHeight="1">
      <c r="U320541" s="119"/>
    </row>
    <row r="320542" spans="21:21" ht="15" customHeight="1">
      <c r="U320542" s="119"/>
    </row>
    <row r="320543" spans="21:21" ht="15" customHeight="1">
      <c r="U320543" s="119"/>
    </row>
    <row r="320544" spans="21:21" ht="15" customHeight="1">
      <c r="U320544" s="119"/>
    </row>
    <row r="320545" spans="21:21" ht="15" customHeight="1">
      <c r="U320545" s="119"/>
    </row>
    <row r="320546" spans="21:21" ht="15" customHeight="1">
      <c r="U320546" s="119"/>
    </row>
    <row r="320547" spans="21:21" ht="15" customHeight="1">
      <c r="U320547" s="119"/>
    </row>
    <row r="320548" spans="21:21" ht="15" customHeight="1">
      <c r="U320548" s="119"/>
    </row>
    <row r="320549" spans="21:21" ht="15" customHeight="1">
      <c r="U320549" s="119"/>
    </row>
    <row r="320550" spans="21:21" ht="15" customHeight="1">
      <c r="U320550" s="119"/>
    </row>
    <row r="320551" spans="21:21" ht="15" customHeight="1">
      <c r="U320551" s="119"/>
    </row>
    <row r="320552" spans="21:21" ht="15" customHeight="1">
      <c r="U320552" s="119"/>
    </row>
    <row r="320553" spans="21:21" ht="15" customHeight="1">
      <c r="U320553" s="119"/>
    </row>
    <row r="320554" spans="21:21" ht="15" customHeight="1">
      <c r="U320554" s="119"/>
    </row>
    <row r="320555" spans="21:21" ht="15" customHeight="1">
      <c r="U320555" s="119"/>
    </row>
    <row r="320556" spans="21:21" ht="15" customHeight="1">
      <c r="U320556" s="119"/>
    </row>
    <row r="320557" spans="21:21" ht="15" customHeight="1">
      <c r="U320557" s="119"/>
    </row>
    <row r="320558" spans="21:21" ht="15" customHeight="1">
      <c r="U320558" s="119"/>
    </row>
    <row r="320559" spans="21:21" ht="15" customHeight="1">
      <c r="U320559" s="119"/>
    </row>
    <row r="320560" spans="21:21" ht="15" customHeight="1">
      <c r="U320560" s="119"/>
    </row>
    <row r="320561" spans="21:21" ht="15" customHeight="1">
      <c r="U320561" s="119"/>
    </row>
    <row r="320562" spans="21:21" ht="15" customHeight="1">
      <c r="U320562" s="119"/>
    </row>
    <row r="320563" spans="21:21" ht="15" customHeight="1">
      <c r="U320563" s="119"/>
    </row>
    <row r="320564" spans="21:21" ht="15" customHeight="1">
      <c r="U320564" s="119"/>
    </row>
    <row r="320565" spans="21:21" ht="15" customHeight="1">
      <c r="U320565" s="119"/>
    </row>
    <row r="320566" spans="21:21" ht="15" customHeight="1">
      <c r="U320566" s="119"/>
    </row>
    <row r="320567" spans="21:21" ht="15" customHeight="1">
      <c r="U320567" s="119"/>
    </row>
    <row r="320568" spans="21:21" ht="15" customHeight="1">
      <c r="U320568" s="119"/>
    </row>
    <row r="320569" spans="21:21" ht="15" customHeight="1">
      <c r="U320569" s="119"/>
    </row>
    <row r="320570" spans="21:21" ht="15" customHeight="1">
      <c r="U320570" s="119"/>
    </row>
    <row r="320571" spans="21:21" ht="15" customHeight="1">
      <c r="U320571" s="119"/>
    </row>
    <row r="320572" spans="21:21" ht="15" customHeight="1">
      <c r="U320572" s="119"/>
    </row>
    <row r="320573" spans="21:21" ht="15" customHeight="1">
      <c r="U320573" s="119"/>
    </row>
    <row r="320574" spans="21:21" ht="15" customHeight="1">
      <c r="U320574" s="119"/>
    </row>
    <row r="320575" spans="21:21" ht="15" customHeight="1">
      <c r="U320575" s="119"/>
    </row>
    <row r="320576" spans="21:21" ht="15" customHeight="1">
      <c r="U320576" s="119"/>
    </row>
    <row r="320577" spans="21:21" ht="15" customHeight="1">
      <c r="U320577" s="119"/>
    </row>
    <row r="320578" spans="21:21" ht="15" customHeight="1">
      <c r="U320578" s="119"/>
    </row>
    <row r="320579" spans="21:21" ht="15" customHeight="1">
      <c r="U320579" s="119"/>
    </row>
    <row r="320580" spans="21:21" ht="15" customHeight="1">
      <c r="U320580" s="119"/>
    </row>
    <row r="320581" spans="21:21" ht="15" customHeight="1">
      <c r="U320581" s="119"/>
    </row>
    <row r="320582" spans="21:21" ht="15" customHeight="1">
      <c r="U320582" s="119"/>
    </row>
    <row r="320583" spans="21:21" ht="15" customHeight="1">
      <c r="U320583" s="119"/>
    </row>
    <row r="320584" spans="21:21" ht="15" customHeight="1">
      <c r="U320584" s="119"/>
    </row>
    <row r="320585" spans="21:21" ht="15" customHeight="1">
      <c r="U320585" s="119"/>
    </row>
    <row r="320586" spans="21:21" ht="15" customHeight="1">
      <c r="U320586" s="119"/>
    </row>
    <row r="320587" spans="21:21" ht="15" customHeight="1">
      <c r="U320587" s="119"/>
    </row>
    <row r="320588" spans="21:21" ht="15" customHeight="1">
      <c r="U320588" s="119"/>
    </row>
    <row r="320589" spans="21:21" ht="15" customHeight="1">
      <c r="U320589" s="119"/>
    </row>
    <row r="320590" spans="21:21" ht="15" customHeight="1">
      <c r="U320590" s="119"/>
    </row>
    <row r="320591" spans="21:21" ht="15" customHeight="1">
      <c r="U320591" s="119"/>
    </row>
    <row r="320592" spans="21:21" ht="15" customHeight="1">
      <c r="U320592" s="119"/>
    </row>
    <row r="320593" spans="21:21" ht="15" customHeight="1">
      <c r="U320593" s="119"/>
    </row>
    <row r="320594" spans="21:21" ht="15" customHeight="1">
      <c r="U320594" s="119"/>
    </row>
    <row r="320595" spans="21:21" ht="15" customHeight="1">
      <c r="U320595" s="119"/>
    </row>
    <row r="320596" spans="21:21" ht="15" customHeight="1">
      <c r="U320596" s="119"/>
    </row>
    <row r="320597" spans="21:21" ht="15" customHeight="1">
      <c r="U320597" s="119"/>
    </row>
    <row r="320598" spans="21:21" ht="15" customHeight="1">
      <c r="U320598" s="119"/>
    </row>
    <row r="320599" spans="21:21" ht="15" customHeight="1">
      <c r="U320599" s="119"/>
    </row>
    <row r="320600" spans="21:21" ht="15" customHeight="1">
      <c r="U320600" s="119"/>
    </row>
    <row r="320601" spans="21:21" ht="15" customHeight="1">
      <c r="U320601" s="119"/>
    </row>
    <row r="320602" spans="21:21" ht="15" customHeight="1">
      <c r="U320602" s="119"/>
    </row>
    <row r="320603" spans="21:21" ht="15" customHeight="1">
      <c r="U320603" s="119"/>
    </row>
    <row r="320604" spans="21:21" ht="15" customHeight="1">
      <c r="U320604" s="119"/>
    </row>
    <row r="320605" spans="21:21" ht="15" customHeight="1">
      <c r="U320605" s="119"/>
    </row>
    <row r="320606" spans="21:21" ht="15" customHeight="1">
      <c r="U320606" s="119"/>
    </row>
    <row r="320607" spans="21:21" ht="15" customHeight="1">
      <c r="U320607" s="119"/>
    </row>
    <row r="320608" spans="21:21" ht="15" customHeight="1">
      <c r="U320608" s="119"/>
    </row>
    <row r="320609" spans="21:21" ht="15" customHeight="1">
      <c r="U320609" s="119"/>
    </row>
    <row r="320610" spans="21:21" ht="15" customHeight="1">
      <c r="U320610" s="119"/>
    </row>
    <row r="320611" spans="21:21" ht="15" customHeight="1">
      <c r="U320611" s="119"/>
    </row>
    <row r="320612" spans="21:21" ht="15" customHeight="1">
      <c r="U320612" s="119"/>
    </row>
    <row r="320613" spans="21:21" ht="15" customHeight="1">
      <c r="U320613" s="119"/>
    </row>
    <row r="320614" spans="21:21" ht="15" customHeight="1">
      <c r="U320614" s="119"/>
    </row>
    <row r="320615" spans="21:21" ht="15" customHeight="1">
      <c r="U320615" s="119"/>
    </row>
    <row r="320616" spans="21:21" ht="15" customHeight="1">
      <c r="U320616" s="119"/>
    </row>
    <row r="320617" spans="21:21" ht="15" customHeight="1">
      <c r="U320617" s="119"/>
    </row>
    <row r="320618" spans="21:21" ht="15" customHeight="1">
      <c r="U320618" s="119"/>
    </row>
    <row r="320619" spans="21:21" ht="15" customHeight="1">
      <c r="U320619" s="119"/>
    </row>
    <row r="320620" spans="21:21" ht="15" customHeight="1">
      <c r="U320620" s="119"/>
    </row>
    <row r="320621" spans="21:21" ht="15" customHeight="1">
      <c r="U320621" s="119"/>
    </row>
    <row r="320622" spans="21:21" ht="15" customHeight="1">
      <c r="U320622" s="119"/>
    </row>
    <row r="320623" spans="21:21" ht="15" customHeight="1">
      <c r="U320623" s="119"/>
    </row>
    <row r="320624" spans="21:21" ht="15" customHeight="1">
      <c r="U320624" s="119"/>
    </row>
    <row r="320625" spans="21:21" ht="15" customHeight="1">
      <c r="U320625" s="119"/>
    </row>
    <row r="320626" spans="21:21" ht="15" customHeight="1">
      <c r="U320626" s="119"/>
    </row>
    <row r="320627" spans="21:21" ht="15" customHeight="1">
      <c r="U320627" s="119"/>
    </row>
    <row r="320628" spans="21:21" ht="15" customHeight="1">
      <c r="U320628" s="119"/>
    </row>
    <row r="320629" spans="21:21" ht="15" customHeight="1">
      <c r="U320629" s="119"/>
    </row>
    <row r="320630" spans="21:21" ht="15" customHeight="1">
      <c r="U320630" s="119"/>
    </row>
    <row r="320631" spans="21:21" ht="15" customHeight="1">
      <c r="U320631" s="119"/>
    </row>
    <row r="320632" spans="21:21" ht="15" customHeight="1">
      <c r="U320632" s="119"/>
    </row>
    <row r="320633" spans="21:21" ht="15" customHeight="1">
      <c r="U320633" s="119"/>
    </row>
    <row r="320634" spans="21:21" ht="15" customHeight="1">
      <c r="U320634" s="119"/>
    </row>
    <row r="320635" spans="21:21" ht="15" customHeight="1">
      <c r="U320635" s="119"/>
    </row>
    <row r="320636" spans="21:21" ht="15" customHeight="1">
      <c r="U320636" s="119"/>
    </row>
    <row r="320637" spans="21:21" ht="15" customHeight="1">
      <c r="U320637" s="119"/>
    </row>
    <row r="320638" spans="21:21" ht="15" customHeight="1">
      <c r="U320638" s="119"/>
    </row>
    <row r="320639" spans="21:21" ht="15" customHeight="1">
      <c r="U320639" s="119"/>
    </row>
    <row r="320640" spans="21:21" ht="15" customHeight="1">
      <c r="U320640" s="119"/>
    </row>
    <row r="320641" spans="21:21" ht="15" customHeight="1">
      <c r="U320641" s="119"/>
    </row>
    <row r="320642" spans="21:21" ht="15" customHeight="1">
      <c r="U320642" s="119"/>
    </row>
    <row r="320643" spans="21:21" ht="15" customHeight="1">
      <c r="U320643" s="119"/>
    </row>
    <row r="320644" spans="21:21" ht="15" customHeight="1">
      <c r="U320644" s="119"/>
    </row>
    <row r="320645" spans="21:21" ht="15" customHeight="1">
      <c r="U320645" s="119"/>
    </row>
    <row r="320646" spans="21:21" ht="15" customHeight="1">
      <c r="U320646" s="119"/>
    </row>
    <row r="320647" spans="21:21" ht="15" customHeight="1">
      <c r="U320647" s="119"/>
    </row>
    <row r="320648" spans="21:21" ht="15" customHeight="1">
      <c r="U320648" s="119"/>
    </row>
    <row r="320649" spans="21:21" ht="15" customHeight="1">
      <c r="U320649" s="119"/>
    </row>
    <row r="320650" spans="21:21" ht="15" customHeight="1">
      <c r="U320650" s="119"/>
    </row>
    <row r="320651" spans="21:21" ht="15" customHeight="1">
      <c r="U320651" s="119"/>
    </row>
    <row r="320652" spans="21:21" ht="15" customHeight="1">
      <c r="U320652" s="119"/>
    </row>
    <row r="320653" spans="21:21" ht="15" customHeight="1">
      <c r="U320653" s="119"/>
    </row>
    <row r="320654" spans="21:21" ht="15" customHeight="1">
      <c r="U320654" s="119"/>
    </row>
    <row r="320655" spans="21:21" ht="15" customHeight="1">
      <c r="U320655" s="119"/>
    </row>
    <row r="320656" spans="21:21" ht="15" customHeight="1">
      <c r="U320656" s="119"/>
    </row>
    <row r="320657" spans="21:21" ht="15" customHeight="1">
      <c r="U320657" s="119"/>
    </row>
    <row r="320658" spans="21:21" ht="15" customHeight="1">
      <c r="U320658" s="119"/>
    </row>
    <row r="320659" spans="21:21" ht="15" customHeight="1">
      <c r="U320659" s="119"/>
    </row>
    <row r="320660" spans="21:21" ht="15" customHeight="1">
      <c r="U320660" s="119"/>
    </row>
    <row r="320661" spans="21:21" ht="15" customHeight="1">
      <c r="U320661" s="119"/>
    </row>
    <row r="320662" spans="21:21" ht="15" customHeight="1">
      <c r="U320662" s="119"/>
    </row>
    <row r="320663" spans="21:21" ht="15" customHeight="1">
      <c r="U320663" s="119"/>
    </row>
    <row r="320664" spans="21:21" ht="15" customHeight="1">
      <c r="U320664" s="119"/>
    </row>
    <row r="320665" spans="21:21" ht="15" customHeight="1">
      <c r="U320665" s="119"/>
    </row>
    <row r="320666" spans="21:21" ht="15" customHeight="1">
      <c r="U320666" s="119"/>
    </row>
    <row r="320667" spans="21:21" ht="15" customHeight="1">
      <c r="U320667" s="119"/>
    </row>
    <row r="320668" spans="21:21" ht="15" customHeight="1">
      <c r="U320668" s="119"/>
    </row>
    <row r="320669" spans="21:21" ht="15" customHeight="1">
      <c r="U320669" s="119"/>
    </row>
    <row r="320670" spans="21:21" ht="15" customHeight="1">
      <c r="U320670" s="119"/>
    </row>
    <row r="320671" spans="21:21" ht="15" customHeight="1">
      <c r="U320671" s="119"/>
    </row>
    <row r="320672" spans="21:21" ht="15" customHeight="1">
      <c r="U320672" s="119"/>
    </row>
    <row r="320673" spans="21:21" ht="15" customHeight="1">
      <c r="U320673" s="119"/>
    </row>
    <row r="320674" spans="21:21" ht="15" customHeight="1">
      <c r="U320674" s="119"/>
    </row>
    <row r="320675" spans="21:21" ht="15" customHeight="1">
      <c r="U320675" s="119"/>
    </row>
    <row r="320676" spans="21:21" ht="15" customHeight="1">
      <c r="U320676" s="119"/>
    </row>
    <row r="320677" spans="21:21" ht="15" customHeight="1">
      <c r="U320677" s="119"/>
    </row>
    <row r="320678" spans="21:21" ht="15" customHeight="1">
      <c r="U320678" s="119"/>
    </row>
    <row r="320679" spans="21:21" ht="15" customHeight="1">
      <c r="U320679" s="119"/>
    </row>
    <row r="320680" spans="21:21" ht="15" customHeight="1">
      <c r="U320680" s="119"/>
    </row>
    <row r="320681" spans="21:21" ht="15" customHeight="1">
      <c r="U320681" s="119"/>
    </row>
    <row r="320682" spans="21:21" ht="15" customHeight="1">
      <c r="U320682" s="119"/>
    </row>
    <row r="320683" spans="21:21" ht="15" customHeight="1">
      <c r="U320683" s="119"/>
    </row>
    <row r="320684" spans="21:21" ht="15" customHeight="1">
      <c r="U320684" s="119"/>
    </row>
    <row r="320685" spans="21:21" ht="15" customHeight="1">
      <c r="U320685" s="119"/>
    </row>
    <row r="320686" spans="21:21" ht="15" customHeight="1">
      <c r="U320686" s="119"/>
    </row>
    <row r="320687" spans="21:21" ht="15" customHeight="1">
      <c r="U320687" s="119"/>
    </row>
    <row r="320688" spans="21:21" ht="15" customHeight="1">
      <c r="U320688" s="119"/>
    </row>
    <row r="320689" spans="21:21" ht="15" customHeight="1">
      <c r="U320689" s="119"/>
    </row>
    <row r="320690" spans="21:21" ht="15" customHeight="1">
      <c r="U320690" s="119"/>
    </row>
    <row r="320691" spans="21:21" ht="15" customHeight="1">
      <c r="U320691" s="119"/>
    </row>
    <row r="320692" spans="21:21" ht="15" customHeight="1">
      <c r="U320692" s="119"/>
    </row>
    <row r="320693" spans="21:21" ht="15" customHeight="1">
      <c r="U320693" s="119"/>
    </row>
    <row r="320694" spans="21:21" ht="15" customHeight="1">
      <c r="U320694" s="119"/>
    </row>
    <row r="320695" spans="21:21" ht="15" customHeight="1">
      <c r="U320695" s="119"/>
    </row>
    <row r="320696" spans="21:21" ht="15" customHeight="1">
      <c r="U320696" s="119"/>
    </row>
    <row r="320697" spans="21:21" ht="15" customHeight="1">
      <c r="U320697" s="119"/>
    </row>
    <row r="320698" spans="21:21" ht="15" customHeight="1">
      <c r="U320698" s="119"/>
    </row>
    <row r="320699" spans="21:21" ht="15" customHeight="1">
      <c r="U320699" s="119"/>
    </row>
    <row r="320700" spans="21:21" ht="15" customHeight="1">
      <c r="U320700" s="119"/>
    </row>
    <row r="320701" spans="21:21" ht="15" customHeight="1">
      <c r="U320701" s="119"/>
    </row>
    <row r="320702" spans="21:21" ht="15" customHeight="1">
      <c r="U320702" s="119"/>
    </row>
    <row r="320703" spans="21:21" ht="15" customHeight="1">
      <c r="U320703" s="119"/>
    </row>
    <row r="320704" spans="21:21" ht="15" customHeight="1">
      <c r="U320704" s="119"/>
    </row>
    <row r="320705" spans="21:21" ht="15" customHeight="1">
      <c r="U320705" s="119"/>
    </row>
    <row r="320706" spans="21:21" ht="15" customHeight="1">
      <c r="U320706" s="119"/>
    </row>
    <row r="320707" spans="21:21" ht="15" customHeight="1">
      <c r="U320707" s="119"/>
    </row>
    <row r="320708" spans="21:21" ht="15" customHeight="1">
      <c r="U320708" s="119"/>
    </row>
    <row r="320709" spans="21:21" ht="15" customHeight="1">
      <c r="U320709" s="119"/>
    </row>
    <row r="320710" spans="21:21" ht="15" customHeight="1">
      <c r="U320710" s="119"/>
    </row>
    <row r="320711" spans="21:21" ht="15" customHeight="1">
      <c r="U320711" s="119"/>
    </row>
    <row r="320712" spans="21:21" ht="15" customHeight="1">
      <c r="U320712" s="119"/>
    </row>
    <row r="320713" spans="21:21" ht="15" customHeight="1">
      <c r="U320713" s="119"/>
    </row>
    <row r="320714" spans="21:21" ht="15" customHeight="1">
      <c r="U320714" s="119"/>
    </row>
    <row r="320715" spans="21:21" ht="15" customHeight="1">
      <c r="U320715" s="119"/>
    </row>
    <row r="320716" spans="21:21" ht="15" customHeight="1">
      <c r="U320716" s="119"/>
    </row>
    <row r="320717" spans="21:21" ht="15" customHeight="1">
      <c r="U320717" s="119"/>
    </row>
    <row r="320718" spans="21:21" ht="15" customHeight="1">
      <c r="U320718" s="119"/>
    </row>
    <row r="320719" spans="21:21" ht="15" customHeight="1">
      <c r="U320719" s="119"/>
    </row>
    <row r="320720" spans="21:21" ht="15" customHeight="1">
      <c r="U320720" s="119"/>
    </row>
    <row r="320721" spans="21:21" ht="15" customHeight="1">
      <c r="U320721" s="119"/>
    </row>
    <row r="320722" spans="21:21" ht="15" customHeight="1">
      <c r="U320722" s="119"/>
    </row>
    <row r="320723" spans="21:21" ht="15" customHeight="1">
      <c r="U320723" s="119"/>
    </row>
    <row r="320724" spans="21:21" ht="15" customHeight="1">
      <c r="U320724" s="119"/>
    </row>
    <row r="320725" spans="21:21" ht="15" customHeight="1">
      <c r="U320725" s="119"/>
    </row>
    <row r="320726" spans="21:21" ht="15" customHeight="1">
      <c r="U320726" s="119"/>
    </row>
    <row r="320727" spans="21:21" ht="15" customHeight="1">
      <c r="U320727" s="119"/>
    </row>
    <row r="320728" spans="21:21" ht="15" customHeight="1">
      <c r="U320728" s="119"/>
    </row>
    <row r="320729" spans="21:21" ht="15" customHeight="1">
      <c r="U320729" s="119"/>
    </row>
    <row r="320730" spans="21:21" ht="15" customHeight="1">
      <c r="U320730" s="119"/>
    </row>
    <row r="320731" spans="21:21" ht="15" customHeight="1">
      <c r="U320731" s="119"/>
    </row>
    <row r="320732" spans="21:21" ht="15" customHeight="1">
      <c r="U320732" s="119"/>
    </row>
    <row r="320733" spans="21:21" ht="15" customHeight="1">
      <c r="U320733" s="119"/>
    </row>
    <row r="320734" spans="21:21" ht="15" customHeight="1">
      <c r="U320734" s="119"/>
    </row>
    <row r="320735" spans="21:21" ht="15" customHeight="1">
      <c r="U320735" s="119"/>
    </row>
    <row r="320736" spans="21:21" ht="15" customHeight="1">
      <c r="U320736" s="119"/>
    </row>
    <row r="320737" spans="21:21" ht="15" customHeight="1">
      <c r="U320737" s="119"/>
    </row>
    <row r="320738" spans="21:21" ht="15" customHeight="1">
      <c r="U320738" s="119"/>
    </row>
    <row r="320739" spans="21:21" ht="15" customHeight="1">
      <c r="U320739" s="119"/>
    </row>
    <row r="320740" spans="21:21" ht="15" customHeight="1">
      <c r="U320740" s="119"/>
    </row>
    <row r="320741" spans="21:21" ht="15" customHeight="1">
      <c r="U320741" s="119"/>
    </row>
    <row r="320742" spans="21:21" ht="15" customHeight="1">
      <c r="U320742" s="119"/>
    </row>
    <row r="320743" spans="21:21" ht="15" customHeight="1">
      <c r="U320743" s="119"/>
    </row>
    <row r="320744" spans="21:21" ht="15" customHeight="1">
      <c r="U320744" s="119"/>
    </row>
    <row r="320745" spans="21:21" ht="15" customHeight="1">
      <c r="U320745" s="119"/>
    </row>
    <row r="320746" spans="21:21" ht="15" customHeight="1">
      <c r="U320746" s="119"/>
    </row>
    <row r="320747" spans="21:21" ht="15" customHeight="1">
      <c r="U320747" s="119"/>
    </row>
    <row r="320748" spans="21:21" ht="15" customHeight="1">
      <c r="U320748" s="119"/>
    </row>
    <row r="320749" spans="21:21" ht="15" customHeight="1">
      <c r="U320749" s="119"/>
    </row>
    <row r="320750" spans="21:21" ht="15" customHeight="1">
      <c r="U320750" s="119"/>
    </row>
    <row r="320751" spans="21:21" ht="15" customHeight="1">
      <c r="U320751" s="119"/>
    </row>
    <row r="320752" spans="21:21" ht="15" customHeight="1">
      <c r="U320752" s="119"/>
    </row>
    <row r="320753" spans="21:21" ht="15" customHeight="1">
      <c r="U320753" s="119"/>
    </row>
    <row r="320754" spans="21:21" ht="15" customHeight="1">
      <c r="U320754" s="119"/>
    </row>
    <row r="320755" spans="21:21" ht="15" customHeight="1">
      <c r="U320755" s="119"/>
    </row>
    <row r="320756" spans="21:21" ht="15" customHeight="1">
      <c r="U320756" s="119"/>
    </row>
    <row r="320757" spans="21:21" ht="15" customHeight="1">
      <c r="U320757" s="119"/>
    </row>
    <row r="320758" spans="21:21" ht="15" customHeight="1">
      <c r="U320758" s="119"/>
    </row>
    <row r="320759" spans="21:21" ht="15" customHeight="1">
      <c r="U320759" s="119"/>
    </row>
    <row r="320760" spans="21:21" ht="15" customHeight="1">
      <c r="U320760" s="119"/>
    </row>
    <row r="320761" spans="21:21" ht="15" customHeight="1">
      <c r="U320761" s="119"/>
    </row>
    <row r="320762" spans="21:21" ht="15" customHeight="1">
      <c r="U320762" s="119"/>
    </row>
    <row r="320763" spans="21:21" ht="15" customHeight="1">
      <c r="U320763" s="119"/>
    </row>
    <row r="320764" spans="21:21" ht="15" customHeight="1">
      <c r="U320764" s="119"/>
    </row>
    <row r="320765" spans="21:21" ht="15" customHeight="1">
      <c r="U320765" s="119"/>
    </row>
    <row r="320766" spans="21:21" ht="15" customHeight="1">
      <c r="U320766" s="119"/>
    </row>
    <row r="320767" spans="21:21" ht="15" customHeight="1">
      <c r="U320767" s="119"/>
    </row>
    <row r="320768" spans="21:21" ht="15" customHeight="1">
      <c r="U320768" s="119"/>
    </row>
    <row r="320769" spans="21:21" ht="15" customHeight="1">
      <c r="U320769" s="119"/>
    </row>
    <row r="320770" spans="21:21" ht="15" customHeight="1">
      <c r="U320770" s="119"/>
    </row>
    <row r="320771" spans="21:21" ht="15" customHeight="1">
      <c r="U320771" s="119"/>
    </row>
    <row r="320772" spans="21:21" ht="15" customHeight="1">
      <c r="U320772" s="119"/>
    </row>
    <row r="320773" spans="21:21" ht="15" customHeight="1">
      <c r="U320773" s="119"/>
    </row>
    <row r="320774" spans="21:21" ht="15" customHeight="1">
      <c r="U320774" s="119"/>
    </row>
    <row r="320775" spans="21:21" ht="15" customHeight="1">
      <c r="U320775" s="119"/>
    </row>
    <row r="320776" spans="21:21" ht="15" customHeight="1">
      <c r="U320776" s="119"/>
    </row>
    <row r="320777" spans="21:21" ht="15" customHeight="1">
      <c r="U320777" s="119"/>
    </row>
    <row r="320778" spans="21:21" ht="15" customHeight="1">
      <c r="U320778" s="119"/>
    </row>
    <row r="320779" spans="21:21" ht="15" customHeight="1">
      <c r="U320779" s="119"/>
    </row>
    <row r="320780" spans="21:21" ht="15" customHeight="1">
      <c r="U320780" s="119"/>
    </row>
    <row r="320781" spans="21:21" ht="15" customHeight="1">
      <c r="U320781" s="119"/>
    </row>
    <row r="320782" spans="21:21" ht="15" customHeight="1">
      <c r="U320782" s="119"/>
    </row>
    <row r="320783" spans="21:21" ht="15" customHeight="1">
      <c r="U320783" s="119"/>
    </row>
    <row r="320784" spans="21:21" ht="15" customHeight="1">
      <c r="U320784" s="119"/>
    </row>
    <row r="320785" spans="21:21" ht="15" customHeight="1">
      <c r="U320785" s="119"/>
    </row>
    <row r="320786" spans="21:21" ht="15" customHeight="1">
      <c r="U320786" s="119"/>
    </row>
    <row r="320787" spans="21:21" ht="15" customHeight="1">
      <c r="U320787" s="119"/>
    </row>
    <row r="320788" spans="21:21" ht="15" customHeight="1">
      <c r="U320788" s="119"/>
    </row>
    <row r="320789" spans="21:21" ht="15" customHeight="1">
      <c r="U320789" s="119"/>
    </row>
    <row r="320790" spans="21:21" ht="15" customHeight="1">
      <c r="U320790" s="119"/>
    </row>
    <row r="320791" spans="21:21" ht="15" customHeight="1">
      <c r="U320791" s="119"/>
    </row>
    <row r="320792" spans="21:21" ht="15" customHeight="1">
      <c r="U320792" s="119"/>
    </row>
    <row r="320793" spans="21:21" ht="15" customHeight="1">
      <c r="U320793" s="119"/>
    </row>
    <row r="320794" spans="21:21" ht="15" customHeight="1">
      <c r="U320794" s="119"/>
    </row>
    <row r="320795" spans="21:21" ht="15" customHeight="1">
      <c r="U320795" s="119"/>
    </row>
    <row r="320796" spans="21:21" ht="15" customHeight="1">
      <c r="U320796" s="119"/>
    </row>
    <row r="320797" spans="21:21" ht="15" customHeight="1">
      <c r="U320797" s="119"/>
    </row>
    <row r="320798" spans="21:21" ht="15" customHeight="1">
      <c r="U320798" s="119"/>
    </row>
    <row r="320799" spans="21:21" ht="15" customHeight="1">
      <c r="U320799" s="119"/>
    </row>
    <row r="320800" spans="21:21" ht="15" customHeight="1">
      <c r="U320800" s="119"/>
    </row>
    <row r="320801" spans="21:21" ht="15" customHeight="1">
      <c r="U320801" s="119"/>
    </row>
    <row r="320802" spans="21:21" ht="15" customHeight="1">
      <c r="U320802" s="119"/>
    </row>
    <row r="320803" spans="21:21" ht="15" customHeight="1">
      <c r="U320803" s="119"/>
    </row>
    <row r="320804" spans="21:21" ht="15" customHeight="1">
      <c r="U320804" s="119"/>
    </row>
    <row r="320805" spans="21:21" ht="15" customHeight="1">
      <c r="U320805" s="119"/>
    </row>
    <row r="320806" spans="21:21" ht="15" customHeight="1">
      <c r="U320806" s="119"/>
    </row>
    <row r="320807" spans="21:21" ht="15" customHeight="1">
      <c r="U320807" s="119"/>
    </row>
    <row r="320808" spans="21:21" ht="15" customHeight="1">
      <c r="U320808" s="119"/>
    </row>
    <row r="320809" spans="21:21" ht="15" customHeight="1">
      <c r="U320809" s="119"/>
    </row>
    <row r="320810" spans="21:21" ht="15" customHeight="1">
      <c r="U320810" s="119"/>
    </row>
    <row r="320811" spans="21:21" ht="15" customHeight="1">
      <c r="U320811" s="119"/>
    </row>
    <row r="320812" spans="21:21" ht="15" customHeight="1">
      <c r="U320812" s="119"/>
    </row>
    <row r="320813" spans="21:21" ht="15" customHeight="1">
      <c r="U320813" s="119"/>
    </row>
    <row r="320814" spans="21:21" ht="15" customHeight="1">
      <c r="U320814" s="119"/>
    </row>
    <row r="320815" spans="21:21" ht="15" customHeight="1">
      <c r="U320815" s="119"/>
    </row>
    <row r="320816" spans="21:21" ht="15" customHeight="1">
      <c r="U320816" s="119"/>
    </row>
    <row r="320817" spans="21:21" ht="15" customHeight="1">
      <c r="U320817" s="119"/>
    </row>
    <row r="320818" spans="21:21" ht="15" customHeight="1">
      <c r="U320818" s="119"/>
    </row>
    <row r="320819" spans="21:21" ht="15" customHeight="1">
      <c r="U320819" s="119"/>
    </row>
    <row r="320820" spans="21:21" ht="15" customHeight="1">
      <c r="U320820" s="119"/>
    </row>
    <row r="320821" spans="21:21" ht="15" customHeight="1">
      <c r="U320821" s="119"/>
    </row>
    <row r="320822" spans="21:21" ht="15" customHeight="1">
      <c r="U320822" s="119"/>
    </row>
    <row r="320823" spans="21:21" ht="15" customHeight="1">
      <c r="U320823" s="119"/>
    </row>
    <row r="320824" spans="21:21" ht="15" customHeight="1">
      <c r="U320824" s="119"/>
    </row>
    <row r="320825" spans="21:21" ht="15" customHeight="1">
      <c r="U320825" s="119"/>
    </row>
    <row r="320826" spans="21:21" ht="15" customHeight="1">
      <c r="U320826" s="119"/>
    </row>
    <row r="320827" spans="21:21" ht="15" customHeight="1">
      <c r="U320827" s="119"/>
    </row>
    <row r="320828" spans="21:21" ht="15" customHeight="1">
      <c r="U320828" s="119"/>
    </row>
    <row r="320829" spans="21:21" ht="15" customHeight="1">
      <c r="U320829" s="119"/>
    </row>
    <row r="320830" spans="21:21" ht="15" customHeight="1">
      <c r="U320830" s="119"/>
    </row>
    <row r="320831" spans="21:21" ht="15" customHeight="1">
      <c r="U320831" s="119"/>
    </row>
    <row r="320832" spans="21:21" ht="15" customHeight="1">
      <c r="U320832" s="119"/>
    </row>
    <row r="320833" spans="21:21" ht="15" customHeight="1">
      <c r="U320833" s="119"/>
    </row>
    <row r="320834" spans="21:21" ht="15" customHeight="1">
      <c r="U320834" s="119"/>
    </row>
    <row r="320835" spans="21:21" ht="15" customHeight="1">
      <c r="U320835" s="119"/>
    </row>
    <row r="320836" spans="21:21" ht="15" customHeight="1">
      <c r="U320836" s="119"/>
    </row>
    <row r="320837" spans="21:21" ht="15" customHeight="1">
      <c r="U320837" s="119"/>
    </row>
    <row r="320838" spans="21:21" ht="15" customHeight="1">
      <c r="U320838" s="119"/>
    </row>
    <row r="320839" spans="21:21" ht="15" customHeight="1">
      <c r="U320839" s="119"/>
    </row>
    <row r="320840" spans="21:21" ht="15" customHeight="1">
      <c r="U320840" s="119"/>
    </row>
    <row r="320841" spans="21:21" ht="15" customHeight="1">
      <c r="U320841" s="119"/>
    </row>
    <row r="320842" spans="21:21" ht="15" customHeight="1">
      <c r="U320842" s="119"/>
    </row>
    <row r="320843" spans="21:21" ht="15" customHeight="1">
      <c r="U320843" s="119"/>
    </row>
    <row r="320844" spans="21:21" ht="15" customHeight="1">
      <c r="U320844" s="119"/>
    </row>
    <row r="320845" spans="21:21" ht="15" customHeight="1">
      <c r="U320845" s="119"/>
    </row>
    <row r="320846" spans="21:21" ht="15" customHeight="1">
      <c r="U320846" s="119"/>
    </row>
    <row r="320847" spans="21:21" ht="15" customHeight="1">
      <c r="U320847" s="119"/>
    </row>
    <row r="320848" spans="21:21" ht="15" customHeight="1">
      <c r="U320848" s="119"/>
    </row>
    <row r="320849" spans="21:21" ht="15" customHeight="1">
      <c r="U320849" s="119"/>
    </row>
    <row r="320850" spans="21:21" ht="15" customHeight="1">
      <c r="U320850" s="119"/>
    </row>
    <row r="320851" spans="21:21" ht="15" customHeight="1">
      <c r="U320851" s="119"/>
    </row>
    <row r="320852" spans="21:21" ht="15" customHeight="1">
      <c r="U320852" s="119"/>
    </row>
    <row r="320853" spans="21:21" ht="15" customHeight="1">
      <c r="U320853" s="119"/>
    </row>
    <row r="320854" spans="21:21" ht="15" customHeight="1">
      <c r="U320854" s="119"/>
    </row>
    <row r="320855" spans="21:21" ht="15" customHeight="1">
      <c r="U320855" s="119"/>
    </row>
    <row r="320856" spans="21:21" ht="15" customHeight="1">
      <c r="U320856" s="119"/>
    </row>
    <row r="320857" spans="21:21" ht="15" customHeight="1">
      <c r="U320857" s="119"/>
    </row>
    <row r="320858" spans="21:21" ht="15" customHeight="1">
      <c r="U320858" s="119"/>
    </row>
    <row r="320859" spans="21:21" ht="15" customHeight="1">
      <c r="U320859" s="119"/>
    </row>
    <row r="320860" spans="21:21" ht="15" customHeight="1">
      <c r="U320860" s="119"/>
    </row>
    <row r="320861" spans="21:21" ht="15" customHeight="1">
      <c r="U320861" s="119"/>
    </row>
    <row r="320862" spans="21:21" ht="15" customHeight="1">
      <c r="U320862" s="119"/>
    </row>
    <row r="320863" spans="21:21" ht="15" customHeight="1">
      <c r="U320863" s="119"/>
    </row>
    <row r="320864" spans="21:21" ht="15" customHeight="1">
      <c r="U320864" s="119"/>
    </row>
    <row r="320865" spans="21:21" ht="15" customHeight="1">
      <c r="U320865" s="119"/>
    </row>
    <row r="320866" spans="21:21" ht="15" customHeight="1">
      <c r="U320866" s="119"/>
    </row>
    <row r="320867" spans="21:21" ht="15" customHeight="1">
      <c r="U320867" s="119"/>
    </row>
    <row r="320868" spans="21:21" ht="15" customHeight="1">
      <c r="U320868" s="119"/>
    </row>
    <row r="320869" spans="21:21" ht="15" customHeight="1">
      <c r="U320869" s="119"/>
    </row>
    <row r="320870" spans="21:21" ht="15" customHeight="1">
      <c r="U320870" s="119"/>
    </row>
    <row r="320871" spans="21:21" ht="15" customHeight="1">
      <c r="U320871" s="119"/>
    </row>
    <row r="320872" spans="21:21" ht="15" customHeight="1">
      <c r="U320872" s="119"/>
    </row>
    <row r="320873" spans="21:21" ht="15" customHeight="1">
      <c r="U320873" s="119"/>
    </row>
    <row r="320874" spans="21:21" ht="15" customHeight="1">
      <c r="U320874" s="119"/>
    </row>
    <row r="320875" spans="21:21" ht="15" customHeight="1">
      <c r="U320875" s="119"/>
    </row>
    <row r="320876" spans="21:21" ht="15" customHeight="1">
      <c r="U320876" s="119"/>
    </row>
    <row r="320877" spans="21:21" ht="15" customHeight="1">
      <c r="U320877" s="119"/>
    </row>
    <row r="320878" spans="21:21" ht="15" customHeight="1">
      <c r="U320878" s="119"/>
    </row>
    <row r="320879" spans="21:21" ht="15" customHeight="1">
      <c r="U320879" s="119"/>
    </row>
    <row r="320880" spans="21:21" ht="15" customHeight="1">
      <c r="U320880" s="119"/>
    </row>
    <row r="320881" spans="21:21" ht="15" customHeight="1">
      <c r="U320881" s="119"/>
    </row>
    <row r="320882" spans="21:21" ht="15" customHeight="1">
      <c r="U320882" s="119"/>
    </row>
    <row r="320883" spans="21:21" ht="15" customHeight="1">
      <c r="U320883" s="119"/>
    </row>
    <row r="320884" spans="21:21" ht="15" customHeight="1">
      <c r="U320884" s="119"/>
    </row>
    <row r="320885" spans="21:21" ht="15" customHeight="1">
      <c r="U320885" s="119"/>
    </row>
    <row r="320886" spans="21:21" ht="15" customHeight="1">
      <c r="U320886" s="119"/>
    </row>
    <row r="320887" spans="21:21" ht="15" customHeight="1">
      <c r="U320887" s="119"/>
    </row>
    <row r="320888" spans="21:21" ht="15" customHeight="1">
      <c r="U320888" s="119"/>
    </row>
    <row r="320889" spans="21:21" ht="15" customHeight="1">
      <c r="U320889" s="119"/>
    </row>
    <row r="320890" spans="21:21" ht="15" customHeight="1">
      <c r="U320890" s="119"/>
    </row>
    <row r="320891" spans="21:21" ht="15" customHeight="1">
      <c r="U320891" s="119"/>
    </row>
    <row r="320892" spans="21:21" ht="15" customHeight="1">
      <c r="U320892" s="119"/>
    </row>
    <row r="320893" spans="21:21" ht="15" customHeight="1">
      <c r="U320893" s="119"/>
    </row>
    <row r="320894" spans="21:21" ht="15" customHeight="1">
      <c r="U320894" s="119"/>
    </row>
    <row r="320895" spans="21:21" ht="15" customHeight="1">
      <c r="U320895" s="119"/>
    </row>
    <row r="320896" spans="21:21" ht="15" customHeight="1">
      <c r="U320896" s="119"/>
    </row>
    <row r="320897" spans="21:21" ht="15" customHeight="1">
      <c r="U320897" s="119"/>
    </row>
    <row r="320898" spans="21:21" ht="15" customHeight="1">
      <c r="U320898" s="119"/>
    </row>
    <row r="320899" spans="21:21" ht="15" customHeight="1">
      <c r="U320899" s="119"/>
    </row>
    <row r="320900" spans="21:21" ht="15" customHeight="1">
      <c r="U320900" s="119"/>
    </row>
    <row r="320901" spans="21:21" ht="15" customHeight="1">
      <c r="U320901" s="119"/>
    </row>
    <row r="320902" spans="21:21" ht="15" customHeight="1">
      <c r="U320902" s="119"/>
    </row>
    <row r="320903" spans="21:21" ht="15" customHeight="1">
      <c r="U320903" s="119"/>
    </row>
    <row r="320904" spans="21:21" ht="15" customHeight="1">
      <c r="U320904" s="119"/>
    </row>
    <row r="320905" spans="21:21" ht="15" customHeight="1">
      <c r="U320905" s="119"/>
    </row>
    <row r="320906" spans="21:21" ht="15" customHeight="1">
      <c r="U320906" s="119"/>
    </row>
    <row r="320907" spans="21:21" ht="15" customHeight="1">
      <c r="U320907" s="119"/>
    </row>
    <row r="320908" spans="21:21" ht="15" customHeight="1">
      <c r="U320908" s="119"/>
    </row>
    <row r="320909" spans="21:21" ht="15" customHeight="1">
      <c r="U320909" s="119"/>
    </row>
    <row r="320910" spans="21:21" ht="15" customHeight="1">
      <c r="U320910" s="119"/>
    </row>
    <row r="320911" spans="21:21" ht="15" customHeight="1">
      <c r="U320911" s="119"/>
    </row>
    <row r="320912" spans="21:21" ht="15" customHeight="1">
      <c r="U320912" s="119"/>
    </row>
    <row r="320913" spans="21:21" ht="15" customHeight="1">
      <c r="U320913" s="119"/>
    </row>
    <row r="320914" spans="21:21" ht="15" customHeight="1">
      <c r="U320914" s="119"/>
    </row>
    <row r="320915" spans="21:21" ht="15" customHeight="1">
      <c r="U320915" s="119"/>
    </row>
    <row r="320916" spans="21:21" ht="15" customHeight="1">
      <c r="U320916" s="119"/>
    </row>
    <row r="320917" spans="21:21" ht="15" customHeight="1">
      <c r="U320917" s="119"/>
    </row>
    <row r="320918" spans="21:21" ht="15" customHeight="1">
      <c r="U320918" s="119"/>
    </row>
    <row r="320919" spans="21:21" ht="15" customHeight="1">
      <c r="U320919" s="119"/>
    </row>
    <row r="320920" spans="21:21" ht="15" customHeight="1">
      <c r="U320920" s="119"/>
    </row>
    <row r="320921" spans="21:21" ht="15" customHeight="1">
      <c r="U320921" s="119"/>
    </row>
    <row r="320922" spans="21:21" ht="15" customHeight="1">
      <c r="U320922" s="119"/>
    </row>
    <row r="320923" spans="21:21" ht="15" customHeight="1">
      <c r="U320923" s="119"/>
    </row>
    <row r="320924" spans="21:21" ht="15" customHeight="1">
      <c r="U320924" s="119"/>
    </row>
    <row r="320925" spans="21:21" ht="15" customHeight="1">
      <c r="U320925" s="119"/>
    </row>
    <row r="320926" spans="21:21" ht="15" customHeight="1">
      <c r="U320926" s="119"/>
    </row>
    <row r="320927" spans="21:21" ht="15" customHeight="1">
      <c r="U320927" s="119"/>
    </row>
    <row r="320928" spans="21:21" ht="15" customHeight="1">
      <c r="U320928" s="119"/>
    </row>
    <row r="320929" spans="21:21" ht="15" customHeight="1">
      <c r="U320929" s="119"/>
    </row>
    <row r="320930" spans="21:21" ht="15" customHeight="1">
      <c r="U320930" s="119"/>
    </row>
    <row r="320931" spans="21:21" ht="15" customHeight="1">
      <c r="U320931" s="119"/>
    </row>
    <row r="320932" spans="21:21" ht="15" customHeight="1">
      <c r="U320932" s="119"/>
    </row>
    <row r="320933" spans="21:21" ht="15" customHeight="1">
      <c r="U320933" s="119"/>
    </row>
    <row r="320934" spans="21:21" ht="15" customHeight="1">
      <c r="U320934" s="119"/>
    </row>
    <row r="320935" spans="21:21" ht="15" customHeight="1">
      <c r="U320935" s="119"/>
    </row>
    <row r="320936" spans="21:21" ht="15" customHeight="1">
      <c r="U320936" s="119"/>
    </row>
    <row r="320937" spans="21:21" ht="15" customHeight="1">
      <c r="U320937" s="119"/>
    </row>
    <row r="320938" spans="21:21" ht="15" customHeight="1">
      <c r="U320938" s="119"/>
    </row>
    <row r="320939" spans="21:21" ht="15" customHeight="1">
      <c r="U320939" s="119"/>
    </row>
    <row r="320940" spans="21:21" ht="15" customHeight="1">
      <c r="U320940" s="119"/>
    </row>
    <row r="320941" spans="21:21" ht="15" customHeight="1">
      <c r="U320941" s="119"/>
    </row>
    <row r="320942" spans="21:21" ht="15" customHeight="1">
      <c r="U320942" s="119"/>
    </row>
    <row r="320943" spans="21:21" ht="15" customHeight="1">
      <c r="U320943" s="119"/>
    </row>
    <row r="320944" spans="21:21" ht="15" customHeight="1">
      <c r="U320944" s="119"/>
    </row>
    <row r="320945" spans="21:21" ht="15" customHeight="1">
      <c r="U320945" s="119"/>
    </row>
    <row r="320946" spans="21:21" ht="15" customHeight="1">
      <c r="U320946" s="119"/>
    </row>
    <row r="320947" spans="21:21" ht="15" customHeight="1">
      <c r="U320947" s="119"/>
    </row>
    <row r="320948" spans="21:21" ht="15" customHeight="1">
      <c r="U320948" s="119"/>
    </row>
    <row r="320949" spans="21:21" ht="15" customHeight="1">
      <c r="U320949" s="119"/>
    </row>
    <row r="320950" spans="21:21" ht="15" customHeight="1">
      <c r="U320950" s="119"/>
    </row>
    <row r="320951" spans="21:21" ht="15" customHeight="1">
      <c r="U320951" s="119"/>
    </row>
    <row r="320952" spans="21:21" ht="15" customHeight="1">
      <c r="U320952" s="119"/>
    </row>
    <row r="320953" spans="21:21" ht="15" customHeight="1">
      <c r="U320953" s="119"/>
    </row>
    <row r="320954" spans="21:21" ht="15" customHeight="1">
      <c r="U320954" s="119"/>
    </row>
    <row r="320955" spans="21:21" ht="15" customHeight="1">
      <c r="U320955" s="119"/>
    </row>
    <row r="320956" spans="21:21" ht="15" customHeight="1">
      <c r="U320956" s="119"/>
    </row>
    <row r="320957" spans="21:21" ht="15" customHeight="1">
      <c r="U320957" s="119"/>
    </row>
    <row r="320958" spans="21:21" ht="15" customHeight="1">
      <c r="U320958" s="119"/>
    </row>
    <row r="320959" spans="21:21" ht="15" customHeight="1">
      <c r="U320959" s="119"/>
    </row>
    <row r="320960" spans="21:21" ht="15" customHeight="1">
      <c r="U320960" s="119"/>
    </row>
    <row r="320961" spans="21:21" ht="15" customHeight="1">
      <c r="U320961" s="119"/>
    </row>
    <row r="320962" spans="21:21" ht="15" customHeight="1">
      <c r="U320962" s="119"/>
    </row>
    <row r="320963" spans="21:21" ht="15" customHeight="1">
      <c r="U320963" s="119"/>
    </row>
    <row r="320964" spans="21:21" ht="15" customHeight="1">
      <c r="U320964" s="119"/>
    </row>
    <row r="320965" spans="21:21" ht="15" customHeight="1">
      <c r="U320965" s="119"/>
    </row>
    <row r="320966" spans="21:21" ht="15" customHeight="1">
      <c r="U320966" s="119"/>
    </row>
    <row r="320967" spans="21:21" ht="15" customHeight="1">
      <c r="U320967" s="119"/>
    </row>
    <row r="320968" spans="21:21" ht="15" customHeight="1">
      <c r="U320968" s="119"/>
    </row>
    <row r="320969" spans="21:21" ht="15" customHeight="1">
      <c r="U320969" s="119"/>
    </row>
    <row r="320970" spans="21:21" ht="15" customHeight="1">
      <c r="U320970" s="119"/>
    </row>
    <row r="320971" spans="21:21" ht="15" customHeight="1">
      <c r="U320971" s="119"/>
    </row>
    <row r="320972" spans="21:21" ht="15" customHeight="1">
      <c r="U320972" s="119"/>
    </row>
    <row r="320973" spans="21:21" ht="15" customHeight="1">
      <c r="U320973" s="119"/>
    </row>
    <row r="320974" spans="21:21" ht="15" customHeight="1">
      <c r="U320974" s="119"/>
    </row>
    <row r="320975" spans="21:21" ht="15" customHeight="1">
      <c r="U320975" s="119"/>
    </row>
    <row r="320976" spans="21:21" ht="15" customHeight="1">
      <c r="U320976" s="119"/>
    </row>
    <row r="320977" spans="21:21" ht="15" customHeight="1">
      <c r="U320977" s="119"/>
    </row>
    <row r="320978" spans="21:21" ht="15" customHeight="1">
      <c r="U320978" s="119"/>
    </row>
    <row r="320979" spans="21:21" ht="15" customHeight="1">
      <c r="U320979" s="119"/>
    </row>
    <row r="320980" spans="21:21" ht="15" customHeight="1">
      <c r="U320980" s="119"/>
    </row>
    <row r="320981" spans="21:21" ht="15" customHeight="1">
      <c r="U320981" s="119"/>
    </row>
    <row r="320982" spans="21:21" ht="15" customHeight="1">
      <c r="U320982" s="119"/>
    </row>
    <row r="320983" spans="21:21" ht="15" customHeight="1">
      <c r="U320983" s="119"/>
    </row>
    <row r="320984" spans="21:21" ht="15" customHeight="1">
      <c r="U320984" s="119"/>
    </row>
    <row r="320985" spans="21:21" ht="15" customHeight="1">
      <c r="U320985" s="119"/>
    </row>
    <row r="320986" spans="21:21" ht="15" customHeight="1">
      <c r="U320986" s="119"/>
    </row>
    <row r="320987" spans="21:21" ht="15" customHeight="1">
      <c r="U320987" s="119"/>
    </row>
    <row r="320988" spans="21:21" ht="15" customHeight="1">
      <c r="U320988" s="119"/>
    </row>
    <row r="320989" spans="21:21" ht="15" customHeight="1">
      <c r="U320989" s="119"/>
    </row>
    <row r="320990" spans="21:21" ht="15" customHeight="1">
      <c r="U320990" s="119"/>
    </row>
    <row r="320991" spans="21:21" ht="15" customHeight="1">
      <c r="U320991" s="119"/>
    </row>
    <row r="320992" spans="21:21" ht="15" customHeight="1">
      <c r="U320992" s="119"/>
    </row>
    <row r="320993" spans="21:21" ht="15" customHeight="1">
      <c r="U320993" s="119"/>
    </row>
    <row r="320994" spans="21:21" ht="15" customHeight="1">
      <c r="U320994" s="119"/>
    </row>
    <row r="320995" spans="21:21" ht="15" customHeight="1">
      <c r="U320995" s="119"/>
    </row>
    <row r="320996" spans="21:21" ht="15" customHeight="1">
      <c r="U320996" s="119"/>
    </row>
    <row r="320997" spans="21:21" ht="15" customHeight="1">
      <c r="U320997" s="119"/>
    </row>
    <row r="320998" spans="21:21" ht="15" customHeight="1">
      <c r="U320998" s="119"/>
    </row>
    <row r="320999" spans="21:21" ht="15" customHeight="1">
      <c r="U320999" s="119"/>
    </row>
    <row r="321000" spans="21:21" ht="15" customHeight="1">
      <c r="U321000" s="119"/>
    </row>
    <row r="321001" spans="21:21" ht="15" customHeight="1">
      <c r="U321001" s="119"/>
    </row>
    <row r="321002" spans="21:21" ht="15" customHeight="1">
      <c r="U321002" s="119"/>
    </row>
    <row r="321003" spans="21:21" ht="15" customHeight="1">
      <c r="U321003" s="119"/>
    </row>
    <row r="321004" spans="21:21" ht="15" customHeight="1">
      <c r="U321004" s="119"/>
    </row>
    <row r="321005" spans="21:21" ht="15" customHeight="1">
      <c r="U321005" s="119"/>
    </row>
    <row r="321006" spans="21:21" ht="15" customHeight="1">
      <c r="U321006" s="119"/>
    </row>
    <row r="321007" spans="21:21" ht="15" customHeight="1">
      <c r="U321007" s="119"/>
    </row>
    <row r="321008" spans="21:21" ht="15" customHeight="1">
      <c r="U321008" s="119"/>
    </row>
    <row r="321009" spans="21:21" ht="15" customHeight="1">
      <c r="U321009" s="119"/>
    </row>
    <row r="321010" spans="21:21" ht="15" customHeight="1">
      <c r="U321010" s="119"/>
    </row>
    <row r="321011" spans="21:21" ht="15" customHeight="1">
      <c r="U321011" s="119"/>
    </row>
    <row r="321012" spans="21:21" ht="15" customHeight="1">
      <c r="U321012" s="119"/>
    </row>
    <row r="321013" spans="21:21" ht="15" customHeight="1">
      <c r="U321013" s="119"/>
    </row>
    <row r="321014" spans="21:21" ht="15" customHeight="1">
      <c r="U321014" s="119"/>
    </row>
    <row r="321015" spans="21:21" ht="15" customHeight="1">
      <c r="U321015" s="119"/>
    </row>
    <row r="321016" spans="21:21" ht="15" customHeight="1">
      <c r="U321016" s="119"/>
    </row>
    <row r="321017" spans="21:21" ht="15" customHeight="1">
      <c r="U321017" s="119"/>
    </row>
    <row r="321018" spans="21:21" ht="15" customHeight="1">
      <c r="U321018" s="119"/>
    </row>
    <row r="321019" spans="21:21" ht="15" customHeight="1">
      <c r="U321019" s="119"/>
    </row>
    <row r="321020" spans="21:21" ht="15" customHeight="1">
      <c r="U321020" s="119"/>
    </row>
    <row r="321021" spans="21:21" ht="15" customHeight="1">
      <c r="U321021" s="119"/>
    </row>
    <row r="321022" spans="21:21" ht="15" customHeight="1">
      <c r="U321022" s="119"/>
    </row>
    <row r="321023" spans="21:21" ht="15" customHeight="1">
      <c r="U321023" s="119"/>
    </row>
    <row r="321024" spans="21:21" ht="15" customHeight="1">
      <c r="U321024" s="119"/>
    </row>
    <row r="321025" spans="21:21" ht="15" customHeight="1">
      <c r="U321025" s="119"/>
    </row>
    <row r="321026" spans="21:21" ht="15" customHeight="1">
      <c r="U321026" s="119"/>
    </row>
    <row r="321027" spans="21:21" ht="15" customHeight="1">
      <c r="U321027" s="119"/>
    </row>
    <row r="321028" spans="21:21" ht="15" customHeight="1">
      <c r="U321028" s="119"/>
    </row>
    <row r="321029" spans="21:21" ht="15" customHeight="1">
      <c r="U321029" s="119"/>
    </row>
    <row r="321030" spans="21:21" ht="15" customHeight="1">
      <c r="U321030" s="119"/>
    </row>
    <row r="321031" spans="21:21" ht="15" customHeight="1">
      <c r="U321031" s="119"/>
    </row>
    <row r="321032" spans="21:21" ht="15" customHeight="1">
      <c r="U321032" s="119"/>
    </row>
    <row r="321033" spans="21:21" ht="15" customHeight="1">
      <c r="U321033" s="119"/>
    </row>
    <row r="321034" spans="21:21" ht="15" customHeight="1">
      <c r="U321034" s="119"/>
    </row>
    <row r="321035" spans="21:21" ht="15" customHeight="1">
      <c r="U321035" s="119"/>
    </row>
    <row r="321036" spans="21:21" ht="15" customHeight="1">
      <c r="U321036" s="119"/>
    </row>
    <row r="321037" spans="21:21" ht="15" customHeight="1">
      <c r="U321037" s="119"/>
    </row>
    <row r="321038" spans="21:21" ht="15" customHeight="1">
      <c r="U321038" s="119"/>
    </row>
    <row r="321039" spans="21:21" ht="15" customHeight="1">
      <c r="U321039" s="119"/>
    </row>
    <row r="321040" spans="21:21" ht="15" customHeight="1">
      <c r="U321040" s="119"/>
    </row>
    <row r="321041" spans="21:21" ht="15" customHeight="1">
      <c r="U321041" s="119"/>
    </row>
    <row r="321042" spans="21:21" ht="15" customHeight="1">
      <c r="U321042" s="119"/>
    </row>
    <row r="321043" spans="21:21" ht="15" customHeight="1">
      <c r="U321043" s="119"/>
    </row>
    <row r="321044" spans="21:21" ht="15" customHeight="1">
      <c r="U321044" s="119"/>
    </row>
    <row r="321045" spans="21:21" ht="15" customHeight="1">
      <c r="U321045" s="119"/>
    </row>
    <row r="321046" spans="21:21" ht="15" customHeight="1">
      <c r="U321046" s="119"/>
    </row>
    <row r="321047" spans="21:21" ht="15" customHeight="1">
      <c r="U321047" s="119"/>
    </row>
    <row r="321048" spans="21:21" ht="15" customHeight="1">
      <c r="U321048" s="119"/>
    </row>
    <row r="321049" spans="21:21" ht="15" customHeight="1">
      <c r="U321049" s="119"/>
    </row>
    <row r="321050" spans="21:21" ht="15" customHeight="1">
      <c r="U321050" s="119"/>
    </row>
    <row r="321051" spans="21:21" ht="15" customHeight="1">
      <c r="U321051" s="119"/>
    </row>
    <row r="321052" spans="21:21" ht="15" customHeight="1">
      <c r="U321052" s="119"/>
    </row>
    <row r="321053" spans="21:21" ht="15" customHeight="1">
      <c r="U321053" s="119"/>
    </row>
    <row r="321054" spans="21:21" ht="15" customHeight="1">
      <c r="U321054" s="119"/>
    </row>
    <row r="321055" spans="21:21" ht="15" customHeight="1">
      <c r="U321055" s="119"/>
    </row>
    <row r="321056" spans="21:21" ht="15" customHeight="1">
      <c r="U321056" s="119"/>
    </row>
    <row r="321057" spans="21:21" ht="15" customHeight="1">
      <c r="U321057" s="119"/>
    </row>
    <row r="321058" spans="21:21" ht="15" customHeight="1">
      <c r="U321058" s="119"/>
    </row>
    <row r="321059" spans="21:21" ht="15" customHeight="1">
      <c r="U321059" s="119"/>
    </row>
    <row r="321060" spans="21:21" ht="15" customHeight="1">
      <c r="U321060" s="119"/>
    </row>
    <row r="321061" spans="21:21" ht="15" customHeight="1">
      <c r="U321061" s="119"/>
    </row>
    <row r="321062" spans="21:21" ht="15" customHeight="1">
      <c r="U321062" s="119"/>
    </row>
    <row r="321063" spans="21:21" ht="15" customHeight="1">
      <c r="U321063" s="119"/>
    </row>
    <row r="321064" spans="21:21" ht="15" customHeight="1">
      <c r="U321064" s="119"/>
    </row>
    <row r="321065" spans="21:21" ht="15" customHeight="1">
      <c r="U321065" s="119"/>
    </row>
    <row r="321066" spans="21:21" ht="15" customHeight="1">
      <c r="U321066" s="119"/>
    </row>
    <row r="321067" spans="21:21" ht="15" customHeight="1">
      <c r="U321067" s="119"/>
    </row>
    <row r="321068" spans="21:21" ht="15" customHeight="1">
      <c r="U321068" s="119"/>
    </row>
    <row r="321069" spans="21:21" ht="15" customHeight="1">
      <c r="U321069" s="119"/>
    </row>
    <row r="321070" spans="21:21" ht="15" customHeight="1">
      <c r="U321070" s="119"/>
    </row>
    <row r="321071" spans="21:21" ht="15" customHeight="1">
      <c r="U321071" s="119"/>
    </row>
    <row r="321072" spans="21:21" ht="15" customHeight="1">
      <c r="U321072" s="119"/>
    </row>
    <row r="321073" spans="21:21" ht="15" customHeight="1">
      <c r="U321073" s="119"/>
    </row>
    <row r="321074" spans="21:21" ht="15" customHeight="1">
      <c r="U321074" s="119"/>
    </row>
    <row r="321075" spans="21:21" ht="15" customHeight="1">
      <c r="U321075" s="119"/>
    </row>
    <row r="321076" spans="21:21" ht="15" customHeight="1">
      <c r="U321076" s="119"/>
    </row>
    <row r="321077" spans="21:21" ht="15" customHeight="1">
      <c r="U321077" s="119"/>
    </row>
    <row r="321078" spans="21:21" ht="15" customHeight="1">
      <c r="U321078" s="119"/>
    </row>
    <row r="321079" spans="21:21" ht="15" customHeight="1">
      <c r="U321079" s="119"/>
    </row>
    <row r="321080" spans="21:21" ht="15" customHeight="1">
      <c r="U321080" s="119"/>
    </row>
    <row r="321081" spans="21:21" ht="15" customHeight="1">
      <c r="U321081" s="119"/>
    </row>
    <row r="321082" spans="21:21" ht="15" customHeight="1">
      <c r="U321082" s="119"/>
    </row>
    <row r="321083" spans="21:21" ht="15" customHeight="1">
      <c r="U321083" s="119"/>
    </row>
    <row r="321084" spans="21:21" ht="15" customHeight="1">
      <c r="U321084" s="119"/>
    </row>
    <row r="321085" spans="21:21" ht="15" customHeight="1">
      <c r="U321085" s="119"/>
    </row>
    <row r="321086" spans="21:21" ht="15" customHeight="1">
      <c r="U321086" s="119"/>
    </row>
    <row r="321087" spans="21:21" ht="15" customHeight="1">
      <c r="U321087" s="119"/>
    </row>
    <row r="321088" spans="21:21" ht="15" customHeight="1">
      <c r="U321088" s="119"/>
    </row>
    <row r="321089" spans="21:21" ht="15" customHeight="1">
      <c r="U321089" s="119"/>
    </row>
    <row r="321090" spans="21:21" ht="15" customHeight="1">
      <c r="U321090" s="119"/>
    </row>
    <row r="321091" spans="21:21" ht="15" customHeight="1">
      <c r="U321091" s="119"/>
    </row>
    <row r="321092" spans="21:21" ht="15" customHeight="1">
      <c r="U321092" s="119"/>
    </row>
    <row r="321093" spans="21:21" ht="15" customHeight="1">
      <c r="U321093" s="119"/>
    </row>
    <row r="321094" spans="21:21" ht="15" customHeight="1">
      <c r="U321094" s="119"/>
    </row>
    <row r="321095" spans="21:21" ht="15" customHeight="1">
      <c r="U321095" s="119"/>
    </row>
    <row r="321096" spans="21:21" ht="15" customHeight="1">
      <c r="U321096" s="119"/>
    </row>
    <row r="321097" spans="21:21" ht="15" customHeight="1">
      <c r="U321097" s="119"/>
    </row>
    <row r="321098" spans="21:21" ht="15" customHeight="1">
      <c r="U321098" s="119"/>
    </row>
    <row r="321099" spans="21:21" ht="15" customHeight="1">
      <c r="U321099" s="119"/>
    </row>
    <row r="321100" spans="21:21" ht="15" customHeight="1">
      <c r="U321100" s="119"/>
    </row>
    <row r="321101" spans="21:21" ht="15" customHeight="1">
      <c r="U321101" s="119"/>
    </row>
    <row r="321102" spans="21:21" ht="15" customHeight="1">
      <c r="U321102" s="119"/>
    </row>
    <row r="321103" spans="21:21" ht="15" customHeight="1">
      <c r="U321103" s="119"/>
    </row>
    <row r="321104" spans="21:21" ht="15" customHeight="1">
      <c r="U321104" s="119"/>
    </row>
    <row r="321105" spans="21:21" ht="15" customHeight="1">
      <c r="U321105" s="119"/>
    </row>
    <row r="321106" spans="21:21" ht="15" customHeight="1">
      <c r="U321106" s="119"/>
    </row>
    <row r="321107" spans="21:21" ht="15" customHeight="1">
      <c r="U321107" s="119"/>
    </row>
    <row r="321108" spans="21:21" ht="15" customHeight="1">
      <c r="U321108" s="119"/>
    </row>
    <row r="321109" spans="21:21" ht="15" customHeight="1">
      <c r="U321109" s="119"/>
    </row>
    <row r="321110" spans="21:21" ht="15" customHeight="1">
      <c r="U321110" s="119"/>
    </row>
    <row r="321111" spans="21:21" ht="15" customHeight="1">
      <c r="U321111" s="119"/>
    </row>
    <row r="321112" spans="21:21" ht="15" customHeight="1">
      <c r="U321112" s="119"/>
    </row>
    <row r="321113" spans="21:21" ht="15" customHeight="1">
      <c r="U321113" s="119"/>
    </row>
    <row r="321114" spans="21:21" ht="15" customHeight="1">
      <c r="U321114" s="119"/>
    </row>
    <row r="321115" spans="21:21" ht="15" customHeight="1">
      <c r="U321115" s="119"/>
    </row>
    <row r="321116" spans="21:21" ht="15" customHeight="1">
      <c r="U321116" s="119"/>
    </row>
    <row r="321117" spans="21:21" ht="15" customHeight="1">
      <c r="U321117" s="119"/>
    </row>
    <row r="321118" spans="21:21" ht="15" customHeight="1">
      <c r="U321118" s="119"/>
    </row>
    <row r="321119" spans="21:21" ht="15" customHeight="1">
      <c r="U321119" s="119"/>
    </row>
    <row r="321120" spans="21:21" ht="15" customHeight="1">
      <c r="U321120" s="119"/>
    </row>
    <row r="321121" spans="21:21" ht="15" customHeight="1">
      <c r="U321121" s="119"/>
    </row>
    <row r="321122" spans="21:21" ht="15" customHeight="1">
      <c r="U321122" s="119"/>
    </row>
    <row r="321123" spans="21:21" ht="15" customHeight="1">
      <c r="U321123" s="119"/>
    </row>
    <row r="321124" spans="21:21" ht="15" customHeight="1">
      <c r="U321124" s="119"/>
    </row>
    <row r="321125" spans="21:21" ht="15" customHeight="1">
      <c r="U321125" s="119"/>
    </row>
    <row r="321126" spans="21:21" ht="15" customHeight="1">
      <c r="U321126" s="119"/>
    </row>
    <row r="321127" spans="21:21" ht="15" customHeight="1">
      <c r="U321127" s="119"/>
    </row>
    <row r="321128" spans="21:21" ht="15" customHeight="1">
      <c r="U321128" s="119"/>
    </row>
    <row r="321129" spans="21:21" ht="15" customHeight="1">
      <c r="U321129" s="119"/>
    </row>
    <row r="321130" spans="21:21" ht="15" customHeight="1">
      <c r="U321130" s="119"/>
    </row>
    <row r="321131" spans="21:21" ht="15" customHeight="1">
      <c r="U321131" s="119"/>
    </row>
    <row r="321132" spans="21:21" ht="15" customHeight="1">
      <c r="U321132" s="119"/>
    </row>
    <row r="321133" spans="21:21" ht="15" customHeight="1">
      <c r="U321133" s="119"/>
    </row>
    <row r="321134" spans="21:21" ht="15" customHeight="1">
      <c r="U321134" s="119"/>
    </row>
    <row r="321135" spans="21:21" ht="15" customHeight="1">
      <c r="U321135" s="119"/>
    </row>
    <row r="321136" spans="21:21" ht="15" customHeight="1">
      <c r="U321136" s="119"/>
    </row>
    <row r="321137" spans="21:21" ht="15" customHeight="1">
      <c r="U321137" s="119"/>
    </row>
    <row r="321138" spans="21:21" ht="15" customHeight="1">
      <c r="U321138" s="119"/>
    </row>
    <row r="321139" spans="21:21" ht="15" customHeight="1">
      <c r="U321139" s="119"/>
    </row>
    <row r="321140" spans="21:21" ht="15" customHeight="1">
      <c r="U321140" s="119"/>
    </row>
    <row r="321141" spans="21:21" ht="15" customHeight="1">
      <c r="U321141" s="119"/>
    </row>
    <row r="321142" spans="21:21" ht="15" customHeight="1">
      <c r="U321142" s="119"/>
    </row>
    <row r="321143" spans="21:21" ht="15" customHeight="1">
      <c r="U321143" s="119"/>
    </row>
    <row r="321144" spans="21:21" ht="15" customHeight="1">
      <c r="U321144" s="119"/>
    </row>
    <row r="321145" spans="21:21" ht="15" customHeight="1">
      <c r="U321145" s="119"/>
    </row>
    <row r="321146" spans="21:21" ht="15" customHeight="1">
      <c r="U321146" s="119"/>
    </row>
    <row r="321147" spans="21:21" ht="15" customHeight="1">
      <c r="U321147" s="119"/>
    </row>
    <row r="321148" spans="21:21" ht="15" customHeight="1">
      <c r="U321148" s="119"/>
    </row>
    <row r="321149" spans="21:21" ht="15" customHeight="1">
      <c r="U321149" s="119"/>
    </row>
    <row r="321150" spans="21:21" ht="15" customHeight="1">
      <c r="U321150" s="119"/>
    </row>
    <row r="321151" spans="21:21" ht="15" customHeight="1">
      <c r="U321151" s="119"/>
    </row>
    <row r="321152" spans="21:21" ht="15" customHeight="1">
      <c r="U321152" s="119"/>
    </row>
    <row r="321153" spans="21:21" ht="15" customHeight="1">
      <c r="U321153" s="119"/>
    </row>
    <row r="321154" spans="21:21" ht="15" customHeight="1">
      <c r="U321154" s="119"/>
    </row>
    <row r="321155" spans="21:21" ht="15" customHeight="1">
      <c r="U321155" s="119"/>
    </row>
    <row r="321156" spans="21:21" ht="15" customHeight="1">
      <c r="U321156" s="119"/>
    </row>
    <row r="321157" spans="21:21" ht="15" customHeight="1">
      <c r="U321157" s="119"/>
    </row>
    <row r="321158" spans="21:21" ht="15" customHeight="1">
      <c r="U321158" s="119"/>
    </row>
    <row r="321159" spans="21:21" ht="15" customHeight="1">
      <c r="U321159" s="119"/>
    </row>
    <row r="321160" spans="21:21" ht="15" customHeight="1">
      <c r="U321160" s="119"/>
    </row>
    <row r="321161" spans="21:21" ht="15" customHeight="1">
      <c r="U321161" s="119"/>
    </row>
    <row r="321162" spans="21:21" ht="15" customHeight="1">
      <c r="U321162" s="119"/>
    </row>
    <row r="321163" spans="21:21" ht="15" customHeight="1">
      <c r="U321163" s="119"/>
    </row>
    <row r="321164" spans="21:21" ht="15" customHeight="1">
      <c r="U321164" s="119"/>
    </row>
    <row r="321165" spans="21:21" ht="15" customHeight="1">
      <c r="U321165" s="119"/>
    </row>
    <row r="321166" spans="21:21" ht="15" customHeight="1">
      <c r="U321166" s="119"/>
    </row>
    <row r="321167" spans="21:21" ht="15" customHeight="1">
      <c r="U321167" s="119"/>
    </row>
    <row r="321168" spans="21:21" ht="15" customHeight="1">
      <c r="U321168" s="119"/>
    </row>
    <row r="321169" spans="21:21" ht="15" customHeight="1">
      <c r="U321169" s="119"/>
    </row>
    <row r="321170" spans="21:21" ht="15" customHeight="1">
      <c r="U321170" s="119"/>
    </row>
    <row r="321171" spans="21:21" ht="15" customHeight="1">
      <c r="U321171" s="119"/>
    </row>
    <row r="321172" spans="21:21" ht="15" customHeight="1">
      <c r="U321172" s="119"/>
    </row>
    <row r="321173" spans="21:21" ht="15" customHeight="1">
      <c r="U321173" s="119"/>
    </row>
    <row r="321174" spans="21:21" ht="15" customHeight="1">
      <c r="U321174" s="119"/>
    </row>
    <row r="321175" spans="21:21" ht="15" customHeight="1">
      <c r="U321175" s="119"/>
    </row>
    <row r="321176" spans="21:21" ht="15" customHeight="1">
      <c r="U321176" s="119"/>
    </row>
    <row r="321177" spans="21:21" ht="15" customHeight="1">
      <c r="U321177" s="119"/>
    </row>
    <row r="321178" spans="21:21" ht="15" customHeight="1">
      <c r="U321178" s="119"/>
    </row>
    <row r="321179" spans="21:21" ht="15" customHeight="1">
      <c r="U321179" s="119"/>
    </row>
    <row r="321180" spans="21:21" ht="15" customHeight="1">
      <c r="U321180" s="119"/>
    </row>
    <row r="321181" spans="21:21" ht="15" customHeight="1">
      <c r="U321181" s="119"/>
    </row>
    <row r="321182" spans="21:21" ht="15" customHeight="1">
      <c r="U321182" s="119"/>
    </row>
    <row r="321183" spans="21:21" ht="15" customHeight="1">
      <c r="U321183" s="119"/>
    </row>
    <row r="321184" spans="21:21" ht="15" customHeight="1">
      <c r="U321184" s="119"/>
    </row>
    <row r="321185" spans="21:21" ht="15" customHeight="1">
      <c r="U321185" s="119"/>
    </row>
    <row r="321186" spans="21:21" ht="15" customHeight="1">
      <c r="U321186" s="119"/>
    </row>
    <row r="321187" spans="21:21" ht="15" customHeight="1">
      <c r="U321187" s="119"/>
    </row>
    <row r="321188" spans="21:21" ht="15" customHeight="1">
      <c r="U321188" s="119"/>
    </row>
    <row r="321189" spans="21:21" ht="15" customHeight="1">
      <c r="U321189" s="119"/>
    </row>
    <row r="321190" spans="21:21" ht="15" customHeight="1">
      <c r="U321190" s="119"/>
    </row>
    <row r="321191" spans="21:21" ht="15" customHeight="1">
      <c r="U321191" s="119"/>
    </row>
    <row r="321192" spans="21:21" ht="15" customHeight="1">
      <c r="U321192" s="119"/>
    </row>
    <row r="321193" spans="21:21" ht="15" customHeight="1">
      <c r="U321193" s="119"/>
    </row>
    <row r="321194" spans="21:21" ht="15" customHeight="1">
      <c r="U321194" s="119"/>
    </row>
    <row r="321195" spans="21:21" ht="15" customHeight="1">
      <c r="U321195" s="119"/>
    </row>
    <row r="321196" spans="21:21" ht="15" customHeight="1">
      <c r="U321196" s="119"/>
    </row>
    <row r="321197" spans="21:21" ht="15" customHeight="1">
      <c r="U321197" s="119"/>
    </row>
    <row r="321198" spans="21:21" ht="15" customHeight="1">
      <c r="U321198" s="119"/>
    </row>
    <row r="321199" spans="21:21" ht="15" customHeight="1">
      <c r="U321199" s="119"/>
    </row>
    <row r="321200" spans="21:21" ht="15" customHeight="1">
      <c r="U321200" s="119"/>
    </row>
    <row r="321201" spans="21:21" ht="15" customHeight="1">
      <c r="U321201" s="119"/>
    </row>
    <row r="321202" spans="21:21" ht="15" customHeight="1">
      <c r="U321202" s="119"/>
    </row>
    <row r="321203" spans="21:21" ht="15" customHeight="1">
      <c r="U321203" s="119"/>
    </row>
    <row r="321204" spans="21:21" ht="15" customHeight="1">
      <c r="U321204" s="119"/>
    </row>
    <row r="321205" spans="21:21" ht="15" customHeight="1">
      <c r="U321205" s="119"/>
    </row>
    <row r="321206" spans="21:21" ht="15" customHeight="1">
      <c r="U321206" s="119"/>
    </row>
    <row r="321207" spans="21:21" ht="15" customHeight="1">
      <c r="U321207" s="119"/>
    </row>
    <row r="321208" spans="21:21" ht="15" customHeight="1">
      <c r="U321208" s="119"/>
    </row>
    <row r="321209" spans="21:21" ht="15" customHeight="1">
      <c r="U321209" s="119"/>
    </row>
    <row r="321210" spans="21:21" ht="15" customHeight="1">
      <c r="U321210" s="119"/>
    </row>
    <row r="321211" spans="21:21" ht="15" customHeight="1">
      <c r="U321211" s="119"/>
    </row>
    <row r="321212" spans="21:21" ht="15" customHeight="1">
      <c r="U321212" s="119"/>
    </row>
    <row r="321213" spans="21:21" ht="15" customHeight="1">
      <c r="U321213" s="119"/>
    </row>
    <row r="321214" spans="21:21" ht="15" customHeight="1">
      <c r="U321214" s="119"/>
    </row>
    <row r="321215" spans="21:21" ht="15" customHeight="1">
      <c r="U321215" s="119"/>
    </row>
    <row r="321216" spans="21:21" ht="15" customHeight="1">
      <c r="U321216" s="119"/>
    </row>
    <row r="321217" spans="21:21" ht="15" customHeight="1">
      <c r="U321217" s="119"/>
    </row>
    <row r="321218" spans="21:21" ht="15" customHeight="1">
      <c r="U321218" s="119"/>
    </row>
    <row r="321219" spans="21:21" ht="15" customHeight="1">
      <c r="U321219" s="119"/>
    </row>
    <row r="321220" spans="21:21" ht="15" customHeight="1">
      <c r="U321220" s="119"/>
    </row>
    <row r="321221" spans="21:21" ht="15" customHeight="1">
      <c r="U321221" s="119"/>
    </row>
    <row r="321222" spans="21:21" ht="15" customHeight="1">
      <c r="U321222" s="119"/>
    </row>
    <row r="321223" spans="21:21" ht="15" customHeight="1">
      <c r="U321223" s="119"/>
    </row>
    <row r="321224" spans="21:21" ht="15" customHeight="1">
      <c r="U321224" s="119"/>
    </row>
    <row r="321225" spans="21:21" ht="15" customHeight="1">
      <c r="U321225" s="119"/>
    </row>
    <row r="321226" spans="21:21" ht="15" customHeight="1">
      <c r="U321226" s="119"/>
    </row>
    <row r="321227" spans="21:21" ht="15" customHeight="1">
      <c r="U321227" s="119"/>
    </row>
    <row r="321228" spans="21:21" ht="15" customHeight="1">
      <c r="U321228" s="119"/>
    </row>
    <row r="321229" spans="21:21" ht="15" customHeight="1">
      <c r="U321229" s="119"/>
    </row>
    <row r="321230" spans="21:21" ht="15" customHeight="1">
      <c r="U321230" s="119"/>
    </row>
    <row r="321231" spans="21:21" ht="15" customHeight="1">
      <c r="U321231" s="119"/>
    </row>
    <row r="321232" spans="21:21" ht="15" customHeight="1">
      <c r="U321232" s="119"/>
    </row>
    <row r="321233" spans="21:21" ht="15" customHeight="1">
      <c r="U321233" s="119"/>
    </row>
    <row r="321234" spans="21:21" ht="15" customHeight="1">
      <c r="U321234" s="119"/>
    </row>
    <row r="321235" spans="21:21" ht="15" customHeight="1">
      <c r="U321235" s="119"/>
    </row>
    <row r="321236" spans="21:21" ht="15" customHeight="1">
      <c r="U321236" s="119"/>
    </row>
    <row r="321237" spans="21:21" ht="15" customHeight="1">
      <c r="U321237" s="119"/>
    </row>
    <row r="321238" spans="21:21" ht="15" customHeight="1">
      <c r="U321238" s="119"/>
    </row>
    <row r="321239" spans="21:21" ht="15" customHeight="1">
      <c r="U321239" s="119"/>
    </row>
    <row r="321240" spans="21:21" ht="15" customHeight="1">
      <c r="U321240" s="119"/>
    </row>
    <row r="321241" spans="21:21" ht="15" customHeight="1">
      <c r="U321241" s="119"/>
    </row>
    <row r="321242" spans="21:21" ht="15" customHeight="1">
      <c r="U321242" s="119"/>
    </row>
    <row r="321243" spans="21:21" ht="15" customHeight="1">
      <c r="U321243" s="119"/>
    </row>
    <row r="321244" spans="21:21" ht="15" customHeight="1">
      <c r="U321244" s="119"/>
    </row>
    <row r="321245" spans="21:21" ht="15" customHeight="1">
      <c r="U321245" s="119"/>
    </row>
    <row r="321246" spans="21:21" ht="15" customHeight="1">
      <c r="U321246" s="119"/>
    </row>
    <row r="321247" spans="21:21" ht="15" customHeight="1">
      <c r="U321247" s="119"/>
    </row>
    <row r="321248" spans="21:21" ht="15" customHeight="1">
      <c r="U321248" s="119"/>
    </row>
    <row r="321249" spans="21:21" ht="15" customHeight="1">
      <c r="U321249" s="119"/>
    </row>
    <row r="321250" spans="21:21" ht="15" customHeight="1">
      <c r="U321250" s="119"/>
    </row>
    <row r="321251" spans="21:21" ht="15" customHeight="1">
      <c r="U321251" s="119"/>
    </row>
    <row r="321252" spans="21:21" ht="15" customHeight="1">
      <c r="U321252" s="119"/>
    </row>
    <row r="321253" spans="21:21" ht="15" customHeight="1">
      <c r="U321253" s="119"/>
    </row>
    <row r="321254" spans="21:21" ht="15" customHeight="1">
      <c r="U321254" s="119"/>
    </row>
    <row r="321255" spans="21:21" ht="15" customHeight="1">
      <c r="U321255" s="119"/>
    </row>
    <row r="321256" spans="21:21" ht="15" customHeight="1">
      <c r="U321256" s="119"/>
    </row>
    <row r="321257" spans="21:21" ht="15" customHeight="1">
      <c r="U321257" s="119"/>
    </row>
    <row r="321258" spans="21:21" ht="15" customHeight="1">
      <c r="U321258" s="119"/>
    </row>
    <row r="321259" spans="21:21" ht="15" customHeight="1">
      <c r="U321259" s="119"/>
    </row>
    <row r="321260" spans="21:21" ht="15" customHeight="1">
      <c r="U321260" s="119"/>
    </row>
    <row r="321261" spans="21:21" ht="15" customHeight="1">
      <c r="U321261" s="119"/>
    </row>
    <row r="321262" spans="21:21" ht="15" customHeight="1">
      <c r="U321262" s="119"/>
    </row>
    <row r="321263" spans="21:21" ht="15" customHeight="1">
      <c r="U321263" s="119"/>
    </row>
    <row r="321264" spans="21:21" ht="15" customHeight="1">
      <c r="U321264" s="119"/>
    </row>
    <row r="321265" spans="21:21" ht="15" customHeight="1">
      <c r="U321265" s="119"/>
    </row>
    <row r="321266" spans="21:21" ht="15" customHeight="1">
      <c r="U321266" s="119"/>
    </row>
    <row r="321267" spans="21:21" ht="15" customHeight="1">
      <c r="U321267" s="119"/>
    </row>
    <row r="321268" spans="21:21" ht="15" customHeight="1">
      <c r="U321268" s="119"/>
    </row>
    <row r="321269" spans="21:21" ht="15" customHeight="1">
      <c r="U321269" s="119"/>
    </row>
    <row r="321270" spans="21:21" ht="15" customHeight="1">
      <c r="U321270" s="119"/>
    </row>
    <row r="321271" spans="21:21" ht="15" customHeight="1">
      <c r="U321271" s="119"/>
    </row>
    <row r="321272" spans="21:21" ht="15" customHeight="1">
      <c r="U321272" s="119"/>
    </row>
    <row r="321273" spans="21:21" ht="15" customHeight="1">
      <c r="U321273" s="119"/>
    </row>
    <row r="321274" spans="21:21" ht="15" customHeight="1">
      <c r="U321274" s="119"/>
    </row>
    <row r="321275" spans="21:21" ht="15" customHeight="1">
      <c r="U321275" s="119"/>
    </row>
    <row r="321276" spans="21:21" ht="15" customHeight="1">
      <c r="U321276" s="119"/>
    </row>
    <row r="321277" spans="21:21" ht="15" customHeight="1">
      <c r="U321277" s="119"/>
    </row>
    <row r="321278" spans="21:21" ht="15" customHeight="1">
      <c r="U321278" s="119"/>
    </row>
    <row r="321279" spans="21:21" ht="15" customHeight="1">
      <c r="U321279" s="119"/>
    </row>
    <row r="321280" spans="21:21" ht="15" customHeight="1">
      <c r="U321280" s="119"/>
    </row>
    <row r="321281" spans="21:21" ht="15" customHeight="1">
      <c r="U321281" s="119"/>
    </row>
    <row r="321282" spans="21:21" ht="15" customHeight="1">
      <c r="U321282" s="119"/>
    </row>
    <row r="321283" spans="21:21" ht="15" customHeight="1">
      <c r="U321283" s="119"/>
    </row>
    <row r="321284" spans="21:21" ht="15" customHeight="1">
      <c r="U321284" s="119"/>
    </row>
    <row r="321285" spans="21:21" ht="15" customHeight="1">
      <c r="U321285" s="119"/>
    </row>
    <row r="321286" spans="21:21" ht="15" customHeight="1">
      <c r="U321286" s="119"/>
    </row>
    <row r="321287" spans="21:21" ht="15" customHeight="1">
      <c r="U321287" s="119"/>
    </row>
    <row r="321288" spans="21:21" ht="15" customHeight="1">
      <c r="U321288" s="119"/>
    </row>
    <row r="321289" spans="21:21" ht="15" customHeight="1">
      <c r="U321289" s="119"/>
    </row>
    <row r="321290" spans="21:21" ht="15" customHeight="1">
      <c r="U321290" s="119"/>
    </row>
    <row r="321291" spans="21:21" ht="15" customHeight="1">
      <c r="U321291" s="119"/>
    </row>
    <row r="321292" spans="21:21" ht="15" customHeight="1">
      <c r="U321292" s="119"/>
    </row>
    <row r="321293" spans="21:21" ht="15" customHeight="1">
      <c r="U321293" s="119"/>
    </row>
    <row r="321294" spans="21:21" ht="15" customHeight="1">
      <c r="U321294" s="119"/>
    </row>
    <row r="321295" spans="21:21" ht="15" customHeight="1">
      <c r="U321295" s="119"/>
    </row>
    <row r="321296" spans="21:21" ht="15" customHeight="1">
      <c r="U321296" s="119"/>
    </row>
    <row r="321297" spans="21:21" ht="15" customHeight="1">
      <c r="U321297" s="119"/>
    </row>
    <row r="321298" spans="21:21" ht="15" customHeight="1">
      <c r="U321298" s="119"/>
    </row>
    <row r="321299" spans="21:21" ht="15" customHeight="1">
      <c r="U321299" s="119"/>
    </row>
    <row r="321300" spans="21:21" ht="15" customHeight="1">
      <c r="U321300" s="119"/>
    </row>
    <row r="321301" spans="21:21" ht="15" customHeight="1">
      <c r="U321301" s="119"/>
    </row>
    <row r="321302" spans="21:21" ht="15" customHeight="1">
      <c r="U321302" s="119"/>
    </row>
    <row r="321303" spans="21:21" ht="15" customHeight="1">
      <c r="U321303" s="119"/>
    </row>
    <row r="321304" spans="21:21" ht="15" customHeight="1">
      <c r="U321304" s="119"/>
    </row>
    <row r="321305" spans="21:21" ht="15" customHeight="1">
      <c r="U321305" s="119"/>
    </row>
    <row r="321306" spans="21:21" ht="15" customHeight="1">
      <c r="U321306" s="119"/>
    </row>
    <row r="321307" spans="21:21" ht="15" customHeight="1">
      <c r="U321307" s="119"/>
    </row>
    <row r="321308" spans="21:21" ht="15" customHeight="1">
      <c r="U321308" s="119"/>
    </row>
    <row r="321309" spans="21:21" ht="15" customHeight="1">
      <c r="U321309" s="119"/>
    </row>
    <row r="321310" spans="21:21" ht="15" customHeight="1">
      <c r="U321310" s="119"/>
    </row>
    <row r="321311" spans="21:21" ht="15" customHeight="1">
      <c r="U321311" s="119"/>
    </row>
    <row r="321312" spans="21:21" ht="15" customHeight="1">
      <c r="U321312" s="119"/>
    </row>
    <row r="321313" spans="21:21" ht="15" customHeight="1">
      <c r="U321313" s="119"/>
    </row>
    <row r="321314" spans="21:21" ht="15" customHeight="1">
      <c r="U321314" s="119"/>
    </row>
    <row r="321315" spans="21:21" ht="15" customHeight="1">
      <c r="U321315" s="119"/>
    </row>
    <row r="321316" spans="21:21" ht="15" customHeight="1">
      <c r="U321316" s="119"/>
    </row>
    <row r="321317" spans="21:21" ht="15" customHeight="1">
      <c r="U321317" s="119"/>
    </row>
    <row r="321318" spans="21:21" ht="15" customHeight="1">
      <c r="U321318" s="119"/>
    </row>
    <row r="321319" spans="21:21" ht="15" customHeight="1">
      <c r="U321319" s="119"/>
    </row>
    <row r="321320" spans="21:21" ht="15" customHeight="1">
      <c r="U321320" s="119"/>
    </row>
    <row r="321321" spans="21:21" ht="15" customHeight="1">
      <c r="U321321" s="119"/>
    </row>
    <row r="321322" spans="21:21" ht="15" customHeight="1">
      <c r="U321322" s="119"/>
    </row>
    <row r="321323" spans="21:21" ht="15" customHeight="1">
      <c r="U321323" s="119"/>
    </row>
    <row r="321324" spans="21:21" ht="15" customHeight="1">
      <c r="U321324" s="119"/>
    </row>
    <row r="321325" spans="21:21" ht="15" customHeight="1">
      <c r="U321325" s="119"/>
    </row>
    <row r="321326" spans="21:21" ht="15" customHeight="1">
      <c r="U321326" s="119"/>
    </row>
    <row r="321327" spans="21:21" ht="15" customHeight="1">
      <c r="U321327" s="119"/>
    </row>
    <row r="321328" spans="21:21" ht="15" customHeight="1">
      <c r="U321328" s="119"/>
    </row>
    <row r="321329" spans="21:21" ht="15" customHeight="1">
      <c r="U321329" s="119"/>
    </row>
    <row r="321330" spans="21:21" ht="15" customHeight="1">
      <c r="U321330" s="119"/>
    </row>
    <row r="321331" spans="21:21" ht="15" customHeight="1">
      <c r="U321331" s="119"/>
    </row>
    <row r="321332" spans="21:21" ht="15" customHeight="1">
      <c r="U321332" s="119"/>
    </row>
    <row r="321333" spans="21:21" ht="15" customHeight="1">
      <c r="U321333" s="119"/>
    </row>
    <row r="321334" spans="21:21" ht="15" customHeight="1">
      <c r="U321334" s="119"/>
    </row>
    <row r="321335" spans="21:21" ht="15" customHeight="1">
      <c r="U321335" s="119"/>
    </row>
    <row r="321336" spans="21:21" ht="15" customHeight="1">
      <c r="U321336" s="119"/>
    </row>
    <row r="321337" spans="21:21" ht="15" customHeight="1">
      <c r="U321337" s="119"/>
    </row>
    <row r="321338" spans="21:21" ht="15" customHeight="1">
      <c r="U321338" s="119"/>
    </row>
    <row r="321339" spans="21:21" ht="15" customHeight="1">
      <c r="U321339" s="119"/>
    </row>
    <row r="321340" spans="21:21" ht="15" customHeight="1">
      <c r="U321340" s="119"/>
    </row>
    <row r="321341" spans="21:21" ht="15" customHeight="1">
      <c r="U321341" s="119"/>
    </row>
    <row r="321342" spans="21:21" ht="15" customHeight="1">
      <c r="U321342" s="119"/>
    </row>
    <row r="321343" spans="21:21" ht="15" customHeight="1">
      <c r="U321343" s="119"/>
    </row>
    <row r="321344" spans="21:21" ht="15" customHeight="1">
      <c r="U321344" s="119"/>
    </row>
    <row r="321345" spans="21:21" ht="15" customHeight="1">
      <c r="U321345" s="119"/>
    </row>
    <row r="321346" spans="21:21" ht="15" customHeight="1">
      <c r="U321346" s="119"/>
    </row>
    <row r="321347" spans="21:21" ht="15" customHeight="1">
      <c r="U321347" s="119"/>
    </row>
    <row r="321348" spans="21:21" ht="15" customHeight="1">
      <c r="U321348" s="119"/>
    </row>
    <row r="321349" spans="21:21" ht="15" customHeight="1">
      <c r="U321349" s="119"/>
    </row>
    <row r="321350" spans="21:21" ht="15" customHeight="1">
      <c r="U321350" s="119"/>
    </row>
    <row r="321351" spans="21:21" ht="15" customHeight="1">
      <c r="U321351" s="119"/>
    </row>
    <row r="321352" spans="21:21" ht="15" customHeight="1">
      <c r="U321352" s="119"/>
    </row>
    <row r="321353" spans="21:21" ht="15" customHeight="1">
      <c r="U321353" s="119"/>
    </row>
    <row r="321354" spans="21:21" ht="15" customHeight="1">
      <c r="U321354" s="119"/>
    </row>
    <row r="321355" spans="21:21" ht="15" customHeight="1">
      <c r="U321355" s="119"/>
    </row>
    <row r="321356" spans="21:21" ht="15" customHeight="1">
      <c r="U321356" s="119"/>
    </row>
    <row r="321357" spans="21:21" ht="15" customHeight="1">
      <c r="U321357" s="119"/>
    </row>
    <row r="321358" spans="21:21" ht="15" customHeight="1">
      <c r="U321358" s="119"/>
    </row>
    <row r="321359" spans="21:21" ht="15" customHeight="1">
      <c r="U321359" s="119"/>
    </row>
    <row r="321360" spans="21:21" ht="15" customHeight="1">
      <c r="U321360" s="119"/>
    </row>
    <row r="321361" spans="21:21" ht="15" customHeight="1">
      <c r="U321361" s="119"/>
    </row>
    <row r="321362" spans="21:21" ht="15" customHeight="1">
      <c r="U321362" s="119"/>
    </row>
    <row r="321363" spans="21:21" ht="15" customHeight="1">
      <c r="U321363" s="119"/>
    </row>
    <row r="321364" spans="21:21" ht="15" customHeight="1">
      <c r="U321364" s="119"/>
    </row>
    <row r="321365" spans="21:21" ht="15" customHeight="1">
      <c r="U321365" s="119"/>
    </row>
    <row r="321366" spans="21:21" ht="15" customHeight="1">
      <c r="U321366" s="119"/>
    </row>
    <row r="321367" spans="21:21" ht="15" customHeight="1">
      <c r="U321367" s="119"/>
    </row>
    <row r="321368" spans="21:21" ht="15" customHeight="1">
      <c r="U321368" s="119"/>
    </row>
    <row r="321369" spans="21:21" ht="15" customHeight="1">
      <c r="U321369" s="119"/>
    </row>
    <row r="321370" spans="21:21" ht="15" customHeight="1">
      <c r="U321370" s="119"/>
    </row>
    <row r="321371" spans="21:21" ht="15" customHeight="1">
      <c r="U321371" s="119"/>
    </row>
    <row r="321372" spans="21:21" ht="15" customHeight="1">
      <c r="U321372" s="119"/>
    </row>
    <row r="321373" spans="21:21" ht="15" customHeight="1">
      <c r="U321373" s="119"/>
    </row>
    <row r="321374" spans="21:21" ht="15" customHeight="1">
      <c r="U321374" s="119"/>
    </row>
    <row r="321375" spans="21:21" ht="15" customHeight="1">
      <c r="U321375" s="119"/>
    </row>
    <row r="321376" spans="21:21" ht="15" customHeight="1">
      <c r="U321376" s="119"/>
    </row>
    <row r="321377" spans="21:21" ht="15" customHeight="1">
      <c r="U321377" s="119"/>
    </row>
    <row r="321378" spans="21:21" ht="15" customHeight="1">
      <c r="U321378" s="119"/>
    </row>
    <row r="321379" spans="21:21" ht="15" customHeight="1">
      <c r="U321379" s="119"/>
    </row>
    <row r="321380" spans="21:21" ht="15" customHeight="1">
      <c r="U321380" s="119"/>
    </row>
    <row r="321381" spans="21:21" ht="15" customHeight="1">
      <c r="U321381" s="119"/>
    </row>
    <row r="321382" spans="21:21" ht="15" customHeight="1">
      <c r="U321382" s="119"/>
    </row>
    <row r="321383" spans="21:21" ht="15" customHeight="1">
      <c r="U321383" s="119"/>
    </row>
    <row r="321384" spans="21:21" ht="15" customHeight="1">
      <c r="U321384" s="119"/>
    </row>
    <row r="321385" spans="21:21" ht="15" customHeight="1">
      <c r="U321385" s="119"/>
    </row>
    <row r="321386" spans="21:21" ht="15" customHeight="1">
      <c r="U321386" s="119"/>
    </row>
    <row r="321387" spans="21:21" ht="15" customHeight="1">
      <c r="U321387" s="119"/>
    </row>
    <row r="321388" spans="21:21" ht="15" customHeight="1">
      <c r="U321388" s="119"/>
    </row>
    <row r="321389" spans="21:21" ht="15" customHeight="1">
      <c r="U321389" s="119"/>
    </row>
    <row r="321390" spans="21:21" ht="15" customHeight="1">
      <c r="U321390" s="119"/>
    </row>
    <row r="321391" spans="21:21" ht="15" customHeight="1">
      <c r="U321391" s="119"/>
    </row>
    <row r="321392" spans="21:21" ht="15" customHeight="1">
      <c r="U321392" s="119"/>
    </row>
    <row r="321393" spans="21:21" ht="15" customHeight="1">
      <c r="U321393" s="119"/>
    </row>
    <row r="321394" spans="21:21" ht="15" customHeight="1">
      <c r="U321394" s="119"/>
    </row>
    <row r="321395" spans="21:21" ht="15" customHeight="1">
      <c r="U321395" s="119"/>
    </row>
    <row r="321396" spans="21:21" ht="15" customHeight="1">
      <c r="U321396" s="119"/>
    </row>
    <row r="321397" spans="21:21" ht="15" customHeight="1">
      <c r="U321397" s="119"/>
    </row>
    <row r="321398" spans="21:21" ht="15" customHeight="1">
      <c r="U321398" s="119"/>
    </row>
    <row r="321399" spans="21:21" ht="15" customHeight="1">
      <c r="U321399" s="119"/>
    </row>
    <row r="321400" spans="21:21" ht="15" customHeight="1">
      <c r="U321400" s="119"/>
    </row>
    <row r="321401" spans="21:21" ht="15" customHeight="1">
      <c r="U321401" s="119"/>
    </row>
    <row r="321402" spans="21:21" ht="15" customHeight="1">
      <c r="U321402" s="119"/>
    </row>
    <row r="321403" spans="21:21" ht="15" customHeight="1">
      <c r="U321403" s="119"/>
    </row>
    <row r="321404" spans="21:21" ht="15" customHeight="1">
      <c r="U321404" s="119"/>
    </row>
    <row r="321405" spans="21:21" ht="15" customHeight="1">
      <c r="U321405" s="119"/>
    </row>
    <row r="321406" spans="21:21" ht="15" customHeight="1">
      <c r="U321406" s="119"/>
    </row>
    <row r="321407" spans="21:21" ht="15" customHeight="1">
      <c r="U321407" s="119"/>
    </row>
    <row r="321408" spans="21:21" ht="15" customHeight="1">
      <c r="U321408" s="119"/>
    </row>
    <row r="321409" spans="21:21" ht="15" customHeight="1">
      <c r="U321409" s="119"/>
    </row>
    <row r="321410" spans="21:21" ht="15" customHeight="1">
      <c r="U321410" s="119"/>
    </row>
    <row r="321411" spans="21:21" ht="15" customHeight="1">
      <c r="U321411" s="119"/>
    </row>
    <row r="321412" spans="21:21" ht="15" customHeight="1">
      <c r="U321412" s="119"/>
    </row>
    <row r="321413" spans="21:21" ht="15" customHeight="1">
      <c r="U321413" s="119"/>
    </row>
    <row r="321414" spans="21:21" ht="15" customHeight="1">
      <c r="U321414" s="119"/>
    </row>
    <row r="321415" spans="21:21" ht="15" customHeight="1">
      <c r="U321415" s="119"/>
    </row>
    <row r="321416" spans="21:21" ht="15" customHeight="1">
      <c r="U321416" s="119"/>
    </row>
    <row r="321417" spans="21:21" ht="15" customHeight="1">
      <c r="U321417" s="119"/>
    </row>
    <row r="321418" spans="21:21" ht="15" customHeight="1">
      <c r="U321418" s="119"/>
    </row>
    <row r="321419" spans="21:21" ht="15" customHeight="1">
      <c r="U321419" s="119"/>
    </row>
    <row r="321420" spans="21:21" ht="15" customHeight="1">
      <c r="U321420" s="119"/>
    </row>
    <row r="321421" spans="21:21" ht="15" customHeight="1">
      <c r="U321421" s="119"/>
    </row>
    <row r="321422" spans="21:21" ht="15" customHeight="1">
      <c r="U321422" s="119"/>
    </row>
    <row r="321423" spans="21:21" ht="15" customHeight="1">
      <c r="U321423" s="119"/>
    </row>
    <row r="321424" spans="21:21" ht="15" customHeight="1">
      <c r="U321424" s="119"/>
    </row>
    <row r="321425" spans="21:21" ht="15" customHeight="1">
      <c r="U321425" s="119"/>
    </row>
    <row r="321426" spans="21:21" ht="15" customHeight="1">
      <c r="U321426" s="119"/>
    </row>
    <row r="321427" spans="21:21" ht="15" customHeight="1">
      <c r="U321427" s="119"/>
    </row>
    <row r="321428" spans="21:21" ht="15" customHeight="1">
      <c r="U321428" s="119"/>
    </row>
    <row r="321429" spans="21:21" ht="15" customHeight="1">
      <c r="U321429" s="119"/>
    </row>
    <row r="321430" spans="21:21" ht="15" customHeight="1">
      <c r="U321430" s="119"/>
    </row>
    <row r="321431" spans="21:21" ht="15" customHeight="1">
      <c r="U321431" s="119"/>
    </row>
    <row r="321432" spans="21:21" ht="15" customHeight="1">
      <c r="U321432" s="119"/>
    </row>
    <row r="321433" spans="21:21" ht="15" customHeight="1">
      <c r="U321433" s="119"/>
    </row>
    <row r="321434" spans="21:21" ht="15" customHeight="1">
      <c r="U321434" s="119"/>
    </row>
    <row r="321435" spans="21:21" ht="15" customHeight="1">
      <c r="U321435" s="119"/>
    </row>
    <row r="321436" spans="21:21" ht="15" customHeight="1">
      <c r="U321436" s="119"/>
    </row>
    <row r="321437" spans="21:21" ht="15" customHeight="1">
      <c r="U321437" s="119"/>
    </row>
    <row r="321438" spans="21:21" ht="15" customHeight="1">
      <c r="U321438" s="119"/>
    </row>
    <row r="321439" spans="21:21" ht="15" customHeight="1">
      <c r="U321439" s="119"/>
    </row>
    <row r="321440" spans="21:21" ht="15" customHeight="1">
      <c r="U321440" s="119"/>
    </row>
    <row r="321441" spans="21:21" ht="15" customHeight="1">
      <c r="U321441" s="119"/>
    </row>
    <row r="321442" spans="21:21" ht="15" customHeight="1">
      <c r="U321442" s="119"/>
    </row>
    <row r="321443" spans="21:21" ht="15" customHeight="1">
      <c r="U321443" s="119"/>
    </row>
    <row r="321444" spans="21:21" ht="15" customHeight="1">
      <c r="U321444" s="119"/>
    </row>
    <row r="321445" spans="21:21" ht="15" customHeight="1">
      <c r="U321445" s="119"/>
    </row>
    <row r="321446" spans="21:21" ht="15" customHeight="1">
      <c r="U321446" s="119"/>
    </row>
    <row r="321447" spans="21:21" ht="15" customHeight="1">
      <c r="U321447" s="119"/>
    </row>
    <row r="321448" spans="21:21" ht="15" customHeight="1">
      <c r="U321448" s="119"/>
    </row>
    <row r="321449" spans="21:21" ht="15" customHeight="1">
      <c r="U321449" s="119"/>
    </row>
    <row r="321450" spans="21:21" ht="15" customHeight="1">
      <c r="U321450" s="119"/>
    </row>
    <row r="321451" spans="21:21" ht="15" customHeight="1">
      <c r="U321451" s="119"/>
    </row>
    <row r="321452" spans="21:21" ht="15" customHeight="1">
      <c r="U321452" s="119"/>
    </row>
    <row r="321453" spans="21:21" ht="15" customHeight="1">
      <c r="U321453" s="119"/>
    </row>
    <row r="321454" spans="21:21" ht="15" customHeight="1">
      <c r="U321454" s="119"/>
    </row>
    <row r="321455" spans="21:21" ht="15" customHeight="1">
      <c r="U321455" s="119"/>
    </row>
    <row r="321456" spans="21:21" ht="15" customHeight="1">
      <c r="U321456" s="119"/>
    </row>
    <row r="321457" spans="21:21" ht="15" customHeight="1">
      <c r="U321457" s="119"/>
    </row>
    <row r="321458" spans="21:21" ht="15" customHeight="1">
      <c r="U321458" s="119"/>
    </row>
    <row r="321459" spans="21:21" ht="15" customHeight="1">
      <c r="U321459" s="119"/>
    </row>
    <row r="321460" spans="21:21" ht="15" customHeight="1">
      <c r="U321460" s="119"/>
    </row>
    <row r="321461" spans="21:21" ht="15" customHeight="1">
      <c r="U321461" s="119"/>
    </row>
    <row r="321462" spans="21:21" ht="15" customHeight="1">
      <c r="U321462" s="119"/>
    </row>
    <row r="321463" spans="21:21" ht="15" customHeight="1">
      <c r="U321463" s="119"/>
    </row>
    <row r="321464" spans="21:21" ht="15" customHeight="1">
      <c r="U321464" s="119"/>
    </row>
    <row r="321465" spans="21:21" ht="15" customHeight="1">
      <c r="U321465" s="119"/>
    </row>
    <row r="321466" spans="21:21" ht="15" customHeight="1">
      <c r="U321466" s="119"/>
    </row>
    <row r="321467" spans="21:21" ht="15" customHeight="1">
      <c r="U321467" s="119"/>
    </row>
    <row r="321468" spans="21:21" ht="15" customHeight="1">
      <c r="U321468" s="119"/>
    </row>
    <row r="321469" spans="21:21" ht="15" customHeight="1">
      <c r="U321469" s="119"/>
    </row>
    <row r="321470" spans="21:21" ht="15" customHeight="1">
      <c r="U321470" s="119"/>
    </row>
    <row r="321471" spans="21:21" ht="15" customHeight="1">
      <c r="U321471" s="119"/>
    </row>
    <row r="321472" spans="21:21" ht="15" customHeight="1">
      <c r="U321472" s="119"/>
    </row>
    <row r="321473" spans="21:21" ht="15" customHeight="1">
      <c r="U321473" s="119"/>
    </row>
    <row r="321474" spans="21:21" ht="15" customHeight="1">
      <c r="U321474" s="119"/>
    </row>
    <row r="321475" spans="21:21" ht="15" customHeight="1">
      <c r="U321475" s="119"/>
    </row>
    <row r="321476" spans="21:21" ht="15" customHeight="1">
      <c r="U321476" s="119"/>
    </row>
    <row r="321477" spans="21:21" ht="15" customHeight="1">
      <c r="U321477" s="119"/>
    </row>
    <row r="321478" spans="21:21" ht="15" customHeight="1">
      <c r="U321478" s="119"/>
    </row>
    <row r="321479" spans="21:21" ht="15" customHeight="1">
      <c r="U321479" s="119"/>
    </row>
    <row r="321480" spans="21:21" ht="15" customHeight="1">
      <c r="U321480" s="119"/>
    </row>
    <row r="321481" spans="21:21" ht="15" customHeight="1">
      <c r="U321481" s="119"/>
    </row>
    <row r="321482" spans="21:21" ht="15" customHeight="1">
      <c r="U321482" s="119"/>
    </row>
    <row r="321483" spans="21:21" ht="15" customHeight="1">
      <c r="U321483" s="119"/>
    </row>
    <row r="321484" spans="21:21" ht="15" customHeight="1">
      <c r="U321484" s="119"/>
    </row>
    <row r="321485" spans="21:21" ht="15" customHeight="1">
      <c r="U321485" s="119"/>
    </row>
    <row r="321486" spans="21:21" ht="15" customHeight="1">
      <c r="U321486" s="119"/>
    </row>
    <row r="321487" spans="21:21" ht="15" customHeight="1">
      <c r="U321487" s="119"/>
    </row>
    <row r="321488" spans="21:21" ht="15" customHeight="1">
      <c r="U321488" s="119"/>
    </row>
    <row r="321489" spans="21:21" ht="15" customHeight="1">
      <c r="U321489" s="119"/>
    </row>
    <row r="321490" spans="21:21" ht="15" customHeight="1">
      <c r="U321490" s="119"/>
    </row>
    <row r="321491" spans="21:21" ht="15" customHeight="1">
      <c r="U321491" s="119"/>
    </row>
    <row r="321492" spans="21:21" ht="15" customHeight="1">
      <c r="U321492" s="119"/>
    </row>
    <row r="321493" spans="21:21" ht="15" customHeight="1">
      <c r="U321493" s="119"/>
    </row>
    <row r="321494" spans="21:21" ht="15" customHeight="1">
      <c r="U321494" s="119"/>
    </row>
    <row r="321495" spans="21:21" ht="15" customHeight="1">
      <c r="U321495" s="119"/>
    </row>
    <row r="321496" spans="21:21" ht="15" customHeight="1">
      <c r="U321496" s="119"/>
    </row>
    <row r="321497" spans="21:21" ht="15" customHeight="1">
      <c r="U321497" s="119"/>
    </row>
    <row r="321498" spans="21:21" ht="15" customHeight="1">
      <c r="U321498" s="119"/>
    </row>
    <row r="321499" spans="21:21" ht="15" customHeight="1">
      <c r="U321499" s="119"/>
    </row>
    <row r="321500" spans="21:21" ht="15" customHeight="1">
      <c r="U321500" s="119"/>
    </row>
    <row r="321501" spans="21:21" ht="15" customHeight="1">
      <c r="U321501" s="119"/>
    </row>
    <row r="321502" spans="21:21" ht="15" customHeight="1">
      <c r="U321502" s="119"/>
    </row>
    <row r="321503" spans="21:21" ht="15" customHeight="1">
      <c r="U321503" s="119"/>
    </row>
    <row r="321504" spans="21:21" ht="15" customHeight="1">
      <c r="U321504" s="119"/>
    </row>
    <row r="321505" spans="21:21" ht="15" customHeight="1">
      <c r="U321505" s="119"/>
    </row>
    <row r="321506" spans="21:21" ht="15" customHeight="1">
      <c r="U321506" s="119"/>
    </row>
    <row r="321507" spans="21:21" ht="15" customHeight="1">
      <c r="U321507" s="119"/>
    </row>
    <row r="321508" spans="21:21" ht="15" customHeight="1">
      <c r="U321508" s="119"/>
    </row>
    <row r="321509" spans="21:21" ht="15" customHeight="1">
      <c r="U321509" s="119"/>
    </row>
    <row r="321510" spans="21:21" ht="15" customHeight="1">
      <c r="U321510" s="119"/>
    </row>
    <row r="321511" spans="21:21" ht="15" customHeight="1">
      <c r="U321511" s="119"/>
    </row>
    <row r="321512" spans="21:21" ht="15" customHeight="1">
      <c r="U321512" s="119"/>
    </row>
    <row r="321513" spans="21:21" ht="15" customHeight="1">
      <c r="U321513" s="119"/>
    </row>
    <row r="321514" spans="21:21" ht="15" customHeight="1">
      <c r="U321514" s="119"/>
    </row>
    <row r="321515" spans="21:21" ht="15" customHeight="1">
      <c r="U321515" s="119"/>
    </row>
    <row r="321516" spans="21:21" ht="15" customHeight="1">
      <c r="U321516" s="119"/>
    </row>
    <row r="321517" spans="21:21" ht="15" customHeight="1">
      <c r="U321517" s="119"/>
    </row>
    <row r="321518" spans="21:21" ht="15" customHeight="1">
      <c r="U321518" s="119"/>
    </row>
    <row r="321519" spans="21:21" ht="15" customHeight="1">
      <c r="U321519" s="119"/>
    </row>
    <row r="321520" spans="21:21" ht="15" customHeight="1">
      <c r="U321520" s="119"/>
    </row>
    <row r="321521" spans="21:21" ht="15" customHeight="1">
      <c r="U321521" s="119"/>
    </row>
    <row r="321522" spans="21:21" ht="15" customHeight="1">
      <c r="U321522" s="119"/>
    </row>
    <row r="321523" spans="21:21" ht="15" customHeight="1">
      <c r="U321523" s="119"/>
    </row>
    <row r="321524" spans="21:21" ht="15" customHeight="1">
      <c r="U321524" s="119"/>
    </row>
    <row r="321525" spans="21:21" ht="15" customHeight="1">
      <c r="U321525" s="119"/>
    </row>
    <row r="321526" spans="21:21" ht="15" customHeight="1">
      <c r="U321526" s="119"/>
    </row>
    <row r="321527" spans="21:21" ht="15" customHeight="1">
      <c r="U321527" s="119"/>
    </row>
    <row r="321528" spans="21:21" ht="15" customHeight="1">
      <c r="U321528" s="119"/>
    </row>
    <row r="321529" spans="21:21" ht="15" customHeight="1">
      <c r="U321529" s="119"/>
    </row>
    <row r="321530" spans="21:21" ht="15" customHeight="1">
      <c r="U321530" s="119"/>
    </row>
    <row r="321531" spans="21:21" ht="15" customHeight="1">
      <c r="U321531" s="119"/>
    </row>
    <row r="321532" spans="21:21" ht="15" customHeight="1">
      <c r="U321532" s="119"/>
    </row>
    <row r="321533" spans="21:21" ht="15" customHeight="1">
      <c r="U321533" s="119"/>
    </row>
    <row r="321534" spans="21:21" ht="15" customHeight="1">
      <c r="U321534" s="119"/>
    </row>
    <row r="321535" spans="21:21" ht="15" customHeight="1">
      <c r="U321535" s="119"/>
    </row>
    <row r="321536" spans="21:21" ht="15" customHeight="1">
      <c r="U321536" s="119"/>
    </row>
    <row r="321537" spans="21:21" ht="15" customHeight="1">
      <c r="U321537" s="119"/>
    </row>
    <row r="321538" spans="21:21" ht="15" customHeight="1">
      <c r="U321538" s="119"/>
    </row>
    <row r="321539" spans="21:21" ht="15" customHeight="1">
      <c r="U321539" s="119"/>
    </row>
    <row r="321540" spans="21:21" ht="15" customHeight="1">
      <c r="U321540" s="119"/>
    </row>
    <row r="321541" spans="21:21" ht="15" customHeight="1">
      <c r="U321541" s="119"/>
    </row>
    <row r="321542" spans="21:21" ht="15" customHeight="1">
      <c r="U321542" s="119"/>
    </row>
    <row r="321543" spans="21:21" ht="15" customHeight="1">
      <c r="U321543" s="119"/>
    </row>
    <row r="321544" spans="21:21" ht="15" customHeight="1">
      <c r="U321544" s="119"/>
    </row>
    <row r="321545" spans="21:21" ht="15" customHeight="1">
      <c r="U321545" s="119"/>
    </row>
    <row r="321546" spans="21:21" ht="15" customHeight="1">
      <c r="U321546" s="119"/>
    </row>
    <row r="321547" spans="21:21" ht="15" customHeight="1">
      <c r="U321547" s="119"/>
    </row>
    <row r="321548" spans="21:21" ht="15" customHeight="1">
      <c r="U321548" s="119"/>
    </row>
    <row r="321549" spans="21:21" ht="15" customHeight="1">
      <c r="U321549" s="119"/>
    </row>
    <row r="321550" spans="21:21" ht="15" customHeight="1">
      <c r="U321550" s="119"/>
    </row>
    <row r="321551" spans="21:21" ht="15" customHeight="1">
      <c r="U321551" s="119"/>
    </row>
    <row r="321552" spans="21:21" ht="15" customHeight="1">
      <c r="U321552" s="119"/>
    </row>
    <row r="321553" spans="21:21" ht="15" customHeight="1">
      <c r="U321553" s="119"/>
    </row>
    <row r="321554" spans="21:21" ht="15" customHeight="1">
      <c r="U321554" s="119"/>
    </row>
    <row r="321555" spans="21:21" ht="15" customHeight="1">
      <c r="U321555" s="119"/>
    </row>
    <row r="321556" spans="21:21" ht="15" customHeight="1">
      <c r="U321556" s="119"/>
    </row>
    <row r="321557" spans="21:21" ht="15" customHeight="1">
      <c r="U321557" s="119"/>
    </row>
    <row r="321558" spans="21:21" ht="15" customHeight="1">
      <c r="U321558" s="119"/>
    </row>
    <row r="321559" spans="21:21" ht="15" customHeight="1">
      <c r="U321559" s="119"/>
    </row>
    <row r="321560" spans="21:21" ht="15" customHeight="1">
      <c r="U321560" s="119"/>
    </row>
    <row r="321561" spans="21:21" ht="15" customHeight="1">
      <c r="U321561" s="119"/>
    </row>
    <row r="321562" spans="21:21" ht="15" customHeight="1">
      <c r="U321562" s="119"/>
    </row>
    <row r="321563" spans="21:21" ht="15" customHeight="1">
      <c r="U321563" s="119"/>
    </row>
    <row r="321564" spans="21:21" ht="15" customHeight="1">
      <c r="U321564" s="119"/>
    </row>
    <row r="321565" spans="21:21" ht="15" customHeight="1">
      <c r="U321565" s="119"/>
    </row>
    <row r="321566" spans="21:21" ht="15" customHeight="1">
      <c r="U321566" s="119"/>
    </row>
    <row r="321567" spans="21:21" ht="15" customHeight="1">
      <c r="U321567" s="119"/>
    </row>
    <row r="321568" spans="21:21" ht="15" customHeight="1">
      <c r="U321568" s="119"/>
    </row>
    <row r="321569" spans="21:21" ht="15" customHeight="1">
      <c r="U321569" s="119"/>
    </row>
    <row r="321570" spans="21:21" ht="15" customHeight="1">
      <c r="U321570" s="119"/>
    </row>
    <row r="321571" spans="21:21" ht="15" customHeight="1">
      <c r="U321571" s="119"/>
    </row>
    <row r="321572" spans="21:21" ht="15" customHeight="1">
      <c r="U321572" s="119"/>
    </row>
    <row r="321573" spans="21:21" ht="15" customHeight="1">
      <c r="U321573" s="119"/>
    </row>
    <row r="321574" spans="21:21" ht="15" customHeight="1">
      <c r="U321574" s="119"/>
    </row>
    <row r="321575" spans="21:21" ht="15" customHeight="1">
      <c r="U321575" s="119"/>
    </row>
    <row r="321576" spans="21:21" ht="15" customHeight="1">
      <c r="U321576" s="119"/>
    </row>
    <row r="321577" spans="21:21" ht="15" customHeight="1">
      <c r="U321577" s="119"/>
    </row>
    <row r="321578" spans="21:21" ht="15" customHeight="1">
      <c r="U321578" s="119"/>
    </row>
    <row r="321579" spans="21:21" ht="15" customHeight="1">
      <c r="U321579" s="119"/>
    </row>
    <row r="321580" spans="21:21" ht="15" customHeight="1">
      <c r="U321580" s="119"/>
    </row>
    <row r="321581" spans="21:21" ht="15" customHeight="1">
      <c r="U321581" s="119"/>
    </row>
    <row r="321582" spans="21:21" ht="15" customHeight="1">
      <c r="U321582" s="119"/>
    </row>
    <row r="321583" spans="21:21" ht="15" customHeight="1">
      <c r="U321583" s="119"/>
    </row>
    <row r="321584" spans="21:21" ht="15" customHeight="1">
      <c r="U321584" s="119"/>
    </row>
    <row r="321585" spans="21:21" ht="15" customHeight="1">
      <c r="U321585" s="119"/>
    </row>
    <row r="321586" spans="21:21" ht="15" customHeight="1">
      <c r="U321586" s="119"/>
    </row>
    <row r="321587" spans="21:21" ht="15" customHeight="1">
      <c r="U321587" s="119"/>
    </row>
    <row r="321588" spans="21:21" ht="15" customHeight="1">
      <c r="U321588" s="119"/>
    </row>
    <row r="321589" spans="21:21" ht="15" customHeight="1">
      <c r="U321589" s="119"/>
    </row>
    <row r="321590" spans="21:21" ht="15" customHeight="1">
      <c r="U321590" s="119"/>
    </row>
    <row r="321591" spans="21:21" ht="15" customHeight="1">
      <c r="U321591" s="119"/>
    </row>
    <row r="321592" spans="21:21" ht="15" customHeight="1">
      <c r="U321592" s="119"/>
    </row>
    <row r="321593" spans="21:21" ht="15" customHeight="1">
      <c r="U321593" s="119"/>
    </row>
    <row r="321594" spans="21:21" ht="15" customHeight="1">
      <c r="U321594" s="119"/>
    </row>
    <row r="321595" spans="21:21" ht="15" customHeight="1">
      <c r="U321595" s="119"/>
    </row>
    <row r="321596" spans="21:21" ht="15" customHeight="1">
      <c r="U321596" s="119"/>
    </row>
    <row r="321597" spans="21:21" ht="15" customHeight="1">
      <c r="U321597" s="119"/>
    </row>
    <row r="321598" spans="21:21" ht="15" customHeight="1">
      <c r="U321598" s="119"/>
    </row>
    <row r="321599" spans="21:21" ht="15" customHeight="1">
      <c r="U321599" s="119"/>
    </row>
    <row r="321600" spans="21:21" ht="15" customHeight="1">
      <c r="U321600" s="119"/>
    </row>
    <row r="321601" spans="21:21" ht="15" customHeight="1">
      <c r="U321601" s="119"/>
    </row>
    <row r="321602" spans="21:21" ht="15" customHeight="1">
      <c r="U321602" s="119"/>
    </row>
    <row r="321603" spans="21:21" ht="15" customHeight="1">
      <c r="U321603" s="119"/>
    </row>
    <row r="321604" spans="21:21" ht="15" customHeight="1">
      <c r="U321604" s="119"/>
    </row>
    <row r="321605" spans="21:21" ht="15" customHeight="1">
      <c r="U321605" s="119"/>
    </row>
    <row r="321606" spans="21:21" ht="15" customHeight="1">
      <c r="U321606" s="119"/>
    </row>
    <row r="321607" spans="21:21" ht="15" customHeight="1">
      <c r="U321607" s="119"/>
    </row>
    <row r="321608" spans="21:21" ht="15" customHeight="1">
      <c r="U321608" s="119"/>
    </row>
    <row r="321609" spans="21:21" ht="15" customHeight="1">
      <c r="U321609" s="119"/>
    </row>
    <row r="321610" spans="21:21" ht="15" customHeight="1">
      <c r="U321610" s="119"/>
    </row>
    <row r="321611" spans="21:21" ht="15" customHeight="1">
      <c r="U321611" s="119"/>
    </row>
    <row r="321612" spans="21:21" ht="15" customHeight="1">
      <c r="U321612" s="119"/>
    </row>
    <row r="321613" spans="21:21" ht="15" customHeight="1">
      <c r="U321613" s="119"/>
    </row>
    <row r="321614" spans="21:21" ht="15" customHeight="1">
      <c r="U321614" s="119"/>
    </row>
    <row r="321615" spans="21:21" ht="15" customHeight="1">
      <c r="U321615" s="119"/>
    </row>
    <row r="321616" spans="21:21" ht="15" customHeight="1">
      <c r="U321616" s="119"/>
    </row>
    <row r="321617" spans="21:21" ht="15" customHeight="1">
      <c r="U321617" s="119"/>
    </row>
    <row r="321618" spans="21:21" ht="15" customHeight="1">
      <c r="U321618" s="119"/>
    </row>
    <row r="321619" spans="21:21" ht="15" customHeight="1">
      <c r="U321619" s="119"/>
    </row>
    <row r="321620" spans="21:21" ht="15" customHeight="1">
      <c r="U321620" s="119"/>
    </row>
    <row r="321621" spans="21:21" ht="15" customHeight="1">
      <c r="U321621" s="119"/>
    </row>
    <row r="321622" spans="21:21" ht="15" customHeight="1">
      <c r="U321622" s="119"/>
    </row>
    <row r="321623" spans="21:21" ht="15" customHeight="1">
      <c r="U321623" s="119"/>
    </row>
    <row r="321624" spans="21:21" ht="15" customHeight="1">
      <c r="U321624" s="119"/>
    </row>
    <row r="321625" spans="21:21" ht="15" customHeight="1">
      <c r="U321625" s="119"/>
    </row>
    <row r="321626" spans="21:21" ht="15" customHeight="1">
      <c r="U321626" s="119"/>
    </row>
    <row r="321627" spans="21:21" ht="15" customHeight="1">
      <c r="U321627" s="119"/>
    </row>
    <row r="321628" spans="21:21" ht="15" customHeight="1">
      <c r="U321628" s="119"/>
    </row>
    <row r="321629" spans="21:21" ht="15" customHeight="1">
      <c r="U321629" s="119"/>
    </row>
    <row r="321630" spans="21:21" ht="15" customHeight="1">
      <c r="U321630" s="119"/>
    </row>
    <row r="321631" spans="21:21" ht="15" customHeight="1">
      <c r="U321631" s="119"/>
    </row>
    <row r="321632" spans="21:21" ht="15" customHeight="1">
      <c r="U321632" s="119"/>
    </row>
    <row r="321633" spans="21:21" ht="15" customHeight="1">
      <c r="U321633" s="119"/>
    </row>
    <row r="321634" spans="21:21" ht="15" customHeight="1">
      <c r="U321634" s="119"/>
    </row>
    <row r="321635" spans="21:21" ht="15" customHeight="1">
      <c r="U321635" s="119"/>
    </row>
    <row r="321636" spans="21:21" ht="15" customHeight="1">
      <c r="U321636" s="119"/>
    </row>
    <row r="321637" spans="21:21" ht="15" customHeight="1">
      <c r="U321637" s="119"/>
    </row>
    <row r="321638" spans="21:21" ht="15" customHeight="1">
      <c r="U321638" s="119"/>
    </row>
    <row r="321639" spans="21:21" ht="15" customHeight="1">
      <c r="U321639" s="119"/>
    </row>
    <row r="321640" spans="21:21" ht="15" customHeight="1">
      <c r="U321640" s="119"/>
    </row>
    <row r="321641" spans="21:21" ht="15" customHeight="1">
      <c r="U321641" s="119"/>
    </row>
    <row r="321642" spans="21:21" ht="15" customHeight="1">
      <c r="U321642" s="119"/>
    </row>
    <row r="321643" spans="21:21" ht="15" customHeight="1">
      <c r="U321643" s="119"/>
    </row>
    <row r="321644" spans="21:21" ht="15" customHeight="1">
      <c r="U321644" s="119"/>
    </row>
    <row r="321645" spans="21:21" ht="15" customHeight="1">
      <c r="U321645" s="119"/>
    </row>
    <row r="321646" spans="21:21" ht="15" customHeight="1">
      <c r="U321646" s="119"/>
    </row>
    <row r="321647" spans="21:21" ht="15" customHeight="1">
      <c r="U321647" s="119"/>
    </row>
    <row r="321648" spans="21:21" ht="15" customHeight="1">
      <c r="U321648" s="119"/>
    </row>
    <row r="321649" spans="21:21" ht="15" customHeight="1">
      <c r="U321649" s="119"/>
    </row>
    <row r="321650" spans="21:21" ht="15" customHeight="1">
      <c r="U321650" s="119"/>
    </row>
    <row r="321651" spans="21:21" ht="15" customHeight="1">
      <c r="U321651" s="119"/>
    </row>
    <row r="321652" spans="21:21" ht="15" customHeight="1">
      <c r="U321652" s="119"/>
    </row>
    <row r="321653" spans="21:21" ht="15" customHeight="1">
      <c r="U321653" s="119"/>
    </row>
    <row r="321654" spans="21:21" ht="15" customHeight="1">
      <c r="U321654" s="119"/>
    </row>
    <row r="321655" spans="21:21" ht="15" customHeight="1">
      <c r="U321655" s="119"/>
    </row>
    <row r="321656" spans="21:21" ht="15" customHeight="1">
      <c r="U321656" s="119"/>
    </row>
    <row r="321657" spans="21:21" ht="15" customHeight="1">
      <c r="U321657" s="119"/>
    </row>
    <row r="321658" spans="21:21" ht="15" customHeight="1">
      <c r="U321658" s="119"/>
    </row>
    <row r="321659" spans="21:21" ht="15" customHeight="1">
      <c r="U321659" s="119"/>
    </row>
    <row r="321660" spans="21:21" ht="15" customHeight="1">
      <c r="U321660" s="119"/>
    </row>
    <row r="321661" spans="21:21" ht="15" customHeight="1">
      <c r="U321661" s="119"/>
    </row>
    <row r="321662" spans="21:21" ht="15" customHeight="1">
      <c r="U321662" s="119"/>
    </row>
    <row r="321663" spans="21:21" ht="15" customHeight="1">
      <c r="U321663" s="119"/>
    </row>
    <row r="321664" spans="21:21" ht="15" customHeight="1">
      <c r="U321664" s="119"/>
    </row>
    <row r="321665" spans="21:21" ht="15" customHeight="1">
      <c r="U321665" s="119"/>
    </row>
    <row r="321666" spans="21:21" ht="15" customHeight="1">
      <c r="U321666" s="119"/>
    </row>
    <row r="321667" spans="21:21" ht="15" customHeight="1">
      <c r="U321667" s="119"/>
    </row>
    <row r="321668" spans="21:21" ht="15" customHeight="1">
      <c r="U321668" s="119"/>
    </row>
    <row r="321669" spans="21:21" ht="15" customHeight="1">
      <c r="U321669" s="119"/>
    </row>
    <row r="321670" spans="21:21" ht="15" customHeight="1">
      <c r="U321670" s="119"/>
    </row>
    <row r="321671" spans="21:21" ht="15" customHeight="1">
      <c r="U321671" s="119"/>
    </row>
    <row r="321672" spans="21:21" ht="15" customHeight="1">
      <c r="U321672" s="119"/>
    </row>
    <row r="321673" spans="21:21" ht="15" customHeight="1">
      <c r="U321673" s="119"/>
    </row>
    <row r="321674" spans="21:21" ht="15" customHeight="1">
      <c r="U321674" s="119"/>
    </row>
    <row r="321675" spans="21:21" ht="15" customHeight="1">
      <c r="U321675" s="119"/>
    </row>
    <row r="321676" spans="21:21" ht="15" customHeight="1">
      <c r="U321676" s="119"/>
    </row>
    <row r="321677" spans="21:21" ht="15" customHeight="1">
      <c r="U321677" s="119"/>
    </row>
    <row r="321678" spans="21:21" ht="15" customHeight="1">
      <c r="U321678" s="119"/>
    </row>
    <row r="321679" spans="21:21" ht="15" customHeight="1">
      <c r="U321679" s="119"/>
    </row>
    <row r="321680" spans="21:21" ht="15" customHeight="1">
      <c r="U321680" s="119"/>
    </row>
    <row r="321681" spans="21:21" ht="15" customHeight="1">
      <c r="U321681" s="119"/>
    </row>
    <row r="321682" spans="21:21" ht="15" customHeight="1">
      <c r="U321682" s="119"/>
    </row>
    <row r="321683" spans="21:21" ht="15" customHeight="1">
      <c r="U321683" s="119"/>
    </row>
    <row r="321684" spans="21:21" ht="15" customHeight="1">
      <c r="U321684" s="119"/>
    </row>
    <row r="321685" spans="21:21" ht="15" customHeight="1">
      <c r="U321685" s="119"/>
    </row>
    <row r="321686" spans="21:21" ht="15" customHeight="1">
      <c r="U321686" s="119"/>
    </row>
    <row r="321687" spans="21:21" ht="15" customHeight="1">
      <c r="U321687" s="119"/>
    </row>
    <row r="321688" spans="21:21" ht="15" customHeight="1">
      <c r="U321688" s="119"/>
    </row>
    <row r="321689" spans="21:21" ht="15" customHeight="1">
      <c r="U321689" s="119"/>
    </row>
    <row r="321690" spans="21:21" ht="15" customHeight="1">
      <c r="U321690" s="119"/>
    </row>
    <row r="321691" spans="21:21" ht="15" customHeight="1">
      <c r="U321691" s="119"/>
    </row>
    <row r="321692" spans="21:21" ht="15" customHeight="1">
      <c r="U321692" s="119"/>
    </row>
    <row r="321693" spans="21:21" ht="15" customHeight="1">
      <c r="U321693" s="119"/>
    </row>
    <row r="321694" spans="21:21" ht="15" customHeight="1">
      <c r="U321694" s="119"/>
    </row>
    <row r="321695" spans="21:21" ht="15" customHeight="1">
      <c r="U321695" s="119"/>
    </row>
    <row r="321696" spans="21:21" ht="15" customHeight="1">
      <c r="U321696" s="119"/>
    </row>
    <row r="321697" spans="21:21" ht="15" customHeight="1">
      <c r="U321697" s="119"/>
    </row>
    <row r="321698" spans="21:21" ht="15" customHeight="1">
      <c r="U321698" s="119"/>
    </row>
    <row r="321699" spans="21:21" ht="15" customHeight="1">
      <c r="U321699" s="119"/>
    </row>
    <row r="321700" spans="21:21" ht="15" customHeight="1">
      <c r="U321700" s="119"/>
    </row>
    <row r="321701" spans="21:21" ht="15" customHeight="1">
      <c r="U321701" s="119"/>
    </row>
    <row r="321702" spans="21:21" ht="15" customHeight="1">
      <c r="U321702" s="119"/>
    </row>
    <row r="321703" spans="21:21" ht="15" customHeight="1">
      <c r="U321703" s="119"/>
    </row>
    <row r="321704" spans="21:21" ht="15" customHeight="1">
      <c r="U321704" s="119"/>
    </row>
    <row r="321705" spans="21:21" ht="15" customHeight="1">
      <c r="U321705" s="119"/>
    </row>
    <row r="321706" spans="21:21" ht="15" customHeight="1">
      <c r="U321706" s="119"/>
    </row>
    <row r="321707" spans="21:21" ht="15" customHeight="1">
      <c r="U321707" s="119"/>
    </row>
    <row r="321708" spans="21:21" ht="15" customHeight="1">
      <c r="U321708" s="119"/>
    </row>
    <row r="321709" spans="21:21" ht="15" customHeight="1">
      <c r="U321709" s="119"/>
    </row>
    <row r="321710" spans="21:21" ht="15" customHeight="1">
      <c r="U321710" s="119"/>
    </row>
    <row r="321711" spans="21:21" ht="15" customHeight="1">
      <c r="U321711" s="119"/>
    </row>
    <row r="321712" spans="21:21" ht="15" customHeight="1">
      <c r="U321712" s="119"/>
    </row>
    <row r="321713" spans="21:21" ht="15" customHeight="1">
      <c r="U321713" s="119"/>
    </row>
    <row r="321714" spans="21:21" ht="15" customHeight="1">
      <c r="U321714" s="119"/>
    </row>
    <row r="321715" spans="21:21" ht="15" customHeight="1">
      <c r="U321715" s="119"/>
    </row>
    <row r="321716" spans="21:21" ht="15" customHeight="1">
      <c r="U321716" s="119"/>
    </row>
    <row r="321717" spans="21:21" ht="15" customHeight="1">
      <c r="U321717" s="119"/>
    </row>
    <row r="321718" spans="21:21" ht="15" customHeight="1">
      <c r="U321718" s="119"/>
    </row>
    <row r="321719" spans="21:21" ht="15" customHeight="1">
      <c r="U321719" s="119"/>
    </row>
    <row r="321720" spans="21:21" ht="15" customHeight="1">
      <c r="U321720" s="119"/>
    </row>
    <row r="321721" spans="21:21" ht="15" customHeight="1">
      <c r="U321721" s="119"/>
    </row>
    <row r="321722" spans="21:21" ht="15" customHeight="1">
      <c r="U321722" s="119"/>
    </row>
    <row r="321723" spans="21:21" ht="15" customHeight="1">
      <c r="U321723" s="119"/>
    </row>
    <row r="321724" spans="21:21" ht="15" customHeight="1">
      <c r="U321724" s="119"/>
    </row>
    <row r="321725" spans="21:21" ht="15" customHeight="1">
      <c r="U321725" s="119"/>
    </row>
    <row r="321726" spans="21:21" ht="15" customHeight="1">
      <c r="U321726" s="119"/>
    </row>
    <row r="321727" spans="21:21" ht="15" customHeight="1">
      <c r="U321727" s="119"/>
    </row>
    <row r="321728" spans="21:21" ht="15" customHeight="1">
      <c r="U321728" s="119"/>
    </row>
    <row r="321729" spans="21:21" ht="15" customHeight="1">
      <c r="U321729" s="119"/>
    </row>
    <row r="321730" spans="21:21" ht="15" customHeight="1">
      <c r="U321730" s="119"/>
    </row>
    <row r="321731" spans="21:21" ht="15" customHeight="1">
      <c r="U321731" s="119"/>
    </row>
    <row r="321732" spans="21:21" ht="15" customHeight="1">
      <c r="U321732" s="119"/>
    </row>
    <row r="321733" spans="21:21" ht="15" customHeight="1">
      <c r="U321733" s="119"/>
    </row>
    <row r="321734" spans="21:21" ht="15" customHeight="1">
      <c r="U321734" s="119"/>
    </row>
    <row r="321735" spans="21:21" ht="15" customHeight="1">
      <c r="U321735" s="119"/>
    </row>
    <row r="321736" spans="21:21" ht="15" customHeight="1">
      <c r="U321736" s="119"/>
    </row>
    <row r="321737" spans="21:21" ht="15" customHeight="1">
      <c r="U321737" s="119"/>
    </row>
    <row r="321738" spans="21:21" ht="15" customHeight="1">
      <c r="U321738" s="119"/>
    </row>
    <row r="321739" spans="21:21" ht="15" customHeight="1">
      <c r="U321739" s="119"/>
    </row>
    <row r="321740" spans="21:21" ht="15" customHeight="1">
      <c r="U321740" s="119"/>
    </row>
    <row r="321741" spans="21:21" ht="15" customHeight="1">
      <c r="U321741" s="119"/>
    </row>
    <row r="321742" spans="21:21" ht="15" customHeight="1">
      <c r="U321742" s="119"/>
    </row>
    <row r="321743" spans="21:21" ht="15" customHeight="1">
      <c r="U321743" s="119"/>
    </row>
    <row r="321744" spans="21:21" ht="15" customHeight="1">
      <c r="U321744" s="119"/>
    </row>
    <row r="321745" spans="21:21" ht="15" customHeight="1">
      <c r="U321745" s="119"/>
    </row>
    <row r="321746" spans="21:21" ht="15" customHeight="1">
      <c r="U321746" s="119"/>
    </row>
    <row r="321747" spans="21:21" ht="15" customHeight="1">
      <c r="U321747" s="119"/>
    </row>
    <row r="321748" spans="21:21" ht="15" customHeight="1">
      <c r="U321748" s="119"/>
    </row>
    <row r="321749" spans="21:21" ht="15" customHeight="1">
      <c r="U321749" s="119"/>
    </row>
    <row r="321750" spans="21:21" ht="15" customHeight="1">
      <c r="U321750" s="119"/>
    </row>
    <row r="321751" spans="21:21" ht="15" customHeight="1">
      <c r="U321751" s="119"/>
    </row>
    <row r="321752" spans="21:21" ht="15" customHeight="1">
      <c r="U321752" s="119"/>
    </row>
    <row r="321753" spans="21:21" ht="15" customHeight="1">
      <c r="U321753" s="119"/>
    </row>
    <row r="321754" spans="21:21" ht="15" customHeight="1">
      <c r="U321754" s="119"/>
    </row>
    <row r="321755" spans="21:21" ht="15" customHeight="1">
      <c r="U321755" s="119"/>
    </row>
    <row r="321756" spans="21:21" ht="15" customHeight="1">
      <c r="U321756" s="119"/>
    </row>
    <row r="321757" spans="21:21" ht="15" customHeight="1">
      <c r="U321757" s="119"/>
    </row>
    <row r="321758" spans="21:21" ht="15" customHeight="1">
      <c r="U321758" s="119"/>
    </row>
    <row r="321759" spans="21:21" ht="15" customHeight="1">
      <c r="U321759" s="119"/>
    </row>
    <row r="321760" spans="21:21" ht="15" customHeight="1">
      <c r="U321760" s="119"/>
    </row>
    <row r="321761" spans="21:21" ht="15" customHeight="1">
      <c r="U321761" s="119"/>
    </row>
    <row r="321762" spans="21:21" ht="15" customHeight="1">
      <c r="U321762" s="119"/>
    </row>
    <row r="321763" spans="21:21" ht="15" customHeight="1">
      <c r="U321763" s="119"/>
    </row>
    <row r="321764" spans="21:21" ht="15" customHeight="1">
      <c r="U321764" s="119"/>
    </row>
    <row r="321765" spans="21:21" ht="15" customHeight="1">
      <c r="U321765" s="119"/>
    </row>
    <row r="321766" spans="21:21" ht="15" customHeight="1">
      <c r="U321766" s="119"/>
    </row>
    <row r="321767" spans="21:21" ht="15" customHeight="1">
      <c r="U321767" s="119"/>
    </row>
    <row r="321768" spans="21:21" ht="15" customHeight="1">
      <c r="U321768" s="119"/>
    </row>
    <row r="321769" spans="21:21" ht="15" customHeight="1">
      <c r="U321769" s="119"/>
    </row>
    <row r="321770" spans="21:21" ht="15" customHeight="1">
      <c r="U321770" s="119"/>
    </row>
    <row r="321771" spans="21:21" ht="15" customHeight="1">
      <c r="U321771" s="119"/>
    </row>
    <row r="321772" spans="21:21" ht="15" customHeight="1">
      <c r="U321772" s="119"/>
    </row>
    <row r="321773" spans="21:21" ht="15" customHeight="1">
      <c r="U321773" s="119"/>
    </row>
    <row r="321774" spans="21:21" ht="15" customHeight="1">
      <c r="U321774" s="119"/>
    </row>
    <row r="321775" spans="21:21" ht="15" customHeight="1">
      <c r="U321775" s="119"/>
    </row>
    <row r="321776" spans="21:21" ht="15" customHeight="1">
      <c r="U321776" s="119"/>
    </row>
    <row r="321777" spans="21:21" ht="15" customHeight="1">
      <c r="U321777" s="119"/>
    </row>
    <row r="321778" spans="21:21" ht="15" customHeight="1">
      <c r="U321778" s="119"/>
    </row>
    <row r="321779" spans="21:21" ht="15" customHeight="1">
      <c r="U321779" s="119"/>
    </row>
    <row r="321780" spans="21:21" ht="15" customHeight="1">
      <c r="U321780" s="119"/>
    </row>
    <row r="321781" spans="21:21" ht="15" customHeight="1">
      <c r="U321781" s="119"/>
    </row>
    <row r="321782" spans="21:21" ht="15" customHeight="1">
      <c r="U321782" s="119"/>
    </row>
    <row r="321783" spans="21:21" ht="15" customHeight="1">
      <c r="U321783" s="119"/>
    </row>
    <row r="321784" spans="21:21" ht="15" customHeight="1">
      <c r="U321784" s="119"/>
    </row>
    <row r="321785" spans="21:21" ht="15" customHeight="1">
      <c r="U321785" s="119"/>
    </row>
    <row r="321786" spans="21:21" ht="15" customHeight="1">
      <c r="U321786" s="119"/>
    </row>
    <row r="321787" spans="21:21" ht="15" customHeight="1">
      <c r="U321787" s="119"/>
    </row>
    <row r="321788" spans="21:21" ht="15" customHeight="1">
      <c r="U321788" s="119"/>
    </row>
    <row r="321789" spans="21:21" ht="15" customHeight="1">
      <c r="U321789" s="119"/>
    </row>
    <row r="321790" spans="21:21" ht="15" customHeight="1">
      <c r="U321790" s="119"/>
    </row>
    <row r="321791" spans="21:21" ht="15" customHeight="1">
      <c r="U321791" s="119"/>
    </row>
    <row r="321792" spans="21:21" ht="15" customHeight="1">
      <c r="U321792" s="119"/>
    </row>
    <row r="321793" spans="21:21" ht="15" customHeight="1">
      <c r="U321793" s="119"/>
    </row>
    <row r="321794" spans="21:21" ht="15" customHeight="1">
      <c r="U321794" s="119"/>
    </row>
    <row r="321795" spans="21:21" ht="15" customHeight="1">
      <c r="U321795" s="119"/>
    </row>
    <row r="321796" spans="21:21" ht="15" customHeight="1">
      <c r="U321796" s="119"/>
    </row>
    <row r="321797" spans="21:21" ht="15" customHeight="1">
      <c r="U321797" s="119"/>
    </row>
    <row r="321798" spans="21:21" ht="15" customHeight="1">
      <c r="U321798" s="119"/>
    </row>
    <row r="321799" spans="21:21" ht="15" customHeight="1">
      <c r="U321799" s="119"/>
    </row>
    <row r="321800" spans="21:21" ht="15" customHeight="1">
      <c r="U321800" s="119"/>
    </row>
    <row r="321801" spans="21:21" ht="15" customHeight="1">
      <c r="U321801" s="119"/>
    </row>
    <row r="321802" spans="21:21" ht="15" customHeight="1">
      <c r="U321802" s="119"/>
    </row>
    <row r="321803" spans="21:21" ht="15" customHeight="1">
      <c r="U321803" s="119"/>
    </row>
    <row r="321804" spans="21:21" ht="15" customHeight="1">
      <c r="U321804" s="119"/>
    </row>
    <row r="321805" spans="21:21" ht="15" customHeight="1">
      <c r="U321805" s="119"/>
    </row>
    <row r="321806" spans="21:21" ht="15" customHeight="1">
      <c r="U321806" s="119"/>
    </row>
    <row r="321807" spans="21:21" ht="15" customHeight="1">
      <c r="U321807" s="119"/>
    </row>
    <row r="321808" spans="21:21" ht="15" customHeight="1">
      <c r="U321808" s="119"/>
    </row>
    <row r="321809" spans="21:21" ht="15" customHeight="1">
      <c r="U321809" s="119"/>
    </row>
    <row r="321810" spans="21:21" ht="15" customHeight="1">
      <c r="U321810" s="119"/>
    </row>
    <row r="321811" spans="21:21" ht="15" customHeight="1">
      <c r="U321811" s="119"/>
    </row>
    <row r="321812" spans="21:21" ht="15" customHeight="1">
      <c r="U321812" s="119"/>
    </row>
    <row r="321813" spans="21:21" ht="15" customHeight="1">
      <c r="U321813" s="119"/>
    </row>
    <row r="321814" spans="21:21" ht="15" customHeight="1">
      <c r="U321814" s="119"/>
    </row>
    <row r="321815" spans="21:21" ht="15" customHeight="1">
      <c r="U321815" s="119"/>
    </row>
    <row r="321816" spans="21:21" ht="15" customHeight="1">
      <c r="U321816" s="119"/>
    </row>
    <row r="321817" spans="21:21" ht="15" customHeight="1">
      <c r="U321817" s="119"/>
    </row>
    <row r="321818" spans="21:21" ht="15" customHeight="1">
      <c r="U321818" s="119"/>
    </row>
    <row r="321819" spans="21:21" ht="15" customHeight="1">
      <c r="U321819" s="119"/>
    </row>
    <row r="321820" spans="21:21" ht="15" customHeight="1">
      <c r="U321820" s="119"/>
    </row>
    <row r="321821" spans="21:21" ht="15" customHeight="1">
      <c r="U321821" s="119"/>
    </row>
    <row r="321822" spans="21:21" ht="15" customHeight="1">
      <c r="U321822" s="119"/>
    </row>
    <row r="321823" spans="21:21" ht="15" customHeight="1">
      <c r="U321823" s="119"/>
    </row>
    <row r="321824" spans="21:21" ht="15" customHeight="1">
      <c r="U321824" s="119"/>
    </row>
    <row r="321825" spans="21:21" ht="15" customHeight="1">
      <c r="U321825" s="119"/>
    </row>
    <row r="321826" spans="21:21" ht="15" customHeight="1">
      <c r="U321826" s="119"/>
    </row>
    <row r="321827" spans="21:21" ht="15" customHeight="1">
      <c r="U321827" s="119"/>
    </row>
    <row r="321828" spans="21:21" ht="15" customHeight="1">
      <c r="U321828" s="119"/>
    </row>
    <row r="321829" spans="21:21" ht="15" customHeight="1">
      <c r="U321829" s="119"/>
    </row>
    <row r="321830" spans="21:21" ht="15" customHeight="1">
      <c r="U321830" s="119"/>
    </row>
    <row r="321831" spans="21:21" ht="15" customHeight="1">
      <c r="U321831" s="119"/>
    </row>
    <row r="321832" spans="21:21" ht="15" customHeight="1">
      <c r="U321832" s="119"/>
    </row>
    <row r="321833" spans="21:21" ht="15" customHeight="1">
      <c r="U321833" s="119"/>
    </row>
    <row r="321834" spans="21:21" ht="15" customHeight="1">
      <c r="U321834" s="119"/>
    </row>
    <row r="321835" spans="21:21" ht="15" customHeight="1">
      <c r="U321835" s="119"/>
    </row>
    <row r="321836" spans="21:21" ht="15" customHeight="1">
      <c r="U321836" s="119"/>
    </row>
    <row r="321837" spans="21:21" ht="15" customHeight="1">
      <c r="U321837" s="119"/>
    </row>
    <row r="321838" spans="21:21" ht="15" customHeight="1">
      <c r="U321838" s="119"/>
    </row>
    <row r="321839" spans="21:21" ht="15" customHeight="1">
      <c r="U321839" s="119"/>
    </row>
    <row r="321840" spans="21:21" ht="15" customHeight="1">
      <c r="U321840" s="119"/>
    </row>
    <row r="321841" spans="21:21" ht="15" customHeight="1">
      <c r="U321841" s="119"/>
    </row>
    <row r="321842" spans="21:21" ht="15" customHeight="1">
      <c r="U321842" s="119"/>
    </row>
    <row r="321843" spans="21:21" ht="15" customHeight="1">
      <c r="U321843" s="119"/>
    </row>
    <row r="321844" spans="21:21" ht="15" customHeight="1">
      <c r="U321844" s="119"/>
    </row>
    <row r="321845" spans="21:21" ht="15" customHeight="1">
      <c r="U321845" s="119"/>
    </row>
    <row r="321846" spans="21:21" ht="15" customHeight="1">
      <c r="U321846" s="119"/>
    </row>
    <row r="321847" spans="21:21" ht="15" customHeight="1">
      <c r="U321847" s="119"/>
    </row>
    <row r="321848" spans="21:21" ht="15" customHeight="1">
      <c r="U321848" s="119"/>
    </row>
    <row r="321849" spans="21:21" ht="15" customHeight="1">
      <c r="U321849" s="119"/>
    </row>
    <row r="321850" spans="21:21" ht="15" customHeight="1">
      <c r="U321850" s="119"/>
    </row>
    <row r="321851" spans="21:21" ht="15" customHeight="1">
      <c r="U321851" s="119"/>
    </row>
    <row r="321852" spans="21:21" ht="15" customHeight="1">
      <c r="U321852" s="119"/>
    </row>
    <row r="321853" spans="21:21" ht="15" customHeight="1">
      <c r="U321853" s="119"/>
    </row>
    <row r="321854" spans="21:21" ht="15" customHeight="1">
      <c r="U321854" s="119"/>
    </row>
    <row r="321855" spans="21:21" ht="15" customHeight="1">
      <c r="U321855" s="119"/>
    </row>
    <row r="321856" spans="21:21" ht="15" customHeight="1">
      <c r="U321856" s="119"/>
    </row>
    <row r="321857" spans="21:21" ht="15" customHeight="1">
      <c r="U321857" s="119"/>
    </row>
    <row r="321858" spans="21:21" ht="15" customHeight="1">
      <c r="U321858" s="119"/>
    </row>
    <row r="321859" spans="21:21" ht="15" customHeight="1">
      <c r="U321859" s="119"/>
    </row>
    <row r="321860" spans="21:21" ht="15" customHeight="1">
      <c r="U321860" s="119"/>
    </row>
    <row r="321861" spans="21:21" ht="15" customHeight="1">
      <c r="U321861" s="119"/>
    </row>
    <row r="321862" spans="21:21" ht="15" customHeight="1">
      <c r="U321862" s="119"/>
    </row>
    <row r="321863" spans="21:21" ht="15" customHeight="1">
      <c r="U321863" s="119"/>
    </row>
    <row r="321864" spans="21:21" ht="15" customHeight="1">
      <c r="U321864" s="119"/>
    </row>
    <row r="321865" spans="21:21" ht="15" customHeight="1">
      <c r="U321865" s="119"/>
    </row>
    <row r="321866" spans="21:21" ht="15" customHeight="1">
      <c r="U321866" s="119"/>
    </row>
    <row r="321867" spans="21:21" ht="15" customHeight="1">
      <c r="U321867" s="119"/>
    </row>
    <row r="321868" spans="21:21" ht="15" customHeight="1">
      <c r="U321868" s="119"/>
    </row>
    <row r="321869" spans="21:21" ht="15" customHeight="1">
      <c r="U321869" s="119"/>
    </row>
    <row r="321870" spans="21:21" ht="15" customHeight="1">
      <c r="U321870" s="119"/>
    </row>
    <row r="321871" spans="21:21" ht="15" customHeight="1">
      <c r="U321871" s="119"/>
    </row>
    <row r="321872" spans="21:21" ht="15" customHeight="1">
      <c r="U321872" s="119"/>
    </row>
    <row r="321873" spans="21:21" ht="15" customHeight="1">
      <c r="U321873" s="119"/>
    </row>
    <row r="321874" spans="21:21" ht="15" customHeight="1">
      <c r="U321874" s="119"/>
    </row>
    <row r="321875" spans="21:21" ht="15" customHeight="1">
      <c r="U321875" s="119"/>
    </row>
    <row r="321876" spans="21:21" ht="15" customHeight="1">
      <c r="U321876" s="119"/>
    </row>
    <row r="321877" spans="21:21" ht="15" customHeight="1">
      <c r="U321877" s="119"/>
    </row>
    <row r="321878" spans="21:21" ht="15" customHeight="1">
      <c r="U321878" s="119"/>
    </row>
    <row r="321879" spans="21:21" ht="15" customHeight="1">
      <c r="U321879" s="119"/>
    </row>
    <row r="321880" spans="21:21" ht="15" customHeight="1">
      <c r="U321880" s="119"/>
    </row>
    <row r="321881" spans="21:21" ht="15" customHeight="1">
      <c r="U321881" s="119"/>
    </row>
    <row r="321882" spans="21:21" ht="15" customHeight="1">
      <c r="U321882" s="119"/>
    </row>
    <row r="321883" spans="21:21" ht="15" customHeight="1">
      <c r="U321883" s="119"/>
    </row>
    <row r="321884" spans="21:21" ht="15" customHeight="1">
      <c r="U321884" s="119"/>
    </row>
    <row r="321885" spans="21:21" ht="15" customHeight="1">
      <c r="U321885" s="119"/>
    </row>
    <row r="321886" spans="21:21" ht="15" customHeight="1">
      <c r="U321886" s="119"/>
    </row>
    <row r="321887" spans="21:21" ht="15" customHeight="1">
      <c r="U321887" s="119"/>
    </row>
    <row r="321888" spans="21:21" ht="15" customHeight="1">
      <c r="U321888" s="119"/>
    </row>
    <row r="321889" spans="21:21" ht="15" customHeight="1">
      <c r="U321889" s="119"/>
    </row>
    <row r="321890" spans="21:21" ht="15" customHeight="1">
      <c r="U321890" s="119"/>
    </row>
    <row r="321891" spans="21:21" ht="15" customHeight="1">
      <c r="U321891" s="119"/>
    </row>
    <row r="321892" spans="21:21" ht="15" customHeight="1">
      <c r="U321892" s="119"/>
    </row>
    <row r="321893" spans="21:21" ht="15" customHeight="1">
      <c r="U321893" s="119"/>
    </row>
    <row r="321894" spans="21:21" ht="15" customHeight="1">
      <c r="U321894" s="119"/>
    </row>
    <row r="321895" spans="21:21" ht="15" customHeight="1">
      <c r="U321895" s="119"/>
    </row>
    <row r="321896" spans="21:21" ht="15" customHeight="1">
      <c r="U321896" s="119"/>
    </row>
    <row r="321897" spans="21:21" ht="15" customHeight="1">
      <c r="U321897" s="119"/>
    </row>
    <row r="321898" spans="21:21" ht="15" customHeight="1">
      <c r="U321898" s="119"/>
    </row>
    <row r="321899" spans="21:21" ht="15" customHeight="1">
      <c r="U321899" s="119"/>
    </row>
    <row r="321900" spans="21:21" ht="15" customHeight="1">
      <c r="U321900" s="119"/>
    </row>
    <row r="321901" spans="21:21" ht="15" customHeight="1">
      <c r="U321901" s="119"/>
    </row>
    <row r="321902" spans="21:21" ht="15" customHeight="1">
      <c r="U321902" s="119"/>
    </row>
    <row r="321903" spans="21:21" ht="15" customHeight="1">
      <c r="U321903" s="119"/>
    </row>
    <row r="321904" spans="21:21" ht="15" customHeight="1">
      <c r="U321904" s="119"/>
    </row>
    <row r="321905" spans="21:21" ht="15" customHeight="1">
      <c r="U321905" s="119"/>
    </row>
    <row r="321906" spans="21:21" ht="15" customHeight="1">
      <c r="U321906" s="119"/>
    </row>
    <row r="321907" spans="21:21" ht="15" customHeight="1">
      <c r="U321907" s="119"/>
    </row>
    <row r="321908" spans="21:21" ht="15" customHeight="1">
      <c r="U321908" s="119"/>
    </row>
    <row r="321909" spans="21:21" ht="15" customHeight="1">
      <c r="U321909" s="119"/>
    </row>
    <row r="321910" spans="21:21" ht="15" customHeight="1">
      <c r="U321910" s="119"/>
    </row>
    <row r="321911" spans="21:21" ht="15" customHeight="1">
      <c r="U321911" s="119"/>
    </row>
    <row r="321912" spans="21:21" ht="15" customHeight="1">
      <c r="U321912" s="119"/>
    </row>
    <row r="321913" spans="21:21" ht="15" customHeight="1">
      <c r="U321913" s="119"/>
    </row>
    <row r="321914" spans="21:21" ht="15" customHeight="1">
      <c r="U321914" s="119"/>
    </row>
    <row r="321915" spans="21:21" ht="15" customHeight="1">
      <c r="U321915" s="119"/>
    </row>
    <row r="321916" spans="21:21" ht="15" customHeight="1">
      <c r="U321916" s="119"/>
    </row>
    <row r="321917" spans="21:21" ht="15" customHeight="1">
      <c r="U321917" s="119"/>
    </row>
    <row r="321918" spans="21:21" ht="15" customHeight="1">
      <c r="U321918" s="119"/>
    </row>
    <row r="321919" spans="21:21" ht="15" customHeight="1">
      <c r="U321919" s="119"/>
    </row>
    <row r="321920" spans="21:21" ht="15" customHeight="1">
      <c r="U321920" s="119"/>
    </row>
    <row r="321921" spans="21:21" ht="15" customHeight="1">
      <c r="U321921" s="119"/>
    </row>
    <row r="321922" spans="21:21" ht="15" customHeight="1">
      <c r="U321922" s="119"/>
    </row>
    <row r="321923" spans="21:21" ht="15" customHeight="1">
      <c r="U321923" s="119"/>
    </row>
    <row r="321924" spans="21:21" ht="15" customHeight="1">
      <c r="U321924" s="119"/>
    </row>
    <row r="321925" spans="21:21" ht="15" customHeight="1">
      <c r="U321925" s="119"/>
    </row>
    <row r="321926" spans="21:21" ht="15" customHeight="1">
      <c r="U321926" s="119"/>
    </row>
    <row r="321927" spans="21:21" ht="15" customHeight="1">
      <c r="U321927" s="119"/>
    </row>
    <row r="321928" spans="21:21" ht="15" customHeight="1">
      <c r="U321928" s="119"/>
    </row>
    <row r="321929" spans="21:21" ht="15" customHeight="1">
      <c r="U321929" s="119"/>
    </row>
    <row r="321930" spans="21:21" ht="15" customHeight="1">
      <c r="U321930" s="119"/>
    </row>
    <row r="321931" spans="21:21" ht="15" customHeight="1">
      <c r="U321931" s="119"/>
    </row>
    <row r="321932" spans="21:21" ht="15" customHeight="1">
      <c r="U321932" s="119"/>
    </row>
    <row r="321933" spans="21:21" ht="15" customHeight="1">
      <c r="U321933" s="119"/>
    </row>
    <row r="321934" spans="21:21" ht="15" customHeight="1">
      <c r="U321934" s="119"/>
    </row>
    <row r="321935" spans="21:21" ht="15" customHeight="1">
      <c r="U321935" s="119"/>
    </row>
    <row r="321936" spans="21:21" ht="15" customHeight="1">
      <c r="U321936" s="119"/>
    </row>
    <row r="321937" spans="21:21" ht="15" customHeight="1">
      <c r="U321937" s="119"/>
    </row>
    <row r="321938" spans="21:21" ht="15" customHeight="1">
      <c r="U321938" s="119"/>
    </row>
    <row r="321939" spans="21:21" ht="15" customHeight="1">
      <c r="U321939" s="119"/>
    </row>
    <row r="321940" spans="21:21" ht="15" customHeight="1">
      <c r="U321940" s="119"/>
    </row>
    <row r="321941" spans="21:21" ht="15" customHeight="1">
      <c r="U321941" s="119"/>
    </row>
    <row r="321942" spans="21:21" ht="15" customHeight="1">
      <c r="U321942" s="119"/>
    </row>
    <row r="321943" spans="21:21" ht="15" customHeight="1">
      <c r="U321943" s="119"/>
    </row>
    <row r="321944" spans="21:21" ht="15" customHeight="1">
      <c r="U321944" s="119"/>
    </row>
    <row r="321945" spans="21:21" ht="15" customHeight="1">
      <c r="U321945" s="119"/>
    </row>
    <row r="321946" spans="21:21" ht="15" customHeight="1">
      <c r="U321946" s="119"/>
    </row>
    <row r="321947" spans="21:21" ht="15" customHeight="1">
      <c r="U321947" s="119"/>
    </row>
    <row r="321948" spans="21:21" ht="15" customHeight="1">
      <c r="U321948" s="119"/>
    </row>
    <row r="321949" spans="21:21" ht="15" customHeight="1">
      <c r="U321949" s="119"/>
    </row>
    <row r="321950" spans="21:21" ht="15" customHeight="1">
      <c r="U321950" s="119"/>
    </row>
    <row r="321951" spans="21:21" ht="15" customHeight="1">
      <c r="U321951" s="119"/>
    </row>
    <row r="321952" spans="21:21" ht="15" customHeight="1">
      <c r="U321952" s="119"/>
    </row>
    <row r="321953" spans="21:21" ht="15" customHeight="1">
      <c r="U321953" s="119"/>
    </row>
    <row r="321954" spans="21:21" ht="15" customHeight="1">
      <c r="U321954" s="119"/>
    </row>
    <row r="321955" spans="21:21" ht="15" customHeight="1">
      <c r="U321955" s="119"/>
    </row>
    <row r="321956" spans="21:21" ht="15" customHeight="1">
      <c r="U321956" s="119"/>
    </row>
    <row r="321957" spans="21:21" ht="15" customHeight="1">
      <c r="U321957" s="119"/>
    </row>
    <row r="321958" spans="21:21" ht="15" customHeight="1">
      <c r="U321958" s="119"/>
    </row>
    <row r="321959" spans="21:21" ht="15" customHeight="1">
      <c r="U321959" s="119"/>
    </row>
    <row r="321960" spans="21:21" ht="15" customHeight="1">
      <c r="U321960" s="119"/>
    </row>
    <row r="321961" spans="21:21" ht="15" customHeight="1">
      <c r="U321961" s="119"/>
    </row>
    <row r="321962" spans="21:21" ht="15" customHeight="1">
      <c r="U321962" s="119"/>
    </row>
    <row r="321963" spans="21:21" ht="15" customHeight="1">
      <c r="U321963" s="119"/>
    </row>
    <row r="321964" spans="21:21" ht="15" customHeight="1">
      <c r="U321964" s="119"/>
    </row>
    <row r="321965" spans="21:21" ht="15" customHeight="1">
      <c r="U321965" s="119"/>
    </row>
    <row r="321966" spans="21:21" ht="15" customHeight="1">
      <c r="U321966" s="119"/>
    </row>
    <row r="321967" spans="21:21" ht="15" customHeight="1">
      <c r="U321967" s="119"/>
    </row>
    <row r="321968" spans="21:21" ht="15" customHeight="1">
      <c r="U321968" s="119"/>
    </row>
    <row r="321969" spans="21:21" ht="15" customHeight="1">
      <c r="U321969" s="119"/>
    </row>
    <row r="321970" spans="21:21" ht="15" customHeight="1">
      <c r="U321970" s="119"/>
    </row>
    <row r="321971" spans="21:21" ht="15" customHeight="1">
      <c r="U321971" s="119"/>
    </row>
    <row r="321972" spans="21:21" ht="15" customHeight="1">
      <c r="U321972" s="119"/>
    </row>
    <row r="321973" spans="21:21" ht="15" customHeight="1">
      <c r="U321973" s="119"/>
    </row>
    <row r="321974" spans="21:21" ht="15" customHeight="1">
      <c r="U321974" s="119"/>
    </row>
    <row r="321975" spans="21:21" ht="15" customHeight="1">
      <c r="U321975" s="119"/>
    </row>
    <row r="321976" spans="21:21" ht="15" customHeight="1">
      <c r="U321976" s="119"/>
    </row>
    <row r="321977" spans="21:21" ht="15" customHeight="1">
      <c r="U321977" s="119"/>
    </row>
    <row r="321978" spans="21:21" ht="15" customHeight="1">
      <c r="U321978" s="119"/>
    </row>
    <row r="321979" spans="21:21" ht="15" customHeight="1">
      <c r="U321979" s="119"/>
    </row>
    <row r="321980" spans="21:21" ht="15" customHeight="1">
      <c r="U321980" s="119"/>
    </row>
    <row r="321981" spans="21:21" ht="15" customHeight="1">
      <c r="U321981" s="119"/>
    </row>
    <row r="321982" spans="21:21" ht="15" customHeight="1">
      <c r="U321982" s="119"/>
    </row>
    <row r="321983" spans="21:21" ht="15" customHeight="1">
      <c r="U321983" s="119"/>
    </row>
    <row r="321984" spans="21:21" ht="15" customHeight="1">
      <c r="U321984" s="119"/>
    </row>
    <row r="321985" spans="21:21" ht="15" customHeight="1">
      <c r="U321985" s="119"/>
    </row>
    <row r="321986" spans="21:21" ht="15" customHeight="1">
      <c r="U321986" s="119"/>
    </row>
    <row r="321987" spans="21:21" ht="15" customHeight="1">
      <c r="U321987" s="119"/>
    </row>
    <row r="321988" spans="21:21" ht="15" customHeight="1">
      <c r="U321988" s="119"/>
    </row>
    <row r="321989" spans="21:21" ht="15" customHeight="1">
      <c r="U321989" s="119"/>
    </row>
    <row r="321990" spans="21:21" ht="15" customHeight="1">
      <c r="U321990" s="119"/>
    </row>
    <row r="321991" spans="21:21" ht="15" customHeight="1">
      <c r="U321991" s="119"/>
    </row>
    <row r="321992" spans="21:21" ht="15" customHeight="1">
      <c r="U321992" s="119"/>
    </row>
    <row r="321993" spans="21:21" ht="15" customHeight="1">
      <c r="U321993" s="119"/>
    </row>
    <row r="321994" spans="21:21" ht="15" customHeight="1">
      <c r="U321994" s="119"/>
    </row>
    <row r="321995" spans="21:21" ht="15" customHeight="1">
      <c r="U321995" s="119"/>
    </row>
    <row r="321996" spans="21:21" ht="15" customHeight="1">
      <c r="U321996" s="119"/>
    </row>
    <row r="321997" spans="21:21" ht="15" customHeight="1">
      <c r="U321997" s="119"/>
    </row>
    <row r="321998" spans="21:21" ht="15" customHeight="1">
      <c r="U321998" s="119"/>
    </row>
    <row r="321999" spans="21:21" ht="15" customHeight="1">
      <c r="U321999" s="119"/>
    </row>
    <row r="322000" spans="21:21" ht="15" customHeight="1">
      <c r="U322000" s="119"/>
    </row>
    <row r="322001" spans="21:21" ht="15" customHeight="1">
      <c r="U322001" s="119"/>
    </row>
    <row r="322002" spans="21:21" ht="15" customHeight="1">
      <c r="U322002" s="119"/>
    </row>
    <row r="322003" spans="21:21" ht="15" customHeight="1">
      <c r="U322003" s="119"/>
    </row>
    <row r="322004" spans="21:21" ht="15" customHeight="1">
      <c r="U322004" s="119"/>
    </row>
    <row r="322005" spans="21:21" ht="15" customHeight="1">
      <c r="U322005" s="119"/>
    </row>
    <row r="322006" spans="21:21" ht="15" customHeight="1">
      <c r="U322006" s="119"/>
    </row>
    <row r="322007" spans="21:21" ht="15" customHeight="1">
      <c r="U322007" s="119"/>
    </row>
    <row r="322008" spans="21:21" ht="15" customHeight="1">
      <c r="U322008" s="119"/>
    </row>
    <row r="322009" spans="21:21" ht="15" customHeight="1">
      <c r="U322009" s="119"/>
    </row>
    <row r="322010" spans="21:21" ht="15" customHeight="1">
      <c r="U322010" s="119"/>
    </row>
    <row r="322011" spans="21:21" ht="15" customHeight="1">
      <c r="U322011" s="119"/>
    </row>
    <row r="322012" spans="21:21" ht="15" customHeight="1">
      <c r="U322012" s="119"/>
    </row>
    <row r="322013" spans="21:21" ht="15" customHeight="1">
      <c r="U322013" s="119"/>
    </row>
    <row r="322014" spans="21:21" ht="15" customHeight="1">
      <c r="U322014" s="119"/>
    </row>
    <row r="322015" spans="21:21" ht="15" customHeight="1">
      <c r="U322015" s="119"/>
    </row>
    <row r="322016" spans="21:21" ht="15" customHeight="1">
      <c r="U322016" s="119"/>
    </row>
    <row r="322017" spans="21:21" ht="15" customHeight="1">
      <c r="U322017" s="119"/>
    </row>
    <row r="322018" spans="21:21" ht="15" customHeight="1">
      <c r="U322018" s="119"/>
    </row>
    <row r="322019" spans="21:21" ht="15" customHeight="1">
      <c r="U322019" s="119"/>
    </row>
    <row r="322020" spans="21:21" ht="15" customHeight="1">
      <c r="U322020" s="119"/>
    </row>
    <row r="322021" spans="21:21" ht="15" customHeight="1">
      <c r="U322021" s="119"/>
    </row>
    <row r="322022" spans="21:21" ht="15" customHeight="1">
      <c r="U322022" s="119"/>
    </row>
    <row r="322023" spans="21:21" ht="15" customHeight="1">
      <c r="U322023" s="119"/>
    </row>
    <row r="322024" spans="21:21" ht="15" customHeight="1">
      <c r="U322024" s="119"/>
    </row>
    <row r="322025" spans="21:21" ht="15" customHeight="1">
      <c r="U322025" s="119"/>
    </row>
    <row r="322026" spans="21:21" ht="15" customHeight="1">
      <c r="U322026" s="119"/>
    </row>
    <row r="322027" spans="21:21" ht="15" customHeight="1">
      <c r="U322027" s="119"/>
    </row>
    <row r="322028" spans="21:21" ht="15" customHeight="1">
      <c r="U322028" s="119"/>
    </row>
    <row r="322029" spans="21:21" ht="15" customHeight="1">
      <c r="U322029" s="119"/>
    </row>
    <row r="322030" spans="21:21" ht="15" customHeight="1">
      <c r="U322030" s="119"/>
    </row>
    <row r="322031" spans="21:21" ht="15" customHeight="1">
      <c r="U322031" s="119"/>
    </row>
    <row r="322032" spans="21:21" ht="15" customHeight="1">
      <c r="U322032" s="119"/>
    </row>
    <row r="322033" spans="21:21" ht="15" customHeight="1">
      <c r="U322033" s="119"/>
    </row>
    <row r="322034" spans="21:21" ht="15" customHeight="1">
      <c r="U322034" s="119"/>
    </row>
    <row r="322035" spans="21:21" ht="15" customHeight="1">
      <c r="U322035" s="119"/>
    </row>
    <row r="322036" spans="21:21" ht="15" customHeight="1">
      <c r="U322036" s="119"/>
    </row>
    <row r="322037" spans="21:21" ht="15" customHeight="1">
      <c r="U322037" s="119"/>
    </row>
    <row r="322038" spans="21:21" ht="15" customHeight="1">
      <c r="U322038" s="119"/>
    </row>
    <row r="322039" spans="21:21" ht="15" customHeight="1">
      <c r="U322039" s="119"/>
    </row>
    <row r="322040" spans="21:21" ht="15" customHeight="1">
      <c r="U322040" s="119"/>
    </row>
    <row r="322041" spans="21:21" ht="15" customHeight="1">
      <c r="U322041" s="119"/>
    </row>
    <row r="322042" spans="21:21" ht="15" customHeight="1">
      <c r="U322042" s="119"/>
    </row>
    <row r="322043" spans="21:21" ht="15" customHeight="1">
      <c r="U322043" s="119"/>
    </row>
    <row r="322044" spans="21:21" ht="15" customHeight="1">
      <c r="U322044" s="119"/>
    </row>
    <row r="322045" spans="21:21" ht="15" customHeight="1">
      <c r="U322045" s="119"/>
    </row>
    <row r="322046" spans="21:21" ht="15" customHeight="1">
      <c r="U322046" s="119"/>
    </row>
    <row r="322047" spans="21:21" ht="15" customHeight="1">
      <c r="U322047" s="119"/>
    </row>
    <row r="322048" spans="21:21" ht="15" customHeight="1">
      <c r="U322048" s="119"/>
    </row>
    <row r="322049" spans="21:21" ht="15" customHeight="1">
      <c r="U322049" s="119"/>
    </row>
    <row r="322050" spans="21:21" ht="15" customHeight="1">
      <c r="U322050" s="119"/>
    </row>
    <row r="322051" spans="21:21" ht="15" customHeight="1">
      <c r="U322051" s="119"/>
    </row>
    <row r="322052" spans="21:21" ht="15" customHeight="1">
      <c r="U322052" s="119"/>
    </row>
    <row r="322053" spans="21:21" ht="15" customHeight="1">
      <c r="U322053" s="119"/>
    </row>
    <row r="322054" spans="21:21" ht="15" customHeight="1">
      <c r="U322054" s="119"/>
    </row>
    <row r="322055" spans="21:21" ht="15" customHeight="1">
      <c r="U322055" s="119"/>
    </row>
    <row r="322056" spans="21:21" ht="15" customHeight="1">
      <c r="U322056" s="119"/>
    </row>
    <row r="322057" spans="21:21" ht="15" customHeight="1">
      <c r="U322057" s="119"/>
    </row>
    <row r="322058" spans="21:21" ht="15" customHeight="1">
      <c r="U322058" s="119"/>
    </row>
    <row r="322059" spans="21:21" ht="15" customHeight="1">
      <c r="U322059" s="119"/>
    </row>
    <row r="322060" spans="21:21" ht="15" customHeight="1">
      <c r="U322060" s="119"/>
    </row>
    <row r="322061" spans="21:21" ht="15" customHeight="1">
      <c r="U322061" s="119"/>
    </row>
    <row r="322062" spans="21:21" ht="15" customHeight="1">
      <c r="U322062" s="119"/>
    </row>
    <row r="322063" spans="21:21" ht="15" customHeight="1">
      <c r="U322063" s="119"/>
    </row>
    <row r="322064" spans="21:21" ht="15" customHeight="1">
      <c r="U322064" s="119"/>
    </row>
    <row r="322065" spans="21:21" ht="15" customHeight="1">
      <c r="U322065" s="119"/>
    </row>
    <row r="322066" spans="21:21" ht="15" customHeight="1">
      <c r="U322066" s="119"/>
    </row>
    <row r="322067" spans="21:21" ht="15" customHeight="1">
      <c r="U322067" s="119"/>
    </row>
    <row r="322068" spans="21:21" ht="15" customHeight="1">
      <c r="U322068" s="119"/>
    </row>
    <row r="322069" spans="21:21" ht="15" customHeight="1">
      <c r="U322069" s="119"/>
    </row>
    <row r="322070" spans="21:21" ht="15" customHeight="1">
      <c r="U322070" s="119"/>
    </row>
    <row r="322071" spans="21:21" ht="15" customHeight="1">
      <c r="U322071" s="119"/>
    </row>
    <row r="322072" spans="21:21" ht="15" customHeight="1">
      <c r="U322072" s="119"/>
    </row>
    <row r="322073" spans="21:21" ht="15" customHeight="1">
      <c r="U322073" s="119"/>
    </row>
    <row r="322074" spans="21:21" ht="15" customHeight="1">
      <c r="U322074" s="119"/>
    </row>
    <row r="322075" spans="21:21" ht="15" customHeight="1">
      <c r="U322075" s="119"/>
    </row>
    <row r="322076" spans="21:21" ht="15" customHeight="1">
      <c r="U322076" s="119"/>
    </row>
    <row r="322077" spans="21:21" ht="15" customHeight="1">
      <c r="U322077" s="119"/>
    </row>
    <row r="322078" spans="21:21" ht="15" customHeight="1">
      <c r="U322078" s="119"/>
    </row>
    <row r="322079" spans="21:21" ht="15" customHeight="1">
      <c r="U322079" s="119"/>
    </row>
    <row r="322080" spans="21:21" ht="15" customHeight="1">
      <c r="U322080" s="119"/>
    </row>
    <row r="322081" spans="21:21" ht="15" customHeight="1">
      <c r="U322081" s="119"/>
    </row>
    <row r="322082" spans="21:21" ht="15" customHeight="1">
      <c r="U322082" s="119"/>
    </row>
    <row r="322083" spans="21:21" ht="15" customHeight="1">
      <c r="U322083" s="119"/>
    </row>
    <row r="322084" spans="21:21" ht="15" customHeight="1">
      <c r="U322084" s="119"/>
    </row>
    <row r="322085" spans="21:21" ht="15" customHeight="1">
      <c r="U322085" s="119"/>
    </row>
    <row r="322086" spans="21:21" ht="15" customHeight="1">
      <c r="U322086" s="119"/>
    </row>
    <row r="322087" spans="21:21" ht="15" customHeight="1">
      <c r="U322087" s="119"/>
    </row>
    <row r="322088" spans="21:21" ht="15" customHeight="1">
      <c r="U322088" s="119"/>
    </row>
    <row r="322089" spans="21:21" ht="15" customHeight="1">
      <c r="U322089" s="119"/>
    </row>
    <row r="322090" spans="21:21" ht="15" customHeight="1">
      <c r="U322090" s="119"/>
    </row>
    <row r="322091" spans="21:21" ht="15" customHeight="1">
      <c r="U322091" s="119"/>
    </row>
    <row r="322092" spans="21:21" ht="15" customHeight="1">
      <c r="U322092" s="119"/>
    </row>
    <row r="322093" spans="21:21" ht="15" customHeight="1">
      <c r="U322093" s="119"/>
    </row>
    <row r="322094" spans="21:21" ht="15" customHeight="1">
      <c r="U322094" s="119"/>
    </row>
    <row r="322095" spans="21:21" ht="15" customHeight="1">
      <c r="U322095" s="119"/>
    </row>
    <row r="322096" spans="21:21" ht="15" customHeight="1">
      <c r="U322096" s="119"/>
    </row>
    <row r="322097" spans="21:21" ht="15" customHeight="1">
      <c r="U322097" s="119"/>
    </row>
    <row r="322098" spans="21:21" ht="15" customHeight="1">
      <c r="U322098" s="119"/>
    </row>
    <row r="322099" spans="21:21" ht="15" customHeight="1">
      <c r="U322099" s="119"/>
    </row>
    <row r="322100" spans="21:21" ht="15" customHeight="1">
      <c r="U322100" s="119"/>
    </row>
    <row r="322101" spans="21:21" ht="15" customHeight="1">
      <c r="U322101" s="119"/>
    </row>
    <row r="322102" spans="21:21" ht="15" customHeight="1">
      <c r="U322102" s="119"/>
    </row>
    <row r="322103" spans="21:21" ht="15" customHeight="1">
      <c r="U322103" s="119"/>
    </row>
    <row r="322104" spans="21:21" ht="15" customHeight="1">
      <c r="U322104" s="119"/>
    </row>
    <row r="322105" spans="21:21" ht="15" customHeight="1">
      <c r="U322105" s="119"/>
    </row>
    <row r="322106" spans="21:21" ht="15" customHeight="1">
      <c r="U322106" s="119"/>
    </row>
    <row r="322107" spans="21:21" ht="15" customHeight="1">
      <c r="U322107" s="119"/>
    </row>
    <row r="322108" spans="21:21" ht="15" customHeight="1">
      <c r="U322108" s="119"/>
    </row>
    <row r="322109" spans="21:21" ht="15" customHeight="1">
      <c r="U322109" s="119"/>
    </row>
    <row r="322110" spans="21:21" ht="15" customHeight="1">
      <c r="U322110" s="119"/>
    </row>
    <row r="322111" spans="21:21" ht="15" customHeight="1">
      <c r="U322111" s="119"/>
    </row>
    <row r="322112" spans="21:21" ht="15" customHeight="1">
      <c r="U322112" s="119"/>
    </row>
    <row r="322113" spans="21:21" ht="15" customHeight="1">
      <c r="U322113" s="119"/>
    </row>
    <row r="322114" spans="21:21" ht="15" customHeight="1">
      <c r="U322114" s="119"/>
    </row>
    <row r="322115" spans="21:21" ht="15" customHeight="1">
      <c r="U322115" s="119"/>
    </row>
    <row r="322116" spans="21:21" ht="15" customHeight="1">
      <c r="U322116" s="119"/>
    </row>
    <row r="322117" spans="21:21" ht="15" customHeight="1">
      <c r="U322117" s="119"/>
    </row>
    <row r="322118" spans="21:21" ht="15" customHeight="1">
      <c r="U322118" s="119"/>
    </row>
    <row r="322119" spans="21:21" ht="15" customHeight="1">
      <c r="U322119" s="119"/>
    </row>
    <row r="322120" spans="21:21" ht="15" customHeight="1">
      <c r="U322120" s="119"/>
    </row>
    <row r="322121" spans="21:21" ht="15" customHeight="1">
      <c r="U322121" s="119"/>
    </row>
    <row r="322122" spans="21:21" ht="15" customHeight="1">
      <c r="U322122" s="119"/>
    </row>
    <row r="322123" spans="21:21" ht="15" customHeight="1">
      <c r="U322123" s="119"/>
    </row>
    <row r="322124" spans="21:21" ht="15" customHeight="1">
      <c r="U322124" s="119"/>
    </row>
    <row r="322125" spans="21:21" ht="15" customHeight="1">
      <c r="U322125" s="119"/>
    </row>
    <row r="322126" spans="21:21" ht="15" customHeight="1">
      <c r="U322126" s="119"/>
    </row>
    <row r="322127" spans="21:21" ht="15" customHeight="1">
      <c r="U322127" s="119"/>
    </row>
    <row r="322128" spans="21:21" ht="15" customHeight="1">
      <c r="U322128" s="119"/>
    </row>
    <row r="322129" spans="21:21" ht="15" customHeight="1">
      <c r="U322129" s="119"/>
    </row>
    <row r="322130" spans="21:21" ht="15" customHeight="1">
      <c r="U322130" s="119"/>
    </row>
    <row r="322131" spans="21:21" ht="15" customHeight="1">
      <c r="U322131" s="119"/>
    </row>
    <row r="322132" spans="21:21" ht="15" customHeight="1">
      <c r="U322132" s="119"/>
    </row>
    <row r="322133" spans="21:21" ht="15" customHeight="1">
      <c r="U322133" s="119"/>
    </row>
    <row r="322134" spans="21:21" ht="15" customHeight="1">
      <c r="U322134" s="119"/>
    </row>
    <row r="322135" spans="21:21" ht="15" customHeight="1">
      <c r="U322135" s="119"/>
    </row>
    <row r="322136" spans="21:21" ht="15" customHeight="1">
      <c r="U322136" s="119"/>
    </row>
    <row r="322137" spans="21:21" ht="15" customHeight="1">
      <c r="U322137" s="119"/>
    </row>
    <row r="322138" spans="21:21" ht="15" customHeight="1">
      <c r="U322138" s="119"/>
    </row>
    <row r="322139" spans="21:21" ht="15" customHeight="1">
      <c r="U322139" s="119"/>
    </row>
    <row r="322140" spans="21:21" ht="15" customHeight="1">
      <c r="U322140" s="119"/>
    </row>
    <row r="322141" spans="21:21" ht="15" customHeight="1">
      <c r="U322141" s="119"/>
    </row>
    <row r="322142" spans="21:21" ht="15" customHeight="1">
      <c r="U322142" s="119"/>
    </row>
    <row r="322143" spans="21:21" ht="15" customHeight="1">
      <c r="U322143" s="119"/>
    </row>
    <row r="322144" spans="21:21" ht="15" customHeight="1">
      <c r="U322144" s="119"/>
    </row>
    <row r="322145" spans="21:21" ht="15" customHeight="1">
      <c r="U322145" s="119"/>
    </row>
    <row r="322146" spans="21:21" ht="15" customHeight="1">
      <c r="U322146" s="119"/>
    </row>
    <row r="322147" spans="21:21" ht="15" customHeight="1">
      <c r="U322147" s="119"/>
    </row>
    <row r="322148" spans="21:21" ht="15" customHeight="1">
      <c r="U322148" s="119"/>
    </row>
    <row r="322149" spans="21:21" ht="15" customHeight="1">
      <c r="U322149" s="119"/>
    </row>
    <row r="322150" spans="21:21" ht="15" customHeight="1">
      <c r="U322150" s="119"/>
    </row>
    <row r="322151" spans="21:21" ht="15" customHeight="1">
      <c r="U322151" s="119"/>
    </row>
    <row r="322152" spans="21:21" ht="15" customHeight="1">
      <c r="U322152" s="119"/>
    </row>
    <row r="322153" spans="21:21" ht="15" customHeight="1">
      <c r="U322153" s="119"/>
    </row>
    <row r="322154" spans="21:21" ht="15" customHeight="1">
      <c r="U322154" s="119"/>
    </row>
    <row r="322155" spans="21:21" ht="15" customHeight="1">
      <c r="U322155" s="119"/>
    </row>
    <row r="322156" spans="21:21" ht="15" customHeight="1">
      <c r="U322156" s="119"/>
    </row>
    <row r="322157" spans="21:21" ht="15" customHeight="1">
      <c r="U322157" s="119"/>
    </row>
    <row r="322158" spans="21:21" ht="15" customHeight="1">
      <c r="U322158" s="119"/>
    </row>
    <row r="322159" spans="21:21" ht="15" customHeight="1">
      <c r="U322159" s="119"/>
    </row>
    <row r="322160" spans="21:21" ht="15" customHeight="1">
      <c r="U322160" s="119"/>
    </row>
    <row r="322161" spans="21:21" ht="15" customHeight="1">
      <c r="U322161" s="119"/>
    </row>
    <row r="322162" spans="21:21" ht="15" customHeight="1">
      <c r="U322162" s="119"/>
    </row>
    <row r="322163" spans="21:21" ht="15" customHeight="1">
      <c r="U322163" s="119"/>
    </row>
    <row r="322164" spans="21:21" ht="15" customHeight="1">
      <c r="U322164" s="119"/>
    </row>
    <row r="322165" spans="21:21" ht="15" customHeight="1">
      <c r="U322165" s="119"/>
    </row>
    <row r="322166" spans="21:21" ht="15" customHeight="1">
      <c r="U322166" s="119"/>
    </row>
    <row r="322167" spans="21:21" ht="15" customHeight="1">
      <c r="U322167" s="119"/>
    </row>
    <row r="322168" spans="21:21" ht="15" customHeight="1">
      <c r="U322168" s="119"/>
    </row>
    <row r="322169" spans="21:21" ht="15" customHeight="1">
      <c r="U322169" s="119"/>
    </row>
    <row r="322170" spans="21:21" ht="15" customHeight="1">
      <c r="U322170" s="119"/>
    </row>
    <row r="322171" spans="21:21" ht="15" customHeight="1">
      <c r="U322171" s="119"/>
    </row>
    <row r="322172" spans="21:21" ht="15" customHeight="1">
      <c r="U322172" s="119"/>
    </row>
    <row r="322173" spans="21:21" ht="15" customHeight="1">
      <c r="U322173" s="119"/>
    </row>
    <row r="322174" spans="21:21" ht="15" customHeight="1">
      <c r="U322174" s="119"/>
    </row>
    <row r="322175" spans="21:21" ht="15" customHeight="1">
      <c r="U322175" s="119"/>
    </row>
    <row r="322176" spans="21:21" ht="15" customHeight="1">
      <c r="U322176" s="119"/>
    </row>
    <row r="322177" spans="21:21" ht="15" customHeight="1">
      <c r="U322177" s="119"/>
    </row>
    <row r="322178" spans="21:21" ht="15" customHeight="1">
      <c r="U322178" s="119"/>
    </row>
    <row r="322179" spans="21:21" ht="15" customHeight="1">
      <c r="U322179" s="119"/>
    </row>
    <row r="322180" spans="21:21" ht="15" customHeight="1">
      <c r="U322180" s="119"/>
    </row>
    <row r="322181" spans="21:21" ht="15" customHeight="1">
      <c r="U322181" s="119"/>
    </row>
    <row r="322182" spans="21:21" ht="15" customHeight="1">
      <c r="U322182" s="119"/>
    </row>
    <row r="322183" spans="21:21" ht="15" customHeight="1">
      <c r="U322183" s="119"/>
    </row>
    <row r="322184" spans="21:21" ht="15" customHeight="1">
      <c r="U322184" s="119"/>
    </row>
    <row r="322185" spans="21:21" ht="15" customHeight="1">
      <c r="U322185" s="119"/>
    </row>
    <row r="322186" spans="21:21" ht="15" customHeight="1">
      <c r="U322186" s="119"/>
    </row>
    <row r="322187" spans="21:21" ht="15" customHeight="1">
      <c r="U322187" s="119"/>
    </row>
    <row r="322188" spans="21:21" ht="15" customHeight="1">
      <c r="U322188" s="119"/>
    </row>
    <row r="322189" spans="21:21" ht="15" customHeight="1">
      <c r="U322189" s="119"/>
    </row>
    <row r="322190" spans="21:21" ht="15" customHeight="1">
      <c r="U322190" s="119"/>
    </row>
    <row r="322191" spans="21:21" ht="15" customHeight="1">
      <c r="U322191" s="119"/>
    </row>
    <row r="322192" spans="21:21" ht="15" customHeight="1">
      <c r="U322192" s="119"/>
    </row>
    <row r="322193" spans="21:21" ht="15" customHeight="1">
      <c r="U322193" s="119"/>
    </row>
    <row r="322194" spans="21:21" ht="15" customHeight="1">
      <c r="U322194" s="119"/>
    </row>
    <row r="322195" spans="21:21" ht="15" customHeight="1">
      <c r="U322195" s="119"/>
    </row>
    <row r="322196" spans="21:21" ht="15" customHeight="1">
      <c r="U322196" s="119"/>
    </row>
    <row r="322197" spans="21:21" ht="15" customHeight="1">
      <c r="U322197" s="119"/>
    </row>
    <row r="322198" spans="21:21" ht="15" customHeight="1">
      <c r="U322198" s="119"/>
    </row>
    <row r="322199" spans="21:21" ht="15" customHeight="1">
      <c r="U322199" s="119"/>
    </row>
    <row r="322200" spans="21:21" ht="15" customHeight="1">
      <c r="U322200" s="119"/>
    </row>
    <row r="322201" spans="21:21" ht="15" customHeight="1">
      <c r="U322201" s="119"/>
    </row>
    <row r="322202" spans="21:21" ht="15" customHeight="1">
      <c r="U322202" s="119"/>
    </row>
    <row r="322203" spans="21:21" ht="15" customHeight="1">
      <c r="U322203" s="119"/>
    </row>
    <row r="322204" spans="21:21" ht="15" customHeight="1">
      <c r="U322204" s="119"/>
    </row>
    <row r="322205" spans="21:21" ht="15" customHeight="1">
      <c r="U322205" s="119"/>
    </row>
    <row r="322206" spans="21:21" ht="15" customHeight="1">
      <c r="U322206" s="119"/>
    </row>
    <row r="322207" spans="21:21" ht="15" customHeight="1">
      <c r="U322207" s="119"/>
    </row>
    <row r="322208" spans="21:21" ht="15" customHeight="1">
      <c r="U322208" s="119"/>
    </row>
    <row r="322209" spans="21:21" ht="15" customHeight="1">
      <c r="U322209" s="119"/>
    </row>
    <row r="322210" spans="21:21" ht="15" customHeight="1">
      <c r="U322210" s="119"/>
    </row>
    <row r="322211" spans="21:21" ht="15" customHeight="1">
      <c r="U322211" s="119"/>
    </row>
    <row r="322212" spans="21:21" ht="15" customHeight="1">
      <c r="U322212" s="119"/>
    </row>
    <row r="322213" spans="21:21" ht="15" customHeight="1">
      <c r="U322213" s="119"/>
    </row>
    <row r="322214" spans="21:21" ht="15" customHeight="1">
      <c r="U322214" s="119"/>
    </row>
    <row r="322215" spans="21:21" ht="15" customHeight="1">
      <c r="U322215" s="119"/>
    </row>
    <row r="322216" spans="21:21" ht="15" customHeight="1">
      <c r="U322216" s="119"/>
    </row>
    <row r="322217" spans="21:21" ht="15" customHeight="1">
      <c r="U322217" s="119"/>
    </row>
    <row r="322218" spans="21:21" ht="15" customHeight="1">
      <c r="U322218" s="119"/>
    </row>
    <row r="322219" spans="21:21" ht="15" customHeight="1">
      <c r="U322219" s="119"/>
    </row>
    <row r="322220" spans="21:21" ht="15" customHeight="1">
      <c r="U322220" s="119"/>
    </row>
    <row r="322221" spans="21:21" ht="15" customHeight="1">
      <c r="U322221" s="119"/>
    </row>
    <row r="322222" spans="21:21" ht="15" customHeight="1">
      <c r="U322222" s="119"/>
    </row>
    <row r="322223" spans="21:21" ht="15" customHeight="1">
      <c r="U322223" s="119"/>
    </row>
    <row r="322224" spans="21:21" ht="15" customHeight="1">
      <c r="U322224" s="119"/>
    </row>
    <row r="322225" spans="21:21" ht="15" customHeight="1">
      <c r="U322225" s="119"/>
    </row>
    <row r="322226" spans="21:21" ht="15" customHeight="1">
      <c r="U322226" s="119"/>
    </row>
    <row r="322227" spans="21:21" ht="15" customHeight="1">
      <c r="U322227" s="119"/>
    </row>
    <row r="322228" spans="21:21" ht="15" customHeight="1">
      <c r="U322228" s="119"/>
    </row>
    <row r="322229" spans="21:21" ht="15" customHeight="1">
      <c r="U322229" s="119"/>
    </row>
    <row r="322230" spans="21:21" ht="15" customHeight="1">
      <c r="U322230" s="119"/>
    </row>
    <row r="322231" spans="21:21" ht="15" customHeight="1">
      <c r="U322231" s="119"/>
    </row>
    <row r="322232" spans="21:21" ht="15" customHeight="1">
      <c r="U322232" s="119"/>
    </row>
    <row r="322233" spans="21:21" ht="15" customHeight="1">
      <c r="U322233" s="119"/>
    </row>
    <row r="322234" spans="21:21" ht="15" customHeight="1">
      <c r="U322234" s="119"/>
    </row>
    <row r="322235" spans="21:21" ht="15" customHeight="1">
      <c r="U322235" s="119"/>
    </row>
    <row r="322236" spans="21:21" ht="15" customHeight="1">
      <c r="U322236" s="119"/>
    </row>
    <row r="322237" spans="21:21" ht="15" customHeight="1">
      <c r="U322237" s="119"/>
    </row>
    <row r="322238" spans="21:21" ht="15" customHeight="1">
      <c r="U322238" s="119"/>
    </row>
    <row r="322239" spans="21:21" ht="15" customHeight="1">
      <c r="U322239" s="119"/>
    </row>
    <row r="322240" spans="21:21" ht="15" customHeight="1">
      <c r="U322240" s="119"/>
    </row>
    <row r="322241" spans="21:21" ht="15" customHeight="1">
      <c r="U322241" s="119"/>
    </row>
    <row r="322242" spans="21:21" ht="15" customHeight="1">
      <c r="U322242" s="119"/>
    </row>
    <row r="322243" spans="21:21" ht="15" customHeight="1">
      <c r="U322243" s="119"/>
    </row>
    <row r="322244" spans="21:21" ht="15" customHeight="1">
      <c r="U322244" s="119"/>
    </row>
    <row r="322245" spans="21:21" ht="15" customHeight="1">
      <c r="U322245" s="119"/>
    </row>
    <row r="322246" spans="21:21" ht="15" customHeight="1">
      <c r="U322246" s="119"/>
    </row>
    <row r="322247" spans="21:21" ht="15" customHeight="1">
      <c r="U322247" s="119"/>
    </row>
    <row r="322248" spans="21:21" ht="15" customHeight="1">
      <c r="U322248" s="119"/>
    </row>
    <row r="322249" spans="21:21" ht="15" customHeight="1">
      <c r="U322249" s="119"/>
    </row>
    <row r="322250" spans="21:21" ht="15" customHeight="1">
      <c r="U322250" s="119"/>
    </row>
    <row r="322251" spans="21:21" ht="15" customHeight="1">
      <c r="U322251" s="119"/>
    </row>
    <row r="322252" spans="21:21" ht="15" customHeight="1">
      <c r="U322252" s="119"/>
    </row>
    <row r="322253" spans="21:21" ht="15" customHeight="1">
      <c r="U322253" s="119"/>
    </row>
    <row r="322254" spans="21:21" ht="15" customHeight="1">
      <c r="U322254" s="119"/>
    </row>
    <row r="322255" spans="21:21" ht="15" customHeight="1">
      <c r="U322255" s="119"/>
    </row>
    <row r="322256" spans="21:21" ht="15" customHeight="1">
      <c r="U322256" s="119"/>
    </row>
    <row r="322257" spans="21:21" ht="15" customHeight="1">
      <c r="U322257" s="119"/>
    </row>
    <row r="322258" spans="21:21" ht="15" customHeight="1">
      <c r="U322258" s="119"/>
    </row>
    <row r="322259" spans="21:21" ht="15" customHeight="1">
      <c r="U322259" s="119"/>
    </row>
    <row r="322260" spans="21:21" ht="15" customHeight="1">
      <c r="U322260" s="119"/>
    </row>
    <row r="322261" spans="21:21" ht="15" customHeight="1">
      <c r="U322261" s="119"/>
    </row>
    <row r="322262" spans="21:21" ht="15" customHeight="1">
      <c r="U322262" s="119"/>
    </row>
    <row r="322263" spans="21:21" ht="15" customHeight="1">
      <c r="U322263" s="119"/>
    </row>
    <row r="322264" spans="21:21" ht="15" customHeight="1">
      <c r="U322264" s="119"/>
    </row>
    <row r="322265" spans="21:21" ht="15" customHeight="1">
      <c r="U322265" s="119"/>
    </row>
    <row r="322266" spans="21:21" ht="15" customHeight="1">
      <c r="U322266" s="119"/>
    </row>
    <row r="322267" spans="21:21" ht="15" customHeight="1">
      <c r="U322267" s="119"/>
    </row>
    <row r="322268" spans="21:21" ht="15" customHeight="1">
      <c r="U322268" s="119"/>
    </row>
    <row r="322269" spans="21:21" ht="15" customHeight="1">
      <c r="U322269" s="119"/>
    </row>
    <row r="322270" spans="21:21" ht="15" customHeight="1">
      <c r="U322270" s="119"/>
    </row>
    <row r="322271" spans="21:21" ht="15" customHeight="1">
      <c r="U322271" s="119"/>
    </row>
    <row r="322272" spans="21:21" ht="15" customHeight="1">
      <c r="U322272" s="119"/>
    </row>
    <row r="322273" spans="21:21" ht="15" customHeight="1">
      <c r="U322273" s="119"/>
    </row>
    <row r="322274" spans="21:21" ht="15" customHeight="1">
      <c r="U322274" s="119"/>
    </row>
    <row r="322275" spans="21:21" ht="15" customHeight="1">
      <c r="U322275" s="119"/>
    </row>
    <row r="322276" spans="21:21" ht="15" customHeight="1">
      <c r="U322276" s="119"/>
    </row>
    <row r="322277" spans="21:21" ht="15" customHeight="1">
      <c r="U322277" s="119"/>
    </row>
    <row r="322278" spans="21:21" ht="15" customHeight="1">
      <c r="U322278" s="119"/>
    </row>
    <row r="322279" spans="21:21" ht="15" customHeight="1">
      <c r="U322279" s="119"/>
    </row>
    <row r="322280" spans="21:21" ht="15" customHeight="1">
      <c r="U322280" s="119"/>
    </row>
    <row r="322281" spans="21:21" ht="15" customHeight="1">
      <c r="U322281" s="119"/>
    </row>
    <row r="322282" spans="21:21" ht="15" customHeight="1">
      <c r="U322282" s="119"/>
    </row>
    <row r="322283" spans="21:21" ht="15" customHeight="1">
      <c r="U322283" s="119"/>
    </row>
    <row r="322284" spans="21:21" ht="15" customHeight="1">
      <c r="U322284" s="119"/>
    </row>
    <row r="322285" spans="21:21" ht="15" customHeight="1">
      <c r="U322285" s="119"/>
    </row>
    <row r="322286" spans="21:21" ht="15" customHeight="1">
      <c r="U322286" s="119"/>
    </row>
    <row r="322287" spans="21:21" ht="15" customHeight="1">
      <c r="U322287" s="119"/>
    </row>
    <row r="322288" spans="21:21" ht="15" customHeight="1">
      <c r="U322288" s="119"/>
    </row>
    <row r="322289" spans="21:21" ht="15" customHeight="1">
      <c r="U322289" s="119"/>
    </row>
    <row r="322290" spans="21:21" ht="15" customHeight="1">
      <c r="U322290" s="119"/>
    </row>
    <row r="322291" spans="21:21" ht="15" customHeight="1">
      <c r="U322291" s="119"/>
    </row>
    <row r="322292" spans="21:21" ht="15" customHeight="1">
      <c r="U322292" s="119"/>
    </row>
    <row r="322293" spans="21:21" ht="15" customHeight="1">
      <c r="U322293" s="119"/>
    </row>
    <row r="322294" spans="21:21" ht="15" customHeight="1">
      <c r="U322294" s="119"/>
    </row>
    <row r="322295" spans="21:21" ht="15" customHeight="1">
      <c r="U322295" s="119"/>
    </row>
    <row r="322296" spans="21:21" ht="15" customHeight="1">
      <c r="U322296" s="119"/>
    </row>
    <row r="322297" spans="21:21" ht="15" customHeight="1">
      <c r="U322297" s="119"/>
    </row>
    <row r="322298" spans="21:21" ht="15" customHeight="1">
      <c r="U322298" s="119"/>
    </row>
    <row r="322299" spans="21:21" ht="15" customHeight="1">
      <c r="U322299" s="119"/>
    </row>
    <row r="322300" spans="21:21" ht="15" customHeight="1">
      <c r="U322300" s="119"/>
    </row>
    <row r="322301" spans="21:21" ht="15" customHeight="1">
      <c r="U322301" s="119"/>
    </row>
    <row r="322302" spans="21:21" ht="15" customHeight="1">
      <c r="U322302" s="119"/>
    </row>
    <row r="322303" spans="21:21" ht="15" customHeight="1">
      <c r="U322303" s="119"/>
    </row>
    <row r="322304" spans="21:21" ht="15" customHeight="1">
      <c r="U322304" s="119"/>
    </row>
    <row r="322305" spans="21:21" ht="15" customHeight="1">
      <c r="U322305" s="119"/>
    </row>
    <row r="322306" spans="21:21" ht="15" customHeight="1">
      <c r="U322306" s="119"/>
    </row>
    <row r="322307" spans="21:21" ht="15" customHeight="1">
      <c r="U322307" s="119"/>
    </row>
    <row r="322308" spans="21:21" ht="15" customHeight="1">
      <c r="U322308" s="119"/>
    </row>
    <row r="322309" spans="21:21" ht="15" customHeight="1">
      <c r="U322309" s="119"/>
    </row>
    <row r="322310" spans="21:21" ht="15" customHeight="1">
      <c r="U322310" s="119"/>
    </row>
    <row r="322311" spans="21:21" ht="15" customHeight="1">
      <c r="U322311" s="119"/>
    </row>
    <row r="322312" spans="21:21" ht="15" customHeight="1">
      <c r="U322312" s="119"/>
    </row>
    <row r="322313" spans="21:21" ht="15" customHeight="1">
      <c r="U322313" s="119"/>
    </row>
    <row r="322314" spans="21:21" ht="15" customHeight="1">
      <c r="U322314" s="119"/>
    </row>
    <row r="322315" spans="21:21" ht="15" customHeight="1">
      <c r="U322315" s="119"/>
    </row>
    <row r="322316" spans="21:21" ht="15" customHeight="1">
      <c r="U322316" s="119"/>
    </row>
    <row r="322317" spans="21:21" ht="15" customHeight="1">
      <c r="U322317" s="119"/>
    </row>
    <row r="322318" spans="21:21" ht="15" customHeight="1">
      <c r="U322318" s="119"/>
    </row>
    <row r="322319" spans="21:21" ht="15" customHeight="1">
      <c r="U322319" s="119"/>
    </row>
    <row r="322320" spans="21:21" ht="15" customHeight="1">
      <c r="U322320" s="119"/>
    </row>
    <row r="322321" spans="21:21" ht="15" customHeight="1">
      <c r="U322321" s="119"/>
    </row>
    <row r="322322" spans="21:21" ht="15" customHeight="1">
      <c r="U322322" s="119"/>
    </row>
    <row r="322323" spans="21:21" ht="15" customHeight="1">
      <c r="U322323" s="119"/>
    </row>
    <row r="322324" spans="21:21" ht="15" customHeight="1">
      <c r="U322324" s="119"/>
    </row>
    <row r="322325" spans="21:21" ht="15" customHeight="1">
      <c r="U322325" s="119"/>
    </row>
    <row r="322326" spans="21:21" ht="15" customHeight="1">
      <c r="U322326" s="119"/>
    </row>
    <row r="322327" spans="21:21" ht="15" customHeight="1">
      <c r="U322327" s="119"/>
    </row>
    <row r="322328" spans="21:21" ht="15" customHeight="1">
      <c r="U322328" s="119"/>
    </row>
    <row r="322329" spans="21:21" ht="15" customHeight="1">
      <c r="U322329" s="119"/>
    </row>
    <row r="322330" spans="21:21" ht="15" customHeight="1">
      <c r="U322330" s="119"/>
    </row>
    <row r="322331" spans="21:21" ht="15" customHeight="1">
      <c r="U322331" s="119"/>
    </row>
    <row r="322332" spans="21:21" ht="15" customHeight="1">
      <c r="U322332" s="119"/>
    </row>
    <row r="322333" spans="21:21" ht="15" customHeight="1">
      <c r="U322333" s="119"/>
    </row>
    <row r="322334" spans="21:21" ht="15" customHeight="1">
      <c r="U322334" s="119"/>
    </row>
    <row r="322335" spans="21:21" ht="15" customHeight="1">
      <c r="U322335" s="119"/>
    </row>
    <row r="322336" spans="21:21" ht="15" customHeight="1">
      <c r="U322336" s="119"/>
    </row>
    <row r="322337" spans="21:21" ht="15" customHeight="1">
      <c r="U322337" s="119"/>
    </row>
    <row r="322338" spans="21:21" ht="15" customHeight="1">
      <c r="U322338" s="119"/>
    </row>
    <row r="322339" spans="21:21" ht="15" customHeight="1">
      <c r="U322339" s="119"/>
    </row>
    <row r="322340" spans="21:21" ht="15" customHeight="1">
      <c r="U322340" s="119"/>
    </row>
    <row r="322341" spans="21:21" ht="15" customHeight="1">
      <c r="U322341" s="119"/>
    </row>
    <row r="322342" spans="21:21" ht="15" customHeight="1">
      <c r="U322342" s="119"/>
    </row>
    <row r="322343" spans="21:21" ht="15" customHeight="1">
      <c r="U322343" s="119"/>
    </row>
    <row r="322344" spans="21:21" ht="15" customHeight="1">
      <c r="U322344" s="119"/>
    </row>
    <row r="322345" spans="21:21" ht="15" customHeight="1">
      <c r="U322345" s="119"/>
    </row>
    <row r="322346" spans="21:21" ht="15" customHeight="1">
      <c r="U322346" s="119"/>
    </row>
    <row r="322347" spans="21:21" ht="15" customHeight="1">
      <c r="U322347" s="119"/>
    </row>
    <row r="322348" spans="21:21" ht="15" customHeight="1">
      <c r="U322348" s="119"/>
    </row>
    <row r="322349" spans="21:21" ht="15" customHeight="1">
      <c r="U322349" s="119"/>
    </row>
    <row r="322350" spans="21:21" ht="15" customHeight="1">
      <c r="U322350" s="119"/>
    </row>
    <row r="322351" spans="21:21" ht="15" customHeight="1">
      <c r="U322351" s="119"/>
    </row>
    <row r="322352" spans="21:21" ht="15" customHeight="1">
      <c r="U322352" s="119"/>
    </row>
    <row r="322353" spans="21:21" ht="15" customHeight="1">
      <c r="U322353" s="119"/>
    </row>
    <row r="322354" spans="21:21" ht="15" customHeight="1">
      <c r="U322354" s="119"/>
    </row>
    <row r="322355" spans="21:21" ht="15" customHeight="1">
      <c r="U322355" s="119"/>
    </row>
    <row r="322356" spans="21:21" ht="15" customHeight="1">
      <c r="U322356" s="119"/>
    </row>
    <row r="322357" spans="21:21" ht="15" customHeight="1">
      <c r="U322357" s="119"/>
    </row>
    <row r="322358" spans="21:21" ht="15" customHeight="1">
      <c r="U322358" s="119"/>
    </row>
    <row r="322359" spans="21:21" ht="15" customHeight="1">
      <c r="U322359" s="119"/>
    </row>
    <row r="322360" spans="21:21" ht="15" customHeight="1">
      <c r="U322360" s="119"/>
    </row>
    <row r="322361" spans="21:21" ht="15" customHeight="1">
      <c r="U322361" s="119"/>
    </row>
    <row r="322362" spans="21:21" ht="15" customHeight="1">
      <c r="U322362" s="119"/>
    </row>
    <row r="322363" spans="21:21" ht="15" customHeight="1">
      <c r="U322363" s="119"/>
    </row>
    <row r="322364" spans="21:21" ht="15" customHeight="1">
      <c r="U322364" s="119"/>
    </row>
    <row r="322365" spans="21:21" ht="15" customHeight="1">
      <c r="U322365" s="119"/>
    </row>
    <row r="322366" spans="21:21" ht="15" customHeight="1">
      <c r="U322366" s="119"/>
    </row>
    <row r="322367" spans="21:21" ht="15" customHeight="1">
      <c r="U322367" s="119"/>
    </row>
    <row r="322368" spans="21:21" ht="15" customHeight="1">
      <c r="U322368" s="119"/>
    </row>
    <row r="322369" spans="21:21" ht="15" customHeight="1">
      <c r="U322369" s="119"/>
    </row>
    <row r="322370" spans="21:21" ht="15" customHeight="1">
      <c r="U322370" s="119"/>
    </row>
    <row r="322371" spans="21:21" ht="15" customHeight="1">
      <c r="U322371" s="119"/>
    </row>
    <row r="322372" spans="21:21" ht="15" customHeight="1">
      <c r="U322372" s="119"/>
    </row>
    <row r="322373" spans="21:21" ht="15" customHeight="1">
      <c r="U322373" s="119"/>
    </row>
    <row r="322374" spans="21:21" ht="15" customHeight="1">
      <c r="U322374" s="119"/>
    </row>
    <row r="322375" spans="21:21" ht="15" customHeight="1">
      <c r="U322375" s="119"/>
    </row>
    <row r="322376" spans="21:21" ht="15" customHeight="1">
      <c r="U322376" s="119"/>
    </row>
    <row r="322377" spans="21:21" ht="15" customHeight="1">
      <c r="U322377" s="119"/>
    </row>
    <row r="322378" spans="21:21" ht="15" customHeight="1">
      <c r="U322378" s="119"/>
    </row>
    <row r="322379" spans="21:21" ht="15" customHeight="1">
      <c r="U322379" s="119"/>
    </row>
    <row r="322380" spans="21:21" ht="15" customHeight="1">
      <c r="U322380" s="119"/>
    </row>
    <row r="322381" spans="21:21" ht="15" customHeight="1">
      <c r="U322381" s="119"/>
    </row>
    <row r="322382" spans="21:21" ht="15" customHeight="1">
      <c r="U322382" s="119"/>
    </row>
    <row r="322383" spans="21:21" ht="15" customHeight="1">
      <c r="U322383" s="119"/>
    </row>
    <row r="322384" spans="21:21" ht="15" customHeight="1">
      <c r="U322384" s="119"/>
    </row>
    <row r="322385" spans="21:21" ht="15" customHeight="1">
      <c r="U322385" s="119"/>
    </row>
    <row r="322386" spans="21:21" ht="15" customHeight="1">
      <c r="U322386" s="119"/>
    </row>
    <row r="322387" spans="21:21" ht="15" customHeight="1">
      <c r="U322387" s="119"/>
    </row>
    <row r="322388" spans="21:21" ht="15" customHeight="1">
      <c r="U322388" s="119"/>
    </row>
    <row r="322389" spans="21:21" ht="15" customHeight="1">
      <c r="U322389" s="119"/>
    </row>
    <row r="322390" spans="21:21" ht="15" customHeight="1">
      <c r="U322390" s="119"/>
    </row>
    <row r="322391" spans="21:21" ht="15" customHeight="1">
      <c r="U322391" s="119"/>
    </row>
    <row r="322392" spans="21:21" ht="15" customHeight="1">
      <c r="U322392" s="119"/>
    </row>
    <row r="322393" spans="21:21" ht="15" customHeight="1">
      <c r="U322393" s="119"/>
    </row>
    <row r="322394" spans="21:21" ht="15" customHeight="1">
      <c r="U322394" s="119"/>
    </row>
    <row r="322395" spans="21:21" ht="15" customHeight="1">
      <c r="U322395" s="119"/>
    </row>
    <row r="322396" spans="21:21" ht="15" customHeight="1">
      <c r="U322396" s="119"/>
    </row>
    <row r="322397" spans="21:21" ht="15" customHeight="1">
      <c r="U322397" s="119"/>
    </row>
    <row r="322398" spans="21:21" ht="15" customHeight="1">
      <c r="U322398" s="119"/>
    </row>
    <row r="322399" spans="21:21" ht="15" customHeight="1">
      <c r="U322399" s="119"/>
    </row>
    <row r="322400" spans="21:21" ht="15" customHeight="1">
      <c r="U322400" s="119"/>
    </row>
    <row r="322401" spans="21:21" ht="15" customHeight="1">
      <c r="U322401" s="119"/>
    </row>
    <row r="322402" spans="21:21" ht="15" customHeight="1">
      <c r="U322402" s="119"/>
    </row>
    <row r="322403" spans="21:21" ht="15" customHeight="1">
      <c r="U322403" s="119"/>
    </row>
    <row r="322404" spans="21:21" ht="15" customHeight="1">
      <c r="U322404" s="119"/>
    </row>
    <row r="322405" spans="21:21" ht="15" customHeight="1">
      <c r="U322405" s="119"/>
    </row>
    <row r="322406" spans="21:21" ht="15" customHeight="1">
      <c r="U322406" s="119"/>
    </row>
    <row r="322407" spans="21:21" ht="15" customHeight="1">
      <c r="U322407" s="119"/>
    </row>
    <row r="322408" spans="21:21" ht="15" customHeight="1">
      <c r="U322408" s="119"/>
    </row>
    <row r="322409" spans="21:21" ht="15" customHeight="1">
      <c r="U322409" s="119"/>
    </row>
    <row r="322410" spans="21:21" ht="15" customHeight="1">
      <c r="U322410" s="119"/>
    </row>
    <row r="322411" spans="21:21" ht="15" customHeight="1">
      <c r="U322411" s="119"/>
    </row>
    <row r="322412" spans="21:21" ht="15" customHeight="1">
      <c r="U322412" s="119"/>
    </row>
    <row r="322413" spans="21:21" ht="15" customHeight="1">
      <c r="U322413" s="119"/>
    </row>
    <row r="322414" spans="21:21" ht="15" customHeight="1">
      <c r="U322414" s="119"/>
    </row>
    <row r="322415" spans="21:21" ht="15" customHeight="1">
      <c r="U322415" s="119"/>
    </row>
    <row r="322416" spans="21:21" ht="15" customHeight="1">
      <c r="U322416" s="119"/>
    </row>
    <row r="322417" spans="21:21" ht="15" customHeight="1">
      <c r="U322417" s="119"/>
    </row>
    <row r="322418" spans="21:21" ht="15" customHeight="1">
      <c r="U322418" s="119"/>
    </row>
    <row r="322419" spans="21:21" ht="15" customHeight="1">
      <c r="U322419" s="119"/>
    </row>
    <row r="322420" spans="21:21" ht="15" customHeight="1">
      <c r="U322420" s="119"/>
    </row>
    <row r="322421" spans="21:21" ht="15" customHeight="1">
      <c r="U322421" s="119"/>
    </row>
    <row r="322422" spans="21:21" ht="15" customHeight="1">
      <c r="U322422" s="119"/>
    </row>
    <row r="322423" spans="21:21" ht="15" customHeight="1">
      <c r="U322423" s="119"/>
    </row>
    <row r="322424" spans="21:21" ht="15" customHeight="1">
      <c r="U322424" s="119"/>
    </row>
    <row r="322425" spans="21:21" ht="15" customHeight="1">
      <c r="U322425" s="119"/>
    </row>
    <row r="322426" spans="21:21" ht="15" customHeight="1">
      <c r="U322426" s="119"/>
    </row>
    <row r="322427" spans="21:21" ht="15" customHeight="1">
      <c r="U322427" s="119"/>
    </row>
    <row r="322428" spans="21:21" ht="15" customHeight="1">
      <c r="U322428" s="119"/>
    </row>
    <row r="322429" spans="21:21" ht="15" customHeight="1">
      <c r="U322429" s="119"/>
    </row>
    <row r="322430" spans="21:21" ht="15" customHeight="1">
      <c r="U322430" s="119"/>
    </row>
    <row r="322431" spans="21:21" ht="15" customHeight="1">
      <c r="U322431" s="119"/>
    </row>
    <row r="322432" spans="21:21" ht="15" customHeight="1">
      <c r="U322432" s="119"/>
    </row>
    <row r="322433" spans="21:21" ht="15" customHeight="1">
      <c r="U322433" s="119"/>
    </row>
    <row r="322434" spans="21:21" ht="15" customHeight="1">
      <c r="U322434" s="119"/>
    </row>
    <row r="322435" spans="21:21" ht="15" customHeight="1">
      <c r="U322435" s="119"/>
    </row>
    <row r="322436" spans="21:21" ht="15" customHeight="1">
      <c r="U322436" s="119"/>
    </row>
    <row r="322437" spans="21:21" ht="15" customHeight="1">
      <c r="U322437" s="119"/>
    </row>
    <row r="322438" spans="21:21" ht="15" customHeight="1">
      <c r="U322438" s="119"/>
    </row>
    <row r="322439" spans="21:21" ht="15" customHeight="1">
      <c r="U322439" s="119"/>
    </row>
    <row r="322440" spans="21:21" ht="15" customHeight="1">
      <c r="U322440" s="119"/>
    </row>
    <row r="322441" spans="21:21" ht="15" customHeight="1">
      <c r="U322441" s="119"/>
    </row>
    <row r="322442" spans="21:21" ht="15" customHeight="1">
      <c r="U322442" s="119"/>
    </row>
    <row r="322443" spans="21:21" ht="15" customHeight="1">
      <c r="U322443" s="119"/>
    </row>
    <row r="322444" spans="21:21" ht="15" customHeight="1">
      <c r="U322444" s="119"/>
    </row>
    <row r="322445" spans="21:21" ht="15" customHeight="1">
      <c r="U322445" s="119"/>
    </row>
    <row r="322446" spans="21:21" ht="15" customHeight="1">
      <c r="U322446" s="119"/>
    </row>
    <row r="322447" spans="21:21" ht="15" customHeight="1">
      <c r="U322447" s="119"/>
    </row>
    <row r="322448" spans="21:21" ht="15" customHeight="1">
      <c r="U322448" s="119"/>
    </row>
    <row r="322449" spans="21:21" ht="15" customHeight="1">
      <c r="U322449" s="119"/>
    </row>
    <row r="322450" spans="21:21" ht="15" customHeight="1">
      <c r="U322450" s="119"/>
    </row>
    <row r="322451" spans="21:21" ht="15" customHeight="1">
      <c r="U322451" s="119"/>
    </row>
    <row r="322452" spans="21:21" ht="15" customHeight="1">
      <c r="U322452" s="119"/>
    </row>
    <row r="322453" spans="21:21" ht="15" customHeight="1">
      <c r="U322453" s="119"/>
    </row>
    <row r="322454" spans="21:21" ht="15" customHeight="1">
      <c r="U322454" s="119"/>
    </row>
    <row r="322455" spans="21:21" ht="15" customHeight="1">
      <c r="U322455" s="119"/>
    </row>
    <row r="322456" spans="21:21" ht="15" customHeight="1">
      <c r="U322456" s="119"/>
    </row>
    <row r="322457" spans="21:21" ht="15" customHeight="1">
      <c r="U322457" s="119"/>
    </row>
    <row r="322458" spans="21:21" ht="15" customHeight="1">
      <c r="U322458" s="119"/>
    </row>
    <row r="322459" spans="21:21" ht="15" customHeight="1">
      <c r="U322459" s="119"/>
    </row>
    <row r="322460" spans="21:21" ht="15" customHeight="1">
      <c r="U322460" s="119"/>
    </row>
    <row r="322461" spans="21:21" ht="15" customHeight="1">
      <c r="U322461" s="119"/>
    </row>
    <row r="322462" spans="21:21" ht="15" customHeight="1">
      <c r="U322462" s="119"/>
    </row>
    <row r="322463" spans="21:21" ht="15" customHeight="1">
      <c r="U322463" s="119"/>
    </row>
    <row r="322464" spans="21:21" ht="15" customHeight="1">
      <c r="U322464" s="119"/>
    </row>
    <row r="322465" spans="21:21" ht="15" customHeight="1">
      <c r="U322465" s="119"/>
    </row>
    <row r="322466" spans="21:21" ht="15" customHeight="1">
      <c r="U322466" s="119"/>
    </row>
    <row r="322467" spans="21:21" ht="15" customHeight="1">
      <c r="U322467" s="119"/>
    </row>
    <row r="322468" spans="21:21" ht="15" customHeight="1">
      <c r="U322468" s="119"/>
    </row>
    <row r="322469" spans="21:21" ht="15" customHeight="1">
      <c r="U322469" s="119"/>
    </row>
    <row r="322470" spans="21:21" ht="15" customHeight="1">
      <c r="U322470" s="119"/>
    </row>
    <row r="322471" spans="21:21" ht="15" customHeight="1">
      <c r="U322471" s="119"/>
    </row>
    <row r="322472" spans="21:21" ht="15" customHeight="1">
      <c r="U322472" s="119"/>
    </row>
    <row r="322473" spans="21:21" ht="15" customHeight="1">
      <c r="U322473" s="119"/>
    </row>
    <row r="322474" spans="21:21" ht="15" customHeight="1">
      <c r="U322474" s="119"/>
    </row>
    <row r="322475" spans="21:21" ht="15" customHeight="1">
      <c r="U322475" s="119"/>
    </row>
    <row r="322476" spans="21:21" ht="15" customHeight="1">
      <c r="U322476" s="119"/>
    </row>
    <row r="322477" spans="21:21" ht="15" customHeight="1">
      <c r="U322477" s="119"/>
    </row>
    <row r="322478" spans="21:21" ht="15" customHeight="1">
      <c r="U322478" s="119"/>
    </row>
    <row r="322479" spans="21:21" ht="15" customHeight="1">
      <c r="U322479" s="119"/>
    </row>
    <row r="322480" spans="21:21" ht="15" customHeight="1">
      <c r="U322480" s="119"/>
    </row>
    <row r="322481" spans="21:21" ht="15" customHeight="1">
      <c r="U322481" s="119"/>
    </row>
    <row r="322482" spans="21:21" ht="15" customHeight="1">
      <c r="U322482" s="119"/>
    </row>
    <row r="322483" spans="21:21" ht="15" customHeight="1">
      <c r="U322483" s="119"/>
    </row>
    <row r="322484" spans="21:21" ht="15" customHeight="1">
      <c r="U322484" s="119"/>
    </row>
    <row r="322485" spans="21:21" ht="15" customHeight="1">
      <c r="U322485" s="119"/>
    </row>
    <row r="322486" spans="21:21" ht="15" customHeight="1">
      <c r="U322486" s="119"/>
    </row>
    <row r="322487" spans="21:21" ht="15" customHeight="1">
      <c r="U322487" s="119"/>
    </row>
    <row r="322488" spans="21:21" ht="15" customHeight="1">
      <c r="U322488" s="119"/>
    </row>
    <row r="322489" spans="21:21" ht="15" customHeight="1">
      <c r="U322489" s="119"/>
    </row>
    <row r="322490" spans="21:21" ht="15" customHeight="1">
      <c r="U322490" s="119"/>
    </row>
    <row r="322491" spans="21:21" ht="15" customHeight="1">
      <c r="U322491" s="119"/>
    </row>
    <row r="322492" spans="21:21" ht="15" customHeight="1">
      <c r="U322492" s="119"/>
    </row>
    <row r="322493" spans="21:21" ht="15" customHeight="1">
      <c r="U322493" s="119"/>
    </row>
    <row r="322494" spans="21:21" ht="15" customHeight="1">
      <c r="U322494" s="119"/>
    </row>
    <row r="322495" spans="21:21" ht="15" customHeight="1">
      <c r="U322495" s="119"/>
    </row>
    <row r="322496" spans="21:21" ht="15" customHeight="1">
      <c r="U322496" s="119"/>
    </row>
    <row r="322497" spans="21:21" ht="15" customHeight="1">
      <c r="U322497" s="119"/>
    </row>
    <row r="322498" spans="21:21" ht="15" customHeight="1">
      <c r="U322498" s="119"/>
    </row>
    <row r="322499" spans="21:21" ht="15" customHeight="1">
      <c r="U322499" s="119"/>
    </row>
    <row r="322500" spans="21:21" ht="15" customHeight="1">
      <c r="U322500" s="119"/>
    </row>
    <row r="322501" spans="21:21" ht="15" customHeight="1">
      <c r="U322501" s="119"/>
    </row>
    <row r="322502" spans="21:21" ht="15" customHeight="1">
      <c r="U322502" s="119"/>
    </row>
    <row r="322503" spans="21:21" ht="15" customHeight="1">
      <c r="U322503" s="119"/>
    </row>
    <row r="322504" spans="21:21" ht="15" customHeight="1">
      <c r="U322504" s="119"/>
    </row>
    <row r="322505" spans="21:21" ht="15" customHeight="1">
      <c r="U322505" s="119"/>
    </row>
    <row r="322506" spans="21:21" ht="15" customHeight="1">
      <c r="U322506" s="119"/>
    </row>
    <row r="322507" spans="21:21" ht="15" customHeight="1">
      <c r="U322507" s="119"/>
    </row>
    <row r="322508" spans="21:21" ht="15" customHeight="1">
      <c r="U322508" s="119"/>
    </row>
    <row r="322509" spans="21:21" ht="15" customHeight="1">
      <c r="U322509" s="119"/>
    </row>
    <row r="322510" spans="21:21" ht="15" customHeight="1">
      <c r="U322510" s="119"/>
    </row>
    <row r="322511" spans="21:21" ht="15" customHeight="1">
      <c r="U322511" s="119"/>
    </row>
    <row r="322512" spans="21:21" ht="15" customHeight="1">
      <c r="U322512" s="119"/>
    </row>
    <row r="322513" spans="21:21" ht="15" customHeight="1">
      <c r="U322513" s="119"/>
    </row>
    <row r="322514" spans="21:21" ht="15" customHeight="1">
      <c r="U322514" s="119"/>
    </row>
    <row r="322515" spans="21:21" ht="15" customHeight="1">
      <c r="U322515" s="119"/>
    </row>
    <row r="322516" spans="21:21" ht="15" customHeight="1">
      <c r="U322516" s="119"/>
    </row>
    <row r="322517" spans="21:21" ht="15" customHeight="1">
      <c r="U322517" s="119"/>
    </row>
    <row r="322518" spans="21:21" ht="15" customHeight="1">
      <c r="U322518" s="119"/>
    </row>
    <row r="322519" spans="21:21" ht="15" customHeight="1">
      <c r="U322519" s="119"/>
    </row>
    <row r="322520" spans="21:21" ht="15" customHeight="1">
      <c r="U322520" s="119"/>
    </row>
    <row r="322521" spans="21:21" ht="15" customHeight="1">
      <c r="U322521" s="119"/>
    </row>
    <row r="322522" spans="21:21" ht="15" customHeight="1">
      <c r="U322522" s="119"/>
    </row>
    <row r="322523" spans="21:21" ht="15" customHeight="1">
      <c r="U322523" s="119"/>
    </row>
    <row r="322524" spans="21:21" ht="15" customHeight="1">
      <c r="U322524" s="119"/>
    </row>
    <row r="322525" spans="21:21" ht="15" customHeight="1">
      <c r="U322525" s="119"/>
    </row>
    <row r="322526" spans="21:21" ht="15" customHeight="1">
      <c r="U322526" s="119"/>
    </row>
    <row r="322527" spans="21:21" ht="15" customHeight="1">
      <c r="U322527" s="119"/>
    </row>
    <row r="322528" spans="21:21" ht="15" customHeight="1">
      <c r="U322528" s="119"/>
    </row>
    <row r="322529" spans="21:21" ht="15" customHeight="1">
      <c r="U322529" s="119"/>
    </row>
    <row r="322530" spans="21:21" ht="15" customHeight="1">
      <c r="U322530" s="119"/>
    </row>
    <row r="322531" spans="21:21" ht="15" customHeight="1">
      <c r="U322531" s="119"/>
    </row>
    <row r="322532" spans="21:21" ht="15" customHeight="1">
      <c r="U322532" s="119"/>
    </row>
    <row r="322533" spans="21:21" ht="15" customHeight="1">
      <c r="U322533" s="119"/>
    </row>
    <row r="322534" spans="21:21" ht="15" customHeight="1">
      <c r="U322534" s="119"/>
    </row>
    <row r="322535" spans="21:21" ht="15" customHeight="1">
      <c r="U322535" s="119"/>
    </row>
    <row r="322536" spans="21:21" ht="15" customHeight="1">
      <c r="U322536" s="119"/>
    </row>
    <row r="322537" spans="21:21" ht="15" customHeight="1">
      <c r="U322537" s="119"/>
    </row>
    <row r="322538" spans="21:21" ht="15" customHeight="1">
      <c r="U322538" s="119"/>
    </row>
    <row r="322539" spans="21:21" ht="15" customHeight="1">
      <c r="U322539" s="119"/>
    </row>
    <row r="322540" spans="21:21" ht="15" customHeight="1">
      <c r="U322540" s="119"/>
    </row>
    <row r="322541" spans="21:21" ht="15" customHeight="1">
      <c r="U322541" s="119"/>
    </row>
    <row r="322542" spans="21:21" ht="15" customHeight="1">
      <c r="U322542" s="119"/>
    </row>
    <row r="322543" spans="21:21" ht="15" customHeight="1">
      <c r="U322543" s="119"/>
    </row>
    <row r="322544" spans="21:21" ht="15" customHeight="1">
      <c r="U322544" s="119"/>
    </row>
    <row r="322545" spans="21:21" ht="15" customHeight="1">
      <c r="U322545" s="119"/>
    </row>
    <row r="322546" spans="21:21" ht="15" customHeight="1">
      <c r="U322546" s="119"/>
    </row>
    <row r="322547" spans="21:21" ht="15" customHeight="1">
      <c r="U322547" s="119"/>
    </row>
    <row r="322548" spans="21:21" ht="15" customHeight="1">
      <c r="U322548" s="119"/>
    </row>
    <row r="322549" spans="21:21" ht="15" customHeight="1">
      <c r="U322549" s="119"/>
    </row>
    <row r="322550" spans="21:21" ht="15" customHeight="1">
      <c r="U322550" s="119"/>
    </row>
    <row r="322551" spans="21:21" ht="15" customHeight="1">
      <c r="U322551" s="119"/>
    </row>
    <row r="322552" spans="21:21" ht="15" customHeight="1">
      <c r="U322552" s="119"/>
    </row>
    <row r="322553" spans="21:21" ht="15" customHeight="1">
      <c r="U322553" s="119"/>
    </row>
    <row r="322554" spans="21:21" ht="15" customHeight="1">
      <c r="U322554" s="119"/>
    </row>
    <row r="322555" spans="21:21" ht="15" customHeight="1">
      <c r="U322555" s="119"/>
    </row>
    <row r="322556" spans="21:21" ht="15" customHeight="1">
      <c r="U322556" s="119"/>
    </row>
    <row r="322557" spans="21:21" ht="15" customHeight="1">
      <c r="U322557" s="119"/>
    </row>
    <row r="322558" spans="21:21" ht="15" customHeight="1">
      <c r="U322558" s="119"/>
    </row>
    <row r="322559" spans="21:21" ht="15" customHeight="1">
      <c r="U322559" s="119"/>
    </row>
    <row r="322560" spans="21:21" ht="15" customHeight="1">
      <c r="U322560" s="119"/>
    </row>
    <row r="322561" spans="21:21" ht="15" customHeight="1">
      <c r="U322561" s="119"/>
    </row>
    <row r="322562" spans="21:21" ht="15" customHeight="1">
      <c r="U322562" s="119"/>
    </row>
    <row r="322563" spans="21:21" ht="15" customHeight="1">
      <c r="U322563" s="119"/>
    </row>
    <row r="322564" spans="21:21" ht="15" customHeight="1">
      <c r="U322564" s="119"/>
    </row>
    <row r="322565" spans="21:21" ht="15" customHeight="1">
      <c r="U322565" s="119"/>
    </row>
    <row r="322566" spans="21:21" ht="15" customHeight="1">
      <c r="U322566" s="119"/>
    </row>
    <row r="322567" spans="21:21" ht="15" customHeight="1">
      <c r="U322567" s="119"/>
    </row>
    <row r="322568" spans="21:21" ht="15" customHeight="1">
      <c r="U322568" s="119"/>
    </row>
    <row r="322569" spans="21:21" ht="15" customHeight="1">
      <c r="U322569" s="119"/>
    </row>
    <row r="322570" spans="21:21" ht="15" customHeight="1">
      <c r="U322570" s="119"/>
    </row>
    <row r="322571" spans="21:21" ht="15" customHeight="1">
      <c r="U322571" s="119"/>
    </row>
    <row r="322572" spans="21:21" ht="15" customHeight="1">
      <c r="U322572" s="119"/>
    </row>
    <row r="322573" spans="21:21" ht="15" customHeight="1">
      <c r="U322573" s="119"/>
    </row>
    <row r="322574" spans="21:21" ht="15" customHeight="1">
      <c r="U322574" s="119"/>
    </row>
    <row r="322575" spans="21:21" ht="15" customHeight="1">
      <c r="U322575" s="119"/>
    </row>
    <row r="322576" spans="21:21" ht="15" customHeight="1">
      <c r="U322576" s="119"/>
    </row>
    <row r="322577" spans="21:21" ht="15" customHeight="1">
      <c r="U322577" s="119"/>
    </row>
    <row r="322578" spans="21:21" ht="15" customHeight="1">
      <c r="U322578" s="119"/>
    </row>
    <row r="322579" spans="21:21" ht="15" customHeight="1">
      <c r="U322579" s="119"/>
    </row>
    <row r="322580" spans="21:21" ht="15" customHeight="1">
      <c r="U322580" s="119"/>
    </row>
    <row r="322581" spans="21:21" ht="15" customHeight="1">
      <c r="U322581" s="119"/>
    </row>
    <row r="322582" spans="21:21" ht="15" customHeight="1">
      <c r="U322582" s="119"/>
    </row>
    <row r="322583" spans="21:21" ht="15" customHeight="1">
      <c r="U322583" s="119"/>
    </row>
    <row r="322584" spans="21:21" ht="15" customHeight="1">
      <c r="U322584" s="119"/>
    </row>
    <row r="322585" spans="21:21" ht="15" customHeight="1">
      <c r="U322585" s="119"/>
    </row>
    <row r="322586" spans="21:21" ht="15" customHeight="1">
      <c r="U322586" s="119"/>
    </row>
    <row r="322587" spans="21:21" ht="15" customHeight="1">
      <c r="U322587" s="119"/>
    </row>
    <row r="322588" spans="21:21" ht="15" customHeight="1">
      <c r="U322588" s="119"/>
    </row>
    <row r="322589" spans="21:21" ht="15" customHeight="1">
      <c r="U322589" s="119"/>
    </row>
    <row r="322590" spans="21:21" ht="15" customHeight="1">
      <c r="U322590" s="119"/>
    </row>
    <row r="322591" spans="21:21" ht="15" customHeight="1">
      <c r="U322591" s="119"/>
    </row>
    <row r="322592" spans="21:21" ht="15" customHeight="1">
      <c r="U322592" s="119"/>
    </row>
    <row r="322593" spans="21:21" ht="15" customHeight="1">
      <c r="U322593" s="119"/>
    </row>
    <row r="322594" spans="21:21" ht="15" customHeight="1">
      <c r="U322594" s="119"/>
    </row>
    <row r="322595" spans="21:21" ht="15" customHeight="1">
      <c r="U322595" s="119"/>
    </row>
    <row r="322596" spans="21:21" ht="15" customHeight="1">
      <c r="U322596" s="119"/>
    </row>
    <row r="322597" spans="21:21" ht="15" customHeight="1">
      <c r="U322597" s="119"/>
    </row>
    <row r="322598" spans="21:21" ht="15" customHeight="1">
      <c r="U322598" s="119"/>
    </row>
    <row r="322599" spans="21:21" ht="15" customHeight="1">
      <c r="U322599" s="119"/>
    </row>
    <row r="322600" spans="21:21" ht="15" customHeight="1">
      <c r="U322600" s="119"/>
    </row>
    <row r="322601" spans="21:21" ht="15" customHeight="1">
      <c r="U322601" s="119"/>
    </row>
    <row r="322602" spans="21:21" ht="15" customHeight="1">
      <c r="U322602" s="119"/>
    </row>
    <row r="322603" spans="21:21" ht="15" customHeight="1">
      <c r="U322603" s="119"/>
    </row>
    <row r="322604" spans="21:21" ht="15" customHeight="1">
      <c r="U322604" s="119"/>
    </row>
    <row r="322605" spans="21:21" ht="15" customHeight="1">
      <c r="U322605" s="119"/>
    </row>
    <row r="322606" spans="21:21" ht="15" customHeight="1">
      <c r="U322606" s="119"/>
    </row>
    <row r="322607" spans="21:21" ht="15" customHeight="1">
      <c r="U322607" s="119"/>
    </row>
    <row r="322608" spans="21:21" ht="15" customHeight="1">
      <c r="U322608" s="119"/>
    </row>
    <row r="322609" spans="21:21" ht="15" customHeight="1">
      <c r="U322609" s="119"/>
    </row>
    <row r="322610" spans="21:21" ht="15" customHeight="1">
      <c r="U322610" s="119"/>
    </row>
    <row r="322611" spans="21:21" ht="15" customHeight="1">
      <c r="U322611" s="119"/>
    </row>
    <row r="322612" spans="21:21" ht="15" customHeight="1">
      <c r="U322612" s="119"/>
    </row>
    <row r="322613" spans="21:21" ht="15" customHeight="1">
      <c r="U322613" s="119"/>
    </row>
    <row r="322614" spans="21:21" ht="15" customHeight="1">
      <c r="U322614" s="119"/>
    </row>
    <row r="322615" spans="21:21" ht="15" customHeight="1">
      <c r="U322615" s="119"/>
    </row>
    <row r="322616" spans="21:21" ht="15" customHeight="1">
      <c r="U322616" s="119"/>
    </row>
    <row r="322617" spans="21:21" ht="15" customHeight="1">
      <c r="U322617" s="119"/>
    </row>
    <row r="322618" spans="21:21" ht="15" customHeight="1">
      <c r="U322618" s="119"/>
    </row>
    <row r="322619" spans="21:21" ht="15" customHeight="1">
      <c r="U322619" s="119"/>
    </row>
    <row r="322620" spans="21:21" ht="15" customHeight="1">
      <c r="U322620" s="119"/>
    </row>
    <row r="322621" spans="21:21" ht="15" customHeight="1">
      <c r="U322621" s="119"/>
    </row>
    <row r="322622" spans="21:21" ht="15" customHeight="1">
      <c r="U322622" s="119"/>
    </row>
    <row r="322623" spans="21:21" ht="15" customHeight="1">
      <c r="U322623" s="119"/>
    </row>
    <row r="322624" spans="21:21" ht="15" customHeight="1">
      <c r="U322624" s="119"/>
    </row>
    <row r="322625" spans="21:21" ht="15" customHeight="1">
      <c r="U322625" s="119"/>
    </row>
    <row r="322626" spans="21:21" ht="15" customHeight="1">
      <c r="U322626" s="119"/>
    </row>
    <row r="322627" spans="21:21" ht="15" customHeight="1">
      <c r="U322627" s="119"/>
    </row>
    <row r="322628" spans="21:21" ht="15" customHeight="1">
      <c r="U322628" s="119"/>
    </row>
    <row r="322629" spans="21:21" ht="15" customHeight="1">
      <c r="U322629" s="119"/>
    </row>
    <row r="322630" spans="21:21" ht="15" customHeight="1">
      <c r="U322630" s="119"/>
    </row>
    <row r="322631" spans="21:21" ht="15" customHeight="1">
      <c r="U322631" s="119"/>
    </row>
    <row r="322632" spans="21:21" ht="15" customHeight="1">
      <c r="U322632" s="119"/>
    </row>
    <row r="322633" spans="21:21" ht="15" customHeight="1">
      <c r="U322633" s="119"/>
    </row>
    <row r="322634" spans="21:21" ht="15" customHeight="1">
      <c r="U322634" s="119"/>
    </row>
    <row r="322635" spans="21:21" ht="15" customHeight="1">
      <c r="U322635" s="119"/>
    </row>
    <row r="322636" spans="21:21" ht="15" customHeight="1">
      <c r="U322636" s="119"/>
    </row>
    <row r="322637" spans="21:21" ht="15" customHeight="1">
      <c r="U322637" s="119"/>
    </row>
    <row r="322638" spans="21:21" ht="15" customHeight="1">
      <c r="U322638" s="119"/>
    </row>
    <row r="322639" spans="21:21" ht="15" customHeight="1">
      <c r="U322639" s="119"/>
    </row>
    <row r="322640" spans="21:21" ht="15" customHeight="1">
      <c r="U322640" s="119"/>
    </row>
    <row r="322641" spans="21:21" ht="15" customHeight="1">
      <c r="U322641" s="119"/>
    </row>
    <row r="322642" spans="21:21" ht="15" customHeight="1">
      <c r="U322642" s="119"/>
    </row>
    <row r="322643" spans="21:21" ht="15" customHeight="1">
      <c r="U322643" s="119"/>
    </row>
    <row r="322644" spans="21:21" ht="15" customHeight="1">
      <c r="U322644" s="119"/>
    </row>
    <row r="322645" spans="21:21" ht="15" customHeight="1">
      <c r="U322645" s="119"/>
    </row>
    <row r="322646" spans="21:21" ht="15" customHeight="1">
      <c r="U322646" s="119"/>
    </row>
    <row r="322647" spans="21:21" ht="15" customHeight="1">
      <c r="U322647" s="119"/>
    </row>
    <row r="322648" spans="21:21" ht="15" customHeight="1">
      <c r="U322648" s="119"/>
    </row>
    <row r="322649" spans="21:21" ht="15" customHeight="1">
      <c r="U322649" s="119"/>
    </row>
    <row r="322650" spans="21:21" ht="15" customHeight="1">
      <c r="U322650" s="119"/>
    </row>
    <row r="322651" spans="21:21" ht="15" customHeight="1">
      <c r="U322651" s="119"/>
    </row>
    <row r="322652" spans="21:21" ht="15" customHeight="1">
      <c r="U322652" s="119"/>
    </row>
    <row r="322653" spans="21:21" ht="15" customHeight="1">
      <c r="U322653" s="119"/>
    </row>
    <row r="322654" spans="21:21" ht="15" customHeight="1">
      <c r="U322654" s="119"/>
    </row>
    <row r="322655" spans="21:21" ht="15" customHeight="1">
      <c r="U322655" s="119"/>
    </row>
    <row r="322656" spans="21:21" ht="15" customHeight="1">
      <c r="U322656" s="119"/>
    </row>
    <row r="322657" spans="21:21" ht="15" customHeight="1">
      <c r="U322657" s="119"/>
    </row>
    <row r="322658" spans="21:21" ht="15" customHeight="1">
      <c r="U322658" s="119"/>
    </row>
    <row r="322659" spans="21:21" ht="15" customHeight="1">
      <c r="U322659" s="119"/>
    </row>
    <row r="322660" spans="21:21" ht="15" customHeight="1">
      <c r="U322660" s="119"/>
    </row>
    <row r="322661" spans="21:21" ht="15" customHeight="1">
      <c r="U322661" s="119"/>
    </row>
    <row r="322662" spans="21:21" ht="15" customHeight="1">
      <c r="U322662" s="119"/>
    </row>
    <row r="322663" spans="21:21" ht="15" customHeight="1">
      <c r="U322663" s="119"/>
    </row>
    <row r="322664" spans="21:21" ht="15" customHeight="1">
      <c r="U322664" s="119"/>
    </row>
    <row r="322665" spans="21:21" ht="15" customHeight="1">
      <c r="U322665" s="119"/>
    </row>
    <row r="322666" spans="21:21" ht="15" customHeight="1">
      <c r="U322666" s="119"/>
    </row>
    <row r="322667" spans="21:21" ht="15" customHeight="1">
      <c r="U322667" s="119"/>
    </row>
    <row r="322668" spans="21:21" ht="15" customHeight="1">
      <c r="U322668" s="119"/>
    </row>
    <row r="322669" spans="21:21" ht="15" customHeight="1">
      <c r="U322669" s="119"/>
    </row>
    <row r="322670" spans="21:21" ht="15" customHeight="1">
      <c r="U322670" s="119"/>
    </row>
    <row r="322671" spans="21:21" ht="15" customHeight="1">
      <c r="U322671" s="119"/>
    </row>
    <row r="322672" spans="21:21" ht="15" customHeight="1">
      <c r="U322672" s="119"/>
    </row>
    <row r="322673" spans="21:21" ht="15" customHeight="1">
      <c r="U322673" s="119"/>
    </row>
    <row r="322674" spans="21:21" ht="15" customHeight="1">
      <c r="U322674" s="119"/>
    </row>
    <row r="322675" spans="21:21" ht="15" customHeight="1">
      <c r="U322675" s="119"/>
    </row>
    <row r="322676" spans="21:21" ht="15" customHeight="1">
      <c r="U322676" s="119"/>
    </row>
    <row r="322677" spans="21:21" ht="15" customHeight="1">
      <c r="U322677" s="119"/>
    </row>
    <row r="322678" spans="21:21" ht="15" customHeight="1">
      <c r="U322678" s="119"/>
    </row>
    <row r="322679" spans="21:21" ht="15" customHeight="1">
      <c r="U322679" s="119"/>
    </row>
    <row r="322680" spans="21:21" ht="15" customHeight="1">
      <c r="U322680" s="119"/>
    </row>
    <row r="322681" spans="21:21" ht="15" customHeight="1">
      <c r="U322681" s="119"/>
    </row>
    <row r="322682" spans="21:21" ht="15" customHeight="1">
      <c r="U322682" s="119"/>
    </row>
    <row r="322683" spans="21:21" ht="15" customHeight="1">
      <c r="U322683" s="119"/>
    </row>
    <row r="322684" spans="21:21" ht="15" customHeight="1">
      <c r="U322684" s="119"/>
    </row>
    <row r="322685" spans="21:21" ht="15" customHeight="1">
      <c r="U322685" s="119"/>
    </row>
    <row r="322686" spans="21:21" ht="15" customHeight="1">
      <c r="U322686" s="119"/>
    </row>
    <row r="322687" spans="21:21" ht="15" customHeight="1">
      <c r="U322687" s="119"/>
    </row>
    <row r="322688" spans="21:21" ht="15" customHeight="1">
      <c r="U322688" s="119"/>
    </row>
    <row r="322689" spans="21:21" ht="15" customHeight="1">
      <c r="U322689" s="119"/>
    </row>
    <row r="322690" spans="21:21" ht="15" customHeight="1">
      <c r="U322690" s="119"/>
    </row>
    <row r="322691" spans="21:21" ht="15" customHeight="1">
      <c r="U322691" s="119"/>
    </row>
    <row r="322692" spans="21:21" ht="15" customHeight="1">
      <c r="U322692" s="119"/>
    </row>
    <row r="322693" spans="21:21" ht="15" customHeight="1">
      <c r="U322693" s="119"/>
    </row>
    <row r="322694" spans="21:21" ht="15" customHeight="1">
      <c r="U322694" s="119"/>
    </row>
    <row r="322695" spans="21:21" ht="15" customHeight="1">
      <c r="U322695" s="119"/>
    </row>
    <row r="322696" spans="21:21" ht="15" customHeight="1">
      <c r="U322696" s="119"/>
    </row>
    <row r="322697" spans="21:21" ht="15" customHeight="1">
      <c r="U322697" s="119"/>
    </row>
    <row r="322698" spans="21:21" ht="15" customHeight="1">
      <c r="U322698" s="119"/>
    </row>
    <row r="322699" spans="21:21" ht="15" customHeight="1">
      <c r="U322699" s="119"/>
    </row>
    <row r="322700" spans="21:21" ht="15" customHeight="1">
      <c r="U322700" s="119"/>
    </row>
    <row r="322701" spans="21:21" ht="15" customHeight="1">
      <c r="U322701" s="119"/>
    </row>
    <row r="322702" spans="21:21" ht="15" customHeight="1">
      <c r="U322702" s="119"/>
    </row>
    <row r="322703" spans="21:21" ht="15" customHeight="1">
      <c r="U322703" s="119"/>
    </row>
    <row r="322704" spans="21:21" ht="15" customHeight="1">
      <c r="U322704" s="119"/>
    </row>
    <row r="322705" spans="21:21" ht="15" customHeight="1">
      <c r="U322705" s="119"/>
    </row>
    <row r="322706" spans="21:21" ht="15" customHeight="1">
      <c r="U322706" s="119"/>
    </row>
    <row r="322707" spans="21:21" ht="15" customHeight="1">
      <c r="U322707" s="119"/>
    </row>
    <row r="322708" spans="21:21" ht="15" customHeight="1">
      <c r="U322708" s="119"/>
    </row>
    <row r="322709" spans="21:21" ht="15" customHeight="1">
      <c r="U322709" s="119"/>
    </row>
    <row r="322710" spans="21:21" ht="15" customHeight="1">
      <c r="U322710" s="119"/>
    </row>
    <row r="322711" spans="21:21" ht="15" customHeight="1">
      <c r="U322711" s="119"/>
    </row>
    <row r="322712" spans="21:21" ht="15" customHeight="1">
      <c r="U322712" s="119"/>
    </row>
    <row r="322713" spans="21:21" ht="15" customHeight="1">
      <c r="U322713" s="119"/>
    </row>
    <row r="322714" spans="21:21" ht="15" customHeight="1">
      <c r="U322714" s="119"/>
    </row>
    <row r="322715" spans="21:21" ht="15" customHeight="1">
      <c r="U322715" s="119"/>
    </row>
    <row r="322716" spans="21:21" ht="15" customHeight="1">
      <c r="U322716" s="119"/>
    </row>
    <row r="322717" spans="21:21" ht="15" customHeight="1">
      <c r="U322717" s="119"/>
    </row>
    <row r="322718" spans="21:21" ht="15" customHeight="1">
      <c r="U322718" s="119"/>
    </row>
    <row r="322719" spans="21:21" ht="15" customHeight="1">
      <c r="U322719" s="119"/>
    </row>
    <row r="322720" spans="21:21" ht="15" customHeight="1">
      <c r="U322720" s="119"/>
    </row>
    <row r="322721" spans="21:21" ht="15" customHeight="1">
      <c r="U322721" s="119"/>
    </row>
    <row r="322722" spans="21:21" ht="15" customHeight="1">
      <c r="U322722" s="119"/>
    </row>
    <row r="322723" spans="21:21" ht="15" customHeight="1">
      <c r="U322723" s="119"/>
    </row>
    <row r="322724" spans="21:21" ht="15" customHeight="1">
      <c r="U322724" s="119"/>
    </row>
    <row r="322725" spans="21:21" ht="15" customHeight="1">
      <c r="U322725" s="119"/>
    </row>
    <row r="322726" spans="21:21" ht="15" customHeight="1">
      <c r="U322726" s="119"/>
    </row>
    <row r="322727" spans="21:21" ht="15" customHeight="1">
      <c r="U322727" s="119"/>
    </row>
    <row r="322728" spans="21:21" ht="15" customHeight="1">
      <c r="U322728" s="119"/>
    </row>
    <row r="322729" spans="21:21" ht="15" customHeight="1">
      <c r="U322729" s="119"/>
    </row>
    <row r="322730" spans="21:21" ht="15" customHeight="1">
      <c r="U322730" s="119"/>
    </row>
    <row r="322731" spans="21:21" ht="15" customHeight="1">
      <c r="U322731" s="119"/>
    </row>
    <row r="322732" spans="21:21" ht="15" customHeight="1">
      <c r="U322732" s="119"/>
    </row>
    <row r="322733" spans="21:21" ht="15" customHeight="1">
      <c r="U322733" s="119"/>
    </row>
    <row r="322734" spans="21:21" ht="15" customHeight="1">
      <c r="U322734" s="119"/>
    </row>
    <row r="322735" spans="21:21" ht="15" customHeight="1">
      <c r="U322735" s="119"/>
    </row>
    <row r="322736" spans="21:21" ht="15" customHeight="1">
      <c r="U322736" s="119"/>
    </row>
    <row r="322737" spans="21:21" ht="15" customHeight="1">
      <c r="U322737" s="119"/>
    </row>
    <row r="322738" spans="21:21" ht="15" customHeight="1">
      <c r="U322738" s="119"/>
    </row>
    <row r="322739" spans="21:21" ht="15" customHeight="1">
      <c r="U322739" s="119"/>
    </row>
    <row r="322740" spans="21:21" ht="15" customHeight="1">
      <c r="U322740" s="119"/>
    </row>
    <row r="322741" spans="21:21" ht="15" customHeight="1">
      <c r="U322741" s="119"/>
    </row>
    <row r="322742" spans="21:21" ht="15" customHeight="1">
      <c r="U322742" s="119"/>
    </row>
    <row r="322743" spans="21:21" ht="15" customHeight="1">
      <c r="U322743" s="119"/>
    </row>
    <row r="322744" spans="21:21" ht="15" customHeight="1">
      <c r="U322744" s="119"/>
    </row>
    <row r="322745" spans="21:21" ht="15" customHeight="1">
      <c r="U322745" s="119"/>
    </row>
    <row r="322746" spans="21:21" ht="15" customHeight="1">
      <c r="U322746" s="119"/>
    </row>
    <row r="322747" spans="21:21" ht="15" customHeight="1">
      <c r="U322747" s="119"/>
    </row>
    <row r="322748" spans="21:21" ht="15" customHeight="1">
      <c r="U322748" s="119"/>
    </row>
    <row r="322749" spans="21:21" ht="15" customHeight="1">
      <c r="U322749" s="119"/>
    </row>
    <row r="322750" spans="21:21" ht="15" customHeight="1">
      <c r="U322750" s="119"/>
    </row>
    <row r="322751" spans="21:21" ht="15" customHeight="1">
      <c r="U322751" s="119"/>
    </row>
    <row r="322752" spans="21:21" ht="15" customHeight="1">
      <c r="U322752" s="119"/>
    </row>
    <row r="322753" spans="21:21" ht="15" customHeight="1">
      <c r="U322753" s="119"/>
    </row>
    <row r="322754" spans="21:21" ht="15" customHeight="1">
      <c r="U322754" s="119"/>
    </row>
    <row r="322755" spans="21:21" ht="15" customHeight="1">
      <c r="U322755" s="119"/>
    </row>
    <row r="322756" spans="21:21" ht="15" customHeight="1">
      <c r="U322756" s="119"/>
    </row>
    <row r="322757" spans="21:21" ht="15" customHeight="1">
      <c r="U322757" s="119"/>
    </row>
    <row r="322758" spans="21:21" ht="15" customHeight="1">
      <c r="U322758" s="119"/>
    </row>
    <row r="322759" spans="21:21" ht="15" customHeight="1">
      <c r="U322759" s="119"/>
    </row>
    <row r="322760" spans="21:21" ht="15" customHeight="1">
      <c r="U322760" s="119"/>
    </row>
    <row r="322761" spans="21:21" ht="15" customHeight="1">
      <c r="U322761" s="119"/>
    </row>
    <row r="322762" spans="21:21" ht="15" customHeight="1">
      <c r="U322762" s="119"/>
    </row>
    <row r="322763" spans="21:21" ht="15" customHeight="1">
      <c r="U322763" s="119"/>
    </row>
    <row r="322764" spans="21:21" ht="15" customHeight="1">
      <c r="U322764" s="119"/>
    </row>
    <row r="322765" spans="21:21" ht="15" customHeight="1">
      <c r="U322765" s="119"/>
    </row>
    <row r="322766" spans="21:21" ht="15" customHeight="1">
      <c r="U322766" s="119"/>
    </row>
    <row r="322767" spans="21:21" ht="15" customHeight="1">
      <c r="U322767" s="119"/>
    </row>
    <row r="322768" spans="21:21" ht="15" customHeight="1">
      <c r="U322768" s="119"/>
    </row>
    <row r="322769" spans="21:21" ht="15" customHeight="1">
      <c r="U322769" s="119"/>
    </row>
    <row r="322770" spans="21:21" ht="15" customHeight="1">
      <c r="U322770" s="119"/>
    </row>
    <row r="322771" spans="21:21" ht="15" customHeight="1">
      <c r="U322771" s="119"/>
    </row>
    <row r="322772" spans="21:21" ht="15" customHeight="1">
      <c r="U322772" s="119"/>
    </row>
    <row r="322773" spans="21:21" ht="15" customHeight="1">
      <c r="U322773" s="119"/>
    </row>
    <row r="322774" spans="21:21" ht="15" customHeight="1">
      <c r="U322774" s="119"/>
    </row>
    <row r="322775" spans="21:21" ht="15" customHeight="1">
      <c r="U322775" s="119"/>
    </row>
    <row r="322776" spans="21:21" ht="15" customHeight="1">
      <c r="U322776" s="119"/>
    </row>
    <row r="322777" spans="21:21" ht="15" customHeight="1">
      <c r="U322777" s="119"/>
    </row>
    <row r="322778" spans="21:21" ht="15" customHeight="1">
      <c r="U322778" s="119"/>
    </row>
    <row r="322779" spans="21:21" ht="15" customHeight="1">
      <c r="U322779" s="119"/>
    </row>
    <row r="322780" spans="21:21" ht="15" customHeight="1">
      <c r="U322780" s="119"/>
    </row>
    <row r="322781" spans="21:21" ht="15" customHeight="1">
      <c r="U322781" s="119"/>
    </row>
    <row r="322782" spans="21:21" ht="15" customHeight="1">
      <c r="U322782" s="119"/>
    </row>
    <row r="322783" spans="21:21" ht="15" customHeight="1">
      <c r="U322783" s="119"/>
    </row>
    <row r="322784" spans="21:21" ht="15" customHeight="1">
      <c r="U322784" s="119"/>
    </row>
    <row r="322785" spans="21:21" ht="15" customHeight="1">
      <c r="U322785" s="119"/>
    </row>
    <row r="322786" spans="21:21" ht="15" customHeight="1">
      <c r="U322786" s="119"/>
    </row>
    <row r="322787" spans="21:21" ht="15" customHeight="1">
      <c r="U322787" s="119"/>
    </row>
    <row r="322788" spans="21:21" ht="15" customHeight="1">
      <c r="U322788" s="119"/>
    </row>
    <row r="322789" spans="21:21" ht="15" customHeight="1">
      <c r="U322789" s="119"/>
    </row>
    <row r="322790" spans="21:21" ht="15" customHeight="1">
      <c r="U322790" s="119"/>
    </row>
    <row r="322791" spans="21:21" ht="15" customHeight="1">
      <c r="U322791" s="119"/>
    </row>
    <row r="322792" spans="21:21" ht="15" customHeight="1">
      <c r="U322792" s="119"/>
    </row>
    <row r="322793" spans="21:21" ht="15" customHeight="1">
      <c r="U322793" s="119"/>
    </row>
    <row r="322794" spans="21:21" ht="15" customHeight="1">
      <c r="U322794" s="119"/>
    </row>
    <row r="322795" spans="21:21" ht="15" customHeight="1">
      <c r="U322795" s="119"/>
    </row>
    <row r="322796" spans="21:21" ht="15" customHeight="1">
      <c r="U322796" s="119"/>
    </row>
    <row r="322797" spans="21:21" ht="15" customHeight="1">
      <c r="U322797" s="119"/>
    </row>
    <row r="322798" spans="21:21" ht="15" customHeight="1">
      <c r="U322798" s="119"/>
    </row>
    <row r="322799" spans="21:21" ht="15" customHeight="1">
      <c r="U322799" s="119"/>
    </row>
    <row r="322800" spans="21:21" ht="15" customHeight="1">
      <c r="U322800" s="119"/>
    </row>
    <row r="322801" spans="21:21" ht="15" customHeight="1">
      <c r="U322801" s="119"/>
    </row>
    <row r="322802" spans="21:21" ht="15" customHeight="1">
      <c r="U322802" s="119"/>
    </row>
    <row r="322803" spans="21:21" ht="15" customHeight="1">
      <c r="U322803" s="119"/>
    </row>
    <row r="322804" spans="21:21" ht="15" customHeight="1">
      <c r="U322804" s="119"/>
    </row>
    <row r="322805" spans="21:21" ht="15" customHeight="1">
      <c r="U322805" s="119"/>
    </row>
    <row r="322806" spans="21:21" ht="15" customHeight="1">
      <c r="U322806" s="119"/>
    </row>
    <row r="322807" spans="21:21" ht="15" customHeight="1">
      <c r="U322807" s="119"/>
    </row>
    <row r="322808" spans="21:21" ht="15" customHeight="1">
      <c r="U322808" s="119"/>
    </row>
    <row r="322809" spans="21:21" ht="15" customHeight="1">
      <c r="U322809" s="119"/>
    </row>
    <row r="322810" spans="21:21" ht="15" customHeight="1">
      <c r="U322810" s="119"/>
    </row>
    <row r="322811" spans="21:21" ht="15" customHeight="1">
      <c r="U322811" s="119"/>
    </row>
    <row r="322812" spans="21:21" ht="15" customHeight="1">
      <c r="U322812" s="119"/>
    </row>
    <row r="322813" spans="21:21" ht="15" customHeight="1">
      <c r="U322813" s="119"/>
    </row>
    <row r="322814" spans="21:21" ht="15" customHeight="1">
      <c r="U322814" s="119"/>
    </row>
    <row r="322815" spans="21:21" ht="15" customHeight="1">
      <c r="U322815" s="119"/>
    </row>
    <row r="322816" spans="21:21" ht="15" customHeight="1">
      <c r="U322816" s="119"/>
    </row>
    <row r="322817" spans="21:21" ht="15" customHeight="1">
      <c r="U322817" s="119"/>
    </row>
    <row r="322818" spans="21:21" ht="15" customHeight="1">
      <c r="U322818" s="119"/>
    </row>
    <row r="322819" spans="21:21" ht="15" customHeight="1">
      <c r="U322819" s="119"/>
    </row>
    <row r="322820" spans="21:21" ht="15" customHeight="1">
      <c r="U322820" s="119"/>
    </row>
    <row r="322821" spans="21:21" ht="15" customHeight="1">
      <c r="U322821" s="119"/>
    </row>
    <row r="322822" spans="21:21" ht="15" customHeight="1">
      <c r="U322822" s="119"/>
    </row>
    <row r="322823" spans="21:21" ht="15" customHeight="1">
      <c r="U322823" s="119"/>
    </row>
    <row r="322824" spans="21:21" ht="15" customHeight="1">
      <c r="U322824" s="119"/>
    </row>
    <row r="322825" spans="21:21" ht="15" customHeight="1">
      <c r="U322825" s="119"/>
    </row>
    <row r="322826" spans="21:21" ht="15" customHeight="1">
      <c r="U322826" s="119"/>
    </row>
    <row r="322827" spans="21:21" ht="15" customHeight="1">
      <c r="U322827" s="119"/>
    </row>
    <row r="322828" spans="21:21" ht="15" customHeight="1">
      <c r="U322828" s="119"/>
    </row>
    <row r="322829" spans="21:21" ht="15" customHeight="1">
      <c r="U322829" s="119"/>
    </row>
    <row r="322830" spans="21:21" ht="15" customHeight="1">
      <c r="U322830" s="119"/>
    </row>
    <row r="322831" spans="21:21" ht="15" customHeight="1">
      <c r="U322831" s="119"/>
    </row>
    <row r="322832" spans="21:21" ht="15" customHeight="1">
      <c r="U322832" s="119"/>
    </row>
    <row r="322833" spans="21:21" ht="15" customHeight="1">
      <c r="U322833" s="119"/>
    </row>
    <row r="322834" spans="21:21" ht="15" customHeight="1">
      <c r="U322834" s="119"/>
    </row>
    <row r="322835" spans="21:21" ht="15" customHeight="1">
      <c r="U322835" s="119"/>
    </row>
    <row r="322836" spans="21:21" ht="15" customHeight="1">
      <c r="U322836" s="119"/>
    </row>
    <row r="322837" spans="21:21" ht="15" customHeight="1">
      <c r="U322837" s="119"/>
    </row>
    <row r="322838" spans="21:21" ht="15" customHeight="1">
      <c r="U322838" s="119"/>
    </row>
    <row r="322839" spans="21:21" ht="15" customHeight="1">
      <c r="U322839" s="119"/>
    </row>
    <row r="322840" spans="21:21" ht="15" customHeight="1">
      <c r="U322840" s="119"/>
    </row>
    <row r="322841" spans="21:21" ht="15" customHeight="1">
      <c r="U322841" s="119"/>
    </row>
    <row r="322842" spans="21:21" ht="15" customHeight="1">
      <c r="U322842" s="119"/>
    </row>
    <row r="322843" spans="21:21" ht="15" customHeight="1">
      <c r="U322843" s="119"/>
    </row>
    <row r="322844" spans="21:21" ht="15" customHeight="1">
      <c r="U322844" s="119"/>
    </row>
    <row r="322845" spans="21:21" ht="15" customHeight="1">
      <c r="U322845" s="119"/>
    </row>
    <row r="322846" spans="21:21" ht="15" customHeight="1">
      <c r="U322846" s="119"/>
    </row>
    <row r="322847" spans="21:21" ht="15" customHeight="1">
      <c r="U322847" s="119"/>
    </row>
    <row r="322848" spans="21:21" ht="15" customHeight="1">
      <c r="U322848" s="119"/>
    </row>
    <row r="322849" spans="21:21" ht="15" customHeight="1">
      <c r="U322849" s="119"/>
    </row>
    <row r="322850" spans="21:21" ht="15" customHeight="1">
      <c r="U322850" s="119"/>
    </row>
    <row r="322851" spans="21:21" ht="15" customHeight="1">
      <c r="U322851" s="119"/>
    </row>
    <row r="322852" spans="21:21" ht="15" customHeight="1">
      <c r="U322852" s="119"/>
    </row>
    <row r="322853" spans="21:21" ht="15" customHeight="1">
      <c r="U322853" s="119"/>
    </row>
    <row r="322854" spans="21:21" ht="15" customHeight="1">
      <c r="U322854" s="119"/>
    </row>
    <row r="322855" spans="21:21" ht="15" customHeight="1">
      <c r="U322855" s="119"/>
    </row>
    <row r="322856" spans="21:21" ht="15" customHeight="1">
      <c r="U322856" s="119"/>
    </row>
    <row r="322857" spans="21:21" ht="15" customHeight="1">
      <c r="U322857" s="119"/>
    </row>
    <row r="322858" spans="21:21" ht="15" customHeight="1">
      <c r="U322858" s="119"/>
    </row>
    <row r="322859" spans="21:21" ht="15" customHeight="1">
      <c r="U322859" s="119"/>
    </row>
    <row r="322860" spans="21:21" ht="15" customHeight="1">
      <c r="U322860" s="119"/>
    </row>
    <row r="322861" spans="21:21" ht="15" customHeight="1">
      <c r="U322861" s="119"/>
    </row>
    <row r="322862" spans="21:21" ht="15" customHeight="1">
      <c r="U322862" s="119"/>
    </row>
    <row r="322863" spans="21:21" ht="15" customHeight="1">
      <c r="U322863" s="119"/>
    </row>
    <row r="322864" spans="21:21" ht="15" customHeight="1">
      <c r="U322864" s="119"/>
    </row>
    <row r="322865" spans="21:21" ht="15" customHeight="1">
      <c r="U322865" s="119"/>
    </row>
    <row r="322866" spans="21:21" ht="15" customHeight="1">
      <c r="U322866" s="119"/>
    </row>
    <row r="322867" spans="21:21" ht="15" customHeight="1">
      <c r="U322867" s="119"/>
    </row>
    <row r="322868" spans="21:21" ht="15" customHeight="1">
      <c r="U322868" s="119"/>
    </row>
    <row r="322869" spans="21:21" ht="15" customHeight="1">
      <c r="U322869" s="119"/>
    </row>
    <row r="322870" spans="21:21" ht="15" customHeight="1">
      <c r="U322870" s="119"/>
    </row>
    <row r="322871" spans="21:21" ht="15" customHeight="1">
      <c r="U322871" s="119"/>
    </row>
    <row r="322872" spans="21:21" ht="15" customHeight="1">
      <c r="U322872" s="119"/>
    </row>
    <row r="322873" spans="21:21" ht="15" customHeight="1">
      <c r="U322873" s="119"/>
    </row>
    <row r="322874" spans="21:21" ht="15" customHeight="1">
      <c r="U322874" s="119"/>
    </row>
    <row r="322875" spans="21:21" ht="15" customHeight="1">
      <c r="U322875" s="119"/>
    </row>
    <row r="322876" spans="21:21" ht="15" customHeight="1">
      <c r="U322876" s="119"/>
    </row>
    <row r="322877" spans="21:21" ht="15" customHeight="1">
      <c r="U322877" s="119"/>
    </row>
    <row r="322878" spans="21:21" ht="15" customHeight="1">
      <c r="U322878" s="119"/>
    </row>
    <row r="322879" spans="21:21" ht="15" customHeight="1">
      <c r="U322879" s="119"/>
    </row>
    <row r="322880" spans="21:21" ht="15" customHeight="1">
      <c r="U322880" s="119"/>
    </row>
    <row r="322881" spans="21:21" ht="15" customHeight="1">
      <c r="U322881" s="119"/>
    </row>
    <row r="322882" spans="21:21" ht="15" customHeight="1">
      <c r="U322882" s="119"/>
    </row>
    <row r="322883" spans="21:21" ht="15" customHeight="1">
      <c r="U322883" s="119"/>
    </row>
    <row r="322884" spans="21:21" ht="15" customHeight="1">
      <c r="U322884" s="119"/>
    </row>
    <row r="322885" spans="21:21" ht="15" customHeight="1">
      <c r="U322885" s="119"/>
    </row>
    <row r="322886" spans="21:21" ht="15" customHeight="1">
      <c r="U322886" s="119"/>
    </row>
    <row r="322887" spans="21:21" ht="15" customHeight="1">
      <c r="U322887" s="119"/>
    </row>
    <row r="322888" spans="21:21" ht="15" customHeight="1">
      <c r="U322888" s="119"/>
    </row>
    <row r="322889" spans="21:21" ht="15" customHeight="1">
      <c r="U322889" s="119"/>
    </row>
    <row r="322890" spans="21:21" ht="15" customHeight="1">
      <c r="U322890" s="119"/>
    </row>
    <row r="322891" spans="21:21" ht="15" customHeight="1">
      <c r="U322891" s="119"/>
    </row>
    <row r="322892" spans="21:21" ht="15" customHeight="1">
      <c r="U322892" s="119"/>
    </row>
    <row r="322893" spans="21:21" ht="15" customHeight="1">
      <c r="U322893" s="119"/>
    </row>
    <row r="322894" spans="21:21" ht="15" customHeight="1">
      <c r="U322894" s="119"/>
    </row>
    <row r="322895" spans="21:21" ht="15" customHeight="1">
      <c r="U322895" s="119"/>
    </row>
    <row r="322896" spans="21:21" ht="15" customHeight="1">
      <c r="U322896" s="119"/>
    </row>
    <row r="322897" spans="21:21" ht="15" customHeight="1">
      <c r="U322897" s="119"/>
    </row>
    <row r="322898" spans="21:21" ht="15" customHeight="1">
      <c r="U322898" s="119"/>
    </row>
    <row r="322899" spans="21:21" ht="15" customHeight="1">
      <c r="U322899" s="119"/>
    </row>
    <row r="322900" spans="21:21" ht="15" customHeight="1">
      <c r="U322900" s="119"/>
    </row>
    <row r="322901" spans="21:21" ht="15" customHeight="1">
      <c r="U322901" s="119"/>
    </row>
    <row r="322902" spans="21:21" ht="15" customHeight="1">
      <c r="U322902" s="119"/>
    </row>
    <row r="322903" spans="21:21" ht="15" customHeight="1">
      <c r="U322903" s="119"/>
    </row>
    <row r="322904" spans="21:21" ht="15" customHeight="1">
      <c r="U322904" s="119"/>
    </row>
    <row r="322905" spans="21:21" ht="15" customHeight="1">
      <c r="U322905" s="119"/>
    </row>
    <row r="322906" spans="21:21" ht="15" customHeight="1">
      <c r="U322906" s="119"/>
    </row>
    <row r="322907" spans="21:21" ht="15" customHeight="1">
      <c r="U322907" s="119"/>
    </row>
    <row r="322908" spans="21:21" ht="15" customHeight="1">
      <c r="U322908" s="119"/>
    </row>
    <row r="322909" spans="21:21" ht="15" customHeight="1">
      <c r="U322909" s="119"/>
    </row>
    <row r="322910" spans="21:21" ht="15" customHeight="1">
      <c r="U322910" s="119"/>
    </row>
    <row r="322911" spans="21:21" ht="15" customHeight="1">
      <c r="U322911" s="119"/>
    </row>
    <row r="322912" spans="21:21" ht="15" customHeight="1">
      <c r="U322912" s="119"/>
    </row>
    <row r="322913" spans="21:21" ht="15" customHeight="1">
      <c r="U322913" s="119"/>
    </row>
    <row r="322914" spans="21:21" ht="15" customHeight="1">
      <c r="U322914" s="119"/>
    </row>
    <row r="322915" spans="21:21" ht="15" customHeight="1">
      <c r="U322915" s="119"/>
    </row>
    <row r="322916" spans="21:21" ht="15" customHeight="1">
      <c r="U322916" s="119"/>
    </row>
    <row r="322917" spans="21:21" ht="15" customHeight="1">
      <c r="U322917" s="119"/>
    </row>
    <row r="322918" spans="21:21" ht="15" customHeight="1">
      <c r="U322918" s="119"/>
    </row>
    <row r="322919" spans="21:21" ht="15" customHeight="1">
      <c r="U322919" s="119"/>
    </row>
    <row r="322920" spans="21:21" ht="15" customHeight="1">
      <c r="U322920" s="119"/>
    </row>
    <row r="322921" spans="21:21" ht="15" customHeight="1">
      <c r="U322921" s="119"/>
    </row>
    <row r="322922" spans="21:21" ht="15" customHeight="1">
      <c r="U322922" s="119"/>
    </row>
    <row r="322923" spans="21:21" ht="15" customHeight="1">
      <c r="U322923" s="119"/>
    </row>
    <row r="322924" spans="21:21" ht="15" customHeight="1">
      <c r="U322924" s="119"/>
    </row>
    <row r="322925" spans="21:21" ht="15" customHeight="1">
      <c r="U322925" s="119"/>
    </row>
    <row r="322926" spans="21:21" ht="15" customHeight="1">
      <c r="U322926" s="119"/>
    </row>
    <row r="322927" spans="21:21" ht="15" customHeight="1">
      <c r="U322927" s="119"/>
    </row>
    <row r="322928" spans="21:21" ht="15" customHeight="1">
      <c r="U322928" s="119"/>
    </row>
    <row r="322929" spans="21:21" ht="15" customHeight="1">
      <c r="U322929" s="119"/>
    </row>
    <row r="322930" spans="21:21" ht="15" customHeight="1">
      <c r="U322930" s="119"/>
    </row>
    <row r="322931" spans="21:21" ht="15" customHeight="1">
      <c r="U322931" s="119"/>
    </row>
    <row r="322932" spans="21:21" ht="15" customHeight="1">
      <c r="U322932" s="119"/>
    </row>
    <row r="322933" spans="21:21" ht="15" customHeight="1">
      <c r="U322933" s="119"/>
    </row>
    <row r="322934" spans="21:21" ht="15" customHeight="1">
      <c r="U322934" s="119"/>
    </row>
    <row r="322935" spans="21:21" ht="15" customHeight="1">
      <c r="U322935" s="119"/>
    </row>
    <row r="322936" spans="21:21" ht="15" customHeight="1">
      <c r="U322936" s="119"/>
    </row>
    <row r="322937" spans="21:21" ht="15" customHeight="1">
      <c r="U322937" s="119"/>
    </row>
    <row r="322938" spans="21:21" ht="15" customHeight="1">
      <c r="U322938" s="119"/>
    </row>
    <row r="322939" spans="21:21" ht="15" customHeight="1">
      <c r="U322939" s="119"/>
    </row>
    <row r="322940" spans="21:21" ht="15" customHeight="1">
      <c r="U322940" s="119"/>
    </row>
    <row r="322941" spans="21:21" ht="15" customHeight="1">
      <c r="U322941" s="119"/>
    </row>
    <row r="322942" spans="21:21" ht="15" customHeight="1">
      <c r="U322942" s="119"/>
    </row>
    <row r="322943" spans="21:21" ht="15" customHeight="1">
      <c r="U322943" s="119"/>
    </row>
    <row r="322944" spans="21:21" ht="15" customHeight="1">
      <c r="U322944" s="119"/>
    </row>
    <row r="322945" spans="21:21" ht="15" customHeight="1">
      <c r="U322945" s="119"/>
    </row>
    <row r="322946" spans="21:21" ht="15" customHeight="1">
      <c r="U322946" s="119"/>
    </row>
    <row r="322947" spans="21:21" ht="15" customHeight="1">
      <c r="U322947" s="119"/>
    </row>
    <row r="322948" spans="21:21" ht="15" customHeight="1">
      <c r="U322948" s="119"/>
    </row>
    <row r="322949" spans="21:21" ht="15" customHeight="1">
      <c r="U322949" s="119"/>
    </row>
    <row r="322950" spans="21:21" ht="15" customHeight="1">
      <c r="U322950" s="119"/>
    </row>
    <row r="322951" spans="21:21" ht="15" customHeight="1">
      <c r="U322951" s="119"/>
    </row>
    <row r="322952" spans="21:21" ht="15" customHeight="1">
      <c r="U322952" s="119"/>
    </row>
    <row r="322953" spans="21:21" ht="15" customHeight="1">
      <c r="U322953" s="119"/>
    </row>
    <row r="322954" spans="21:21" ht="15" customHeight="1">
      <c r="U322954" s="119"/>
    </row>
    <row r="322955" spans="21:21" ht="15" customHeight="1">
      <c r="U322955" s="119"/>
    </row>
    <row r="322956" spans="21:21" ht="15" customHeight="1">
      <c r="U322956" s="119"/>
    </row>
    <row r="322957" spans="21:21" ht="15" customHeight="1">
      <c r="U322957" s="119"/>
    </row>
    <row r="322958" spans="21:21" ht="15" customHeight="1">
      <c r="U322958" s="119"/>
    </row>
    <row r="322959" spans="21:21" ht="15" customHeight="1">
      <c r="U322959" s="119"/>
    </row>
    <row r="322960" spans="21:21" ht="15" customHeight="1">
      <c r="U322960" s="119"/>
    </row>
    <row r="322961" spans="21:21" ht="15" customHeight="1">
      <c r="U322961" s="119"/>
    </row>
    <row r="322962" spans="21:21" ht="15" customHeight="1">
      <c r="U322962" s="119"/>
    </row>
    <row r="322963" spans="21:21" ht="15" customHeight="1">
      <c r="U322963" s="119"/>
    </row>
    <row r="322964" spans="21:21" ht="15" customHeight="1">
      <c r="U322964" s="119"/>
    </row>
    <row r="322965" spans="21:21" ht="15" customHeight="1">
      <c r="U322965" s="119"/>
    </row>
    <row r="322966" spans="21:21" ht="15" customHeight="1">
      <c r="U322966" s="119"/>
    </row>
    <row r="322967" spans="21:21" ht="15" customHeight="1">
      <c r="U322967" s="119"/>
    </row>
    <row r="322968" spans="21:21" ht="15" customHeight="1">
      <c r="U322968" s="119"/>
    </row>
    <row r="322969" spans="21:21" ht="15" customHeight="1">
      <c r="U322969" s="119"/>
    </row>
    <row r="322970" spans="21:21" ht="15" customHeight="1">
      <c r="U322970" s="119"/>
    </row>
    <row r="322971" spans="21:21" ht="15" customHeight="1">
      <c r="U322971" s="119"/>
    </row>
    <row r="322972" spans="21:21" ht="15" customHeight="1">
      <c r="U322972" s="119"/>
    </row>
    <row r="322973" spans="21:21" ht="15" customHeight="1">
      <c r="U322973" s="119"/>
    </row>
    <row r="322974" spans="21:21" ht="15" customHeight="1">
      <c r="U322974" s="119"/>
    </row>
    <row r="322975" spans="21:21" ht="15" customHeight="1">
      <c r="U322975" s="119"/>
    </row>
    <row r="322976" spans="21:21" ht="15" customHeight="1">
      <c r="U322976" s="119"/>
    </row>
    <row r="322977" spans="21:21" ht="15" customHeight="1">
      <c r="U322977" s="119"/>
    </row>
    <row r="322978" spans="21:21" ht="15" customHeight="1">
      <c r="U322978" s="119"/>
    </row>
    <row r="322979" spans="21:21" ht="15" customHeight="1">
      <c r="U322979" s="119"/>
    </row>
    <row r="322980" spans="21:21" ht="15" customHeight="1">
      <c r="U322980" s="119"/>
    </row>
    <row r="322981" spans="21:21" ht="15" customHeight="1">
      <c r="U322981" s="119"/>
    </row>
    <row r="322982" spans="21:21" ht="15" customHeight="1">
      <c r="U322982" s="119"/>
    </row>
    <row r="322983" spans="21:21" ht="15" customHeight="1">
      <c r="U322983" s="119"/>
    </row>
    <row r="322984" spans="21:21" ht="15" customHeight="1">
      <c r="U322984" s="119"/>
    </row>
    <row r="322985" spans="21:21" ht="15" customHeight="1">
      <c r="U322985" s="119"/>
    </row>
    <row r="322986" spans="21:21" ht="15" customHeight="1">
      <c r="U322986" s="119"/>
    </row>
    <row r="322987" spans="21:21" ht="15" customHeight="1">
      <c r="U322987" s="119"/>
    </row>
    <row r="322988" spans="21:21" ht="15" customHeight="1">
      <c r="U322988" s="119"/>
    </row>
    <row r="322989" spans="21:21" ht="15" customHeight="1">
      <c r="U322989" s="119"/>
    </row>
    <row r="322990" spans="21:21" ht="15" customHeight="1">
      <c r="U322990" s="119"/>
    </row>
    <row r="322991" spans="21:21" ht="15" customHeight="1">
      <c r="U322991" s="119"/>
    </row>
    <row r="322992" spans="21:21" ht="15" customHeight="1">
      <c r="U322992" s="119"/>
    </row>
    <row r="322993" spans="21:21" ht="15" customHeight="1">
      <c r="U322993" s="119"/>
    </row>
    <row r="322994" spans="21:21" ht="15" customHeight="1">
      <c r="U322994" s="119"/>
    </row>
    <row r="322995" spans="21:21" ht="15" customHeight="1">
      <c r="U322995" s="119"/>
    </row>
    <row r="322996" spans="21:21" ht="15" customHeight="1">
      <c r="U322996" s="119"/>
    </row>
    <row r="322997" spans="21:21" ht="15" customHeight="1">
      <c r="U322997" s="119"/>
    </row>
    <row r="322998" spans="21:21" ht="15" customHeight="1">
      <c r="U322998" s="119"/>
    </row>
    <row r="322999" spans="21:21" ht="15" customHeight="1">
      <c r="U322999" s="119"/>
    </row>
    <row r="323000" spans="21:21" ht="15" customHeight="1">
      <c r="U323000" s="119"/>
    </row>
    <row r="323001" spans="21:21" ht="15" customHeight="1">
      <c r="U323001" s="119"/>
    </row>
    <row r="323002" spans="21:21" ht="15" customHeight="1">
      <c r="U323002" s="119"/>
    </row>
    <row r="323003" spans="21:21" ht="15" customHeight="1">
      <c r="U323003" s="119"/>
    </row>
    <row r="323004" spans="21:21" ht="15" customHeight="1">
      <c r="U323004" s="119"/>
    </row>
    <row r="323005" spans="21:21" ht="15" customHeight="1">
      <c r="U323005" s="119"/>
    </row>
    <row r="323006" spans="21:21" ht="15" customHeight="1">
      <c r="U323006" s="119"/>
    </row>
    <row r="323007" spans="21:21" ht="15" customHeight="1">
      <c r="U323007" s="119"/>
    </row>
    <row r="323008" spans="21:21" ht="15" customHeight="1">
      <c r="U323008" s="119"/>
    </row>
    <row r="323009" spans="21:21" ht="15" customHeight="1">
      <c r="U323009" s="119"/>
    </row>
    <row r="323010" spans="21:21" ht="15" customHeight="1">
      <c r="U323010" s="119"/>
    </row>
    <row r="323011" spans="21:21" ht="15" customHeight="1">
      <c r="U323011" s="119"/>
    </row>
    <row r="323012" spans="21:21" ht="15" customHeight="1">
      <c r="U323012" s="119"/>
    </row>
    <row r="323013" spans="21:21" ht="15" customHeight="1">
      <c r="U323013" s="119"/>
    </row>
    <row r="323014" spans="21:21" ht="15" customHeight="1">
      <c r="U323014" s="119"/>
    </row>
    <row r="323015" spans="21:21" ht="15" customHeight="1">
      <c r="U323015" s="119"/>
    </row>
    <row r="323016" spans="21:21" ht="15" customHeight="1">
      <c r="U323016" s="119"/>
    </row>
    <row r="323017" spans="21:21" ht="15" customHeight="1">
      <c r="U323017" s="119"/>
    </row>
    <row r="323018" spans="21:21" ht="15" customHeight="1">
      <c r="U323018" s="119"/>
    </row>
    <row r="323019" spans="21:21" ht="15" customHeight="1">
      <c r="U323019" s="119"/>
    </row>
    <row r="323020" spans="21:21" ht="15" customHeight="1">
      <c r="U323020" s="119"/>
    </row>
    <row r="323021" spans="21:21" ht="15" customHeight="1">
      <c r="U323021" s="119"/>
    </row>
    <row r="323022" spans="21:21" ht="15" customHeight="1">
      <c r="U323022" s="119"/>
    </row>
    <row r="323023" spans="21:21" ht="15" customHeight="1">
      <c r="U323023" s="119"/>
    </row>
    <row r="323024" spans="21:21" ht="15" customHeight="1">
      <c r="U323024" s="119"/>
    </row>
    <row r="323025" spans="21:21" ht="15" customHeight="1">
      <c r="U323025" s="119"/>
    </row>
    <row r="323026" spans="21:21" ht="15" customHeight="1">
      <c r="U323026" s="119"/>
    </row>
    <row r="323027" spans="21:21" ht="15" customHeight="1">
      <c r="U323027" s="119"/>
    </row>
    <row r="323028" spans="21:21" ht="15" customHeight="1">
      <c r="U323028" s="119"/>
    </row>
    <row r="323029" spans="21:21" ht="15" customHeight="1">
      <c r="U323029" s="119"/>
    </row>
    <row r="323030" spans="21:21" ht="15" customHeight="1">
      <c r="U323030" s="119"/>
    </row>
    <row r="323031" spans="21:21" ht="15" customHeight="1">
      <c r="U323031" s="119"/>
    </row>
    <row r="323032" spans="21:21" ht="15" customHeight="1">
      <c r="U323032" s="119"/>
    </row>
    <row r="323033" spans="21:21" ht="15" customHeight="1">
      <c r="U323033" s="119"/>
    </row>
    <row r="323034" spans="21:21" ht="15" customHeight="1">
      <c r="U323034" s="119"/>
    </row>
    <row r="323035" spans="21:21" ht="15" customHeight="1">
      <c r="U323035" s="119"/>
    </row>
    <row r="323036" spans="21:21" ht="15" customHeight="1">
      <c r="U323036" s="119"/>
    </row>
    <row r="323037" spans="21:21" ht="15" customHeight="1">
      <c r="U323037" s="119"/>
    </row>
    <row r="323038" spans="21:21" ht="15" customHeight="1">
      <c r="U323038" s="119"/>
    </row>
    <row r="323039" spans="21:21" ht="15" customHeight="1">
      <c r="U323039" s="119"/>
    </row>
    <row r="323040" spans="21:21" ht="15" customHeight="1">
      <c r="U323040" s="119"/>
    </row>
    <row r="323041" spans="21:21" ht="15" customHeight="1">
      <c r="U323041" s="119"/>
    </row>
    <row r="323042" spans="21:21" ht="15" customHeight="1">
      <c r="U323042" s="119"/>
    </row>
    <row r="323043" spans="21:21" ht="15" customHeight="1">
      <c r="U323043" s="119"/>
    </row>
    <row r="323044" spans="21:21" ht="15" customHeight="1">
      <c r="U323044" s="119"/>
    </row>
    <row r="323045" spans="21:21" ht="15" customHeight="1">
      <c r="U323045" s="119"/>
    </row>
    <row r="323046" spans="21:21" ht="15" customHeight="1">
      <c r="U323046" s="119"/>
    </row>
    <row r="323047" spans="21:21" ht="15" customHeight="1">
      <c r="U323047" s="119"/>
    </row>
    <row r="323048" spans="21:21" ht="15" customHeight="1">
      <c r="U323048" s="119"/>
    </row>
    <row r="323049" spans="21:21" ht="15" customHeight="1">
      <c r="U323049" s="119"/>
    </row>
    <row r="323050" spans="21:21" ht="15" customHeight="1">
      <c r="U323050" s="119"/>
    </row>
    <row r="323051" spans="21:21" ht="15" customHeight="1">
      <c r="U323051" s="119"/>
    </row>
    <row r="323052" spans="21:21" ht="15" customHeight="1">
      <c r="U323052" s="119"/>
    </row>
    <row r="323053" spans="21:21" ht="15" customHeight="1">
      <c r="U323053" s="119"/>
    </row>
    <row r="323054" spans="21:21" ht="15" customHeight="1">
      <c r="U323054" s="119"/>
    </row>
    <row r="323055" spans="21:21" ht="15" customHeight="1">
      <c r="U323055" s="119"/>
    </row>
    <row r="323056" spans="21:21" ht="15" customHeight="1">
      <c r="U323056" s="119"/>
    </row>
    <row r="323057" spans="21:21" ht="15" customHeight="1">
      <c r="U323057" s="119"/>
    </row>
    <row r="323058" spans="21:21" ht="15" customHeight="1">
      <c r="U323058" s="119"/>
    </row>
    <row r="323059" spans="21:21" ht="15" customHeight="1">
      <c r="U323059" s="119"/>
    </row>
    <row r="323060" spans="21:21" ht="15" customHeight="1">
      <c r="U323060" s="119"/>
    </row>
    <row r="323061" spans="21:21" ht="15" customHeight="1">
      <c r="U323061" s="119"/>
    </row>
    <row r="323062" spans="21:21" ht="15" customHeight="1">
      <c r="U323062" s="119"/>
    </row>
    <row r="323063" spans="21:21" ht="15" customHeight="1">
      <c r="U323063" s="119"/>
    </row>
    <row r="323064" spans="21:21" ht="15" customHeight="1">
      <c r="U323064" s="119"/>
    </row>
    <row r="323065" spans="21:21" ht="15" customHeight="1">
      <c r="U323065" s="119"/>
    </row>
    <row r="323066" spans="21:21" ht="15" customHeight="1">
      <c r="U323066" s="119"/>
    </row>
    <row r="323067" spans="21:21" ht="15" customHeight="1">
      <c r="U323067" s="119"/>
    </row>
    <row r="323068" spans="21:21" ht="15" customHeight="1">
      <c r="U323068" s="119"/>
    </row>
    <row r="323069" spans="21:21" ht="15" customHeight="1">
      <c r="U323069" s="119"/>
    </row>
    <row r="323070" spans="21:21" ht="15" customHeight="1">
      <c r="U323070" s="119"/>
    </row>
    <row r="323071" spans="21:21" ht="15" customHeight="1">
      <c r="U323071" s="119"/>
    </row>
    <row r="323072" spans="21:21" ht="15" customHeight="1">
      <c r="U323072" s="119"/>
    </row>
    <row r="323073" spans="21:21" ht="15" customHeight="1">
      <c r="U323073" s="119"/>
    </row>
    <row r="323074" spans="21:21" ht="15" customHeight="1">
      <c r="U323074" s="119"/>
    </row>
    <row r="323075" spans="21:21" ht="15" customHeight="1">
      <c r="U323075" s="119"/>
    </row>
    <row r="323076" spans="21:21" ht="15" customHeight="1">
      <c r="U323076" s="119"/>
    </row>
    <row r="323077" spans="21:21" ht="15" customHeight="1">
      <c r="U323077" s="119"/>
    </row>
    <row r="323078" spans="21:21" ht="15" customHeight="1">
      <c r="U323078" s="119"/>
    </row>
    <row r="323079" spans="21:21" ht="15" customHeight="1">
      <c r="U323079" s="119"/>
    </row>
    <row r="323080" spans="21:21" ht="15" customHeight="1">
      <c r="U323080" s="119"/>
    </row>
    <row r="323081" spans="21:21" ht="15" customHeight="1">
      <c r="U323081" s="119"/>
    </row>
    <row r="323082" spans="21:21" ht="15" customHeight="1">
      <c r="U323082" s="119"/>
    </row>
    <row r="323083" spans="21:21" ht="15" customHeight="1">
      <c r="U323083" s="119"/>
    </row>
    <row r="323084" spans="21:21" ht="15" customHeight="1">
      <c r="U323084" s="119"/>
    </row>
    <row r="323085" spans="21:21" ht="15" customHeight="1">
      <c r="U323085" s="119"/>
    </row>
    <row r="323086" spans="21:21" ht="15" customHeight="1">
      <c r="U323086" s="119"/>
    </row>
    <row r="323087" spans="21:21" ht="15" customHeight="1">
      <c r="U323087" s="119"/>
    </row>
    <row r="323088" spans="21:21" ht="15" customHeight="1">
      <c r="U323088" s="119"/>
    </row>
    <row r="323089" spans="21:21" ht="15" customHeight="1">
      <c r="U323089" s="119"/>
    </row>
    <row r="323090" spans="21:21" ht="15" customHeight="1">
      <c r="U323090" s="119"/>
    </row>
    <row r="323091" spans="21:21" ht="15" customHeight="1">
      <c r="U323091" s="119"/>
    </row>
    <row r="323092" spans="21:21" ht="15" customHeight="1">
      <c r="U323092" s="119"/>
    </row>
    <row r="323093" spans="21:21" ht="15" customHeight="1">
      <c r="U323093" s="119"/>
    </row>
    <row r="323094" spans="21:21" ht="15" customHeight="1">
      <c r="U323094" s="119"/>
    </row>
    <row r="323095" spans="21:21" ht="15" customHeight="1">
      <c r="U323095" s="119"/>
    </row>
    <row r="323096" spans="21:21" ht="15" customHeight="1">
      <c r="U323096" s="119"/>
    </row>
    <row r="323097" spans="21:21" ht="15" customHeight="1">
      <c r="U323097" s="119"/>
    </row>
    <row r="323098" spans="21:21" ht="15" customHeight="1">
      <c r="U323098" s="119"/>
    </row>
    <row r="323099" spans="21:21" ht="15" customHeight="1">
      <c r="U323099" s="119"/>
    </row>
    <row r="323100" spans="21:21" ht="15" customHeight="1">
      <c r="U323100" s="119"/>
    </row>
    <row r="323101" spans="21:21" ht="15" customHeight="1">
      <c r="U323101" s="119"/>
    </row>
    <row r="323102" spans="21:21" ht="15" customHeight="1">
      <c r="U323102" s="119"/>
    </row>
    <row r="323103" spans="21:21" ht="15" customHeight="1">
      <c r="U323103" s="119"/>
    </row>
    <row r="323104" spans="21:21" ht="15" customHeight="1">
      <c r="U323104" s="119"/>
    </row>
    <row r="323105" spans="21:21" ht="15" customHeight="1">
      <c r="U323105" s="119"/>
    </row>
    <row r="323106" spans="21:21" ht="15" customHeight="1">
      <c r="U323106" s="119"/>
    </row>
    <row r="323107" spans="21:21" ht="15" customHeight="1">
      <c r="U323107" s="119"/>
    </row>
    <row r="323108" spans="21:21" ht="15" customHeight="1">
      <c r="U323108" s="119"/>
    </row>
    <row r="323109" spans="21:21" ht="15" customHeight="1">
      <c r="U323109" s="119"/>
    </row>
    <row r="323110" spans="21:21" ht="15" customHeight="1">
      <c r="U323110" s="119"/>
    </row>
    <row r="323111" spans="21:21" ht="15" customHeight="1">
      <c r="U323111" s="119"/>
    </row>
    <row r="323112" spans="21:21" ht="15" customHeight="1">
      <c r="U323112" s="119"/>
    </row>
    <row r="323113" spans="21:21" ht="15" customHeight="1">
      <c r="U323113" s="119"/>
    </row>
    <row r="323114" spans="21:21" ht="15" customHeight="1">
      <c r="U323114" s="119"/>
    </row>
    <row r="323115" spans="21:21" ht="15" customHeight="1">
      <c r="U323115" s="119"/>
    </row>
    <row r="323116" spans="21:21" ht="15" customHeight="1">
      <c r="U323116" s="119"/>
    </row>
    <row r="323117" spans="21:21" ht="15" customHeight="1">
      <c r="U323117" s="119"/>
    </row>
    <row r="323118" spans="21:21" ht="15" customHeight="1">
      <c r="U323118" s="119"/>
    </row>
    <row r="323119" spans="21:21" ht="15" customHeight="1">
      <c r="U323119" s="119"/>
    </row>
    <row r="323120" spans="21:21" ht="15" customHeight="1">
      <c r="U323120" s="119"/>
    </row>
    <row r="323121" spans="21:21" ht="15" customHeight="1">
      <c r="U323121" s="119"/>
    </row>
    <row r="323122" spans="21:21" ht="15" customHeight="1">
      <c r="U323122" s="119"/>
    </row>
    <row r="323123" spans="21:21" ht="15" customHeight="1">
      <c r="U323123" s="119"/>
    </row>
    <row r="323124" spans="21:21" ht="15" customHeight="1">
      <c r="U323124" s="119"/>
    </row>
    <row r="323125" spans="21:21" ht="15" customHeight="1">
      <c r="U323125" s="119"/>
    </row>
    <row r="323126" spans="21:21" ht="15" customHeight="1">
      <c r="U323126" s="119"/>
    </row>
    <row r="323127" spans="21:21" ht="15" customHeight="1">
      <c r="U323127" s="119"/>
    </row>
    <row r="323128" spans="21:21" ht="15" customHeight="1">
      <c r="U323128" s="119"/>
    </row>
    <row r="323129" spans="21:21" ht="15" customHeight="1">
      <c r="U323129" s="119"/>
    </row>
    <row r="323130" spans="21:21" ht="15" customHeight="1">
      <c r="U323130" s="119"/>
    </row>
    <row r="323131" spans="21:21" ht="15" customHeight="1">
      <c r="U323131" s="119"/>
    </row>
    <row r="323132" spans="21:21" ht="15" customHeight="1">
      <c r="U323132" s="119"/>
    </row>
    <row r="323133" spans="21:21" ht="15" customHeight="1">
      <c r="U323133" s="119"/>
    </row>
    <row r="323134" spans="21:21" ht="15" customHeight="1">
      <c r="U323134" s="119"/>
    </row>
    <row r="323135" spans="21:21" ht="15" customHeight="1">
      <c r="U323135" s="119"/>
    </row>
    <row r="323136" spans="21:21" ht="15" customHeight="1">
      <c r="U323136" s="119"/>
    </row>
    <row r="323137" spans="21:21" ht="15" customHeight="1">
      <c r="U323137" s="119"/>
    </row>
    <row r="323138" spans="21:21" ht="15" customHeight="1">
      <c r="U323138" s="119"/>
    </row>
    <row r="323139" spans="21:21" ht="15" customHeight="1">
      <c r="U323139" s="119"/>
    </row>
    <row r="323140" spans="21:21" ht="15" customHeight="1">
      <c r="U323140" s="119"/>
    </row>
    <row r="323141" spans="21:21" ht="15" customHeight="1">
      <c r="U323141" s="119"/>
    </row>
    <row r="323142" spans="21:21" ht="15" customHeight="1">
      <c r="U323142" s="119"/>
    </row>
    <row r="323143" spans="21:21" ht="15" customHeight="1">
      <c r="U323143" s="119"/>
    </row>
    <row r="323144" spans="21:21" ht="15" customHeight="1">
      <c r="U323144" s="119"/>
    </row>
    <row r="323145" spans="21:21" ht="15" customHeight="1">
      <c r="U323145" s="119"/>
    </row>
    <row r="323146" spans="21:21" ht="15" customHeight="1">
      <c r="U323146" s="119"/>
    </row>
    <row r="323147" spans="21:21" ht="15" customHeight="1">
      <c r="U323147" s="119"/>
    </row>
    <row r="323148" spans="21:21" ht="15" customHeight="1">
      <c r="U323148" s="119"/>
    </row>
    <row r="323149" spans="21:21" ht="15" customHeight="1">
      <c r="U323149" s="119"/>
    </row>
    <row r="323150" spans="21:21" ht="15" customHeight="1">
      <c r="U323150" s="119"/>
    </row>
    <row r="323151" spans="21:21" ht="15" customHeight="1">
      <c r="U323151" s="119"/>
    </row>
    <row r="323152" spans="21:21" ht="15" customHeight="1">
      <c r="U323152" s="119"/>
    </row>
    <row r="323153" spans="21:21" ht="15" customHeight="1">
      <c r="U323153" s="119"/>
    </row>
    <row r="323154" spans="21:21" ht="15" customHeight="1">
      <c r="U323154" s="119"/>
    </row>
    <row r="323155" spans="21:21" ht="15" customHeight="1">
      <c r="U323155" s="119"/>
    </row>
    <row r="323156" spans="21:21" ht="15" customHeight="1">
      <c r="U323156" s="119"/>
    </row>
    <row r="323157" spans="21:21" ht="15" customHeight="1">
      <c r="U323157" s="119"/>
    </row>
    <row r="323158" spans="21:21" ht="15" customHeight="1">
      <c r="U323158" s="119"/>
    </row>
    <row r="323159" spans="21:21" ht="15" customHeight="1">
      <c r="U323159" s="119"/>
    </row>
    <row r="323160" spans="21:21" ht="15" customHeight="1">
      <c r="U323160" s="119"/>
    </row>
    <row r="323161" spans="21:21" ht="15" customHeight="1">
      <c r="U323161" s="119"/>
    </row>
    <row r="323162" spans="21:21" ht="15" customHeight="1">
      <c r="U323162" s="119"/>
    </row>
    <row r="323163" spans="21:21" ht="15" customHeight="1">
      <c r="U323163" s="119"/>
    </row>
    <row r="323164" spans="21:21" ht="15" customHeight="1">
      <c r="U323164" s="119"/>
    </row>
    <row r="323165" spans="21:21" ht="15" customHeight="1">
      <c r="U323165" s="119"/>
    </row>
    <row r="323166" spans="21:21" ht="15" customHeight="1">
      <c r="U323166" s="119"/>
    </row>
    <row r="323167" spans="21:21" ht="15" customHeight="1">
      <c r="U323167" s="119"/>
    </row>
    <row r="323168" spans="21:21" ht="15" customHeight="1">
      <c r="U323168" s="119"/>
    </row>
    <row r="323169" spans="21:21" ht="15" customHeight="1">
      <c r="U323169" s="119"/>
    </row>
    <row r="323170" spans="21:21" ht="15" customHeight="1">
      <c r="U323170" s="119"/>
    </row>
    <row r="323171" spans="21:21" ht="15" customHeight="1">
      <c r="U323171" s="119"/>
    </row>
    <row r="323172" spans="21:21" ht="15" customHeight="1">
      <c r="U323172" s="119"/>
    </row>
    <row r="323173" spans="21:21" ht="15" customHeight="1">
      <c r="U323173" s="119"/>
    </row>
    <row r="323174" spans="21:21" ht="15" customHeight="1">
      <c r="U323174" s="119"/>
    </row>
    <row r="323175" spans="21:21" ht="15" customHeight="1">
      <c r="U323175" s="119"/>
    </row>
    <row r="323176" spans="21:21" ht="15" customHeight="1">
      <c r="U323176" s="119"/>
    </row>
    <row r="323177" spans="21:21" ht="15" customHeight="1">
      <c r="U323177" s="119"/>
    </row>
    <row r="323178" spans="21:21" ht="15" customHeight="1">
      <c r="U323178" s="119"/>
    </row>
    <row r="323179" spans="21:21" ht="15" customHeight="1">
      <c r="U323179" s="119"/>
    </row>
    <row r="323180" spans="21:21" ht="15" customHeight="1">
      <c r="U323180" s="119"/>
    </row>
    <row r="323181" spans="21:21" ht="15" customHeight="1">
      <c r="U323181" s="119"/>
    </row>
    <row r="323182" spans="21:21" ht="15" customHeight="1">
      <c r="U323182" s="119"/>
    </row>
    <row r="323183" spans="21:21" ht="15" customHeight="1">
      <c r="U323183" s="119"/>
    </row>
    <row r="323184" spans="21:21" ht="15" customHeight="1">
      <c r="U323184" s="119"/>
    </row>
    <row r="323185" spans="21:21" ht="15" customHeight="1">
      <c r="U323185" s="119"/>
    </row>
    <row r="323186" spans="21:21" ht="15" customHeight="1">
      <c r="U323186" s="119"/>
    </row>
    <row r="323187" spans="21:21" ht="15" customHeight="1">
      <c r="U323187" s="119"/>
    </row>
    <row r="323188" spans="21:21" ht="15" customHeight="1">
      <c r="U323188" s="119"/>
    </row>
    <row r="323189" spans="21:21" ht="15" customHeight="1">
      <c r="U323189" s="119"/>
    </row>
    <row r="323190" spans="21:21" ht="15" customHeight="1">
      <c r="U323190" s="119"/>
    </row>
    <row r="323191" spans="21:21" ht="15" customHeight="1">
      <c r="U323191" s="119"/>
    </row>
    <row r="323192" spans="21:21" ht="15" customHeight="1">
      <c r="U323192" s="119"/>
    </row>
    <row r="323193" spans="21:21" ht="15" customHeight="1">
      <c r="U323193" s="119"/>
    </row>
    <row r="323194" spans="21:21" ht="15" customHeight="1">
      <c r="U323194" s="119"/>
    </row>
    <row r="323195" spans="21:21" ht="15" customHeight="1">
      <c r="U323195" s="119"/>
    </row>
    <row r="323196" spans="21:21" ht="15" customHeight="1">
      <c r="U323196" s="119"/>
    </row>
    <row r="323197" spans="21:21" ht="15" customHeight="1">
      <c r="U323197" s="119"/>
    </row>
    <row r="323198" spans="21:21" ht="15" customHeight="1">
      <c r="U323198" s="119"/>
    </row>
    <row r="323199" spans="21:21" ht="15" customHeight="1">
      <c r="U323199" s="119"/>
    </row>
    <row r="323200" spans="21:21" ht="15" customHeight="1">
      <c r="U323200" s="119"/>
    </row>
    <row r="323201" spans="21:21" ht="15" customHeight="1">
      <c r="U323201" s="119"/>
    </row>
    <row r="323202" spans="21:21" ht="15" customHeight="1">
      <c r="U323202" s="119"/>
    </row>
    <row r="323203" spans="21:21" ht="15" customHeight="1">
      <c r="U323203" s="119"/>
    </row>
    <row r="323204" spans="21:21" ht="15" customHeight="1">
      <c r="U323204" s="119"/>
    </row>
    <row r="323205" spans="21:21" ht="15" customHeight="1">
      <c r="U323205" s="119"/>
    </row>
    <row r="323206" spans="21:21" ht="15" customHeight="1">
      <c r="U323206" s="119"/>
    </row>
    <row r="323207" spans="21:21" ht="15" customHeight="1">
      <c r="U323207" s="119"/>
    </row>
    <row r="323208" spans="21:21" ht="15" customHeight="1">
      <c r="U323208" s="119"/>
    </row>
    <row r="323209" spans="21:21" ht="15" customHeight="1">
      <c r="U323209" s="119"/>
    </row>
    <row r="323210" spans="21:21" ht="15" customHeight="1">
      <c r="U323210" s="119"/>
    </row>
    <row r="323211" spans="21:21" ht="15" customHeight="1">
      <c r="U323211" s="119"/>
    </row>
    <row r="323212" spans="21:21" ht="15" customHeight="1">
      <c r="U323212" s="119"/>
    </row>
    <row r="323213" spans="21:21" ht="15" customHeight="1">
      <c r="U323213" s="119"/>
    </row>
    <row r="323214" spans="21:21" ht="15" customHeight="1">
      <c r="U323214" s="119"/>
    </row>
    <row r="323215" spans="21:21" ht="15" customHeight="1">
      <c r="U323215" s="119"/>
    </row>
    <row r="323216" spans="21:21" ht="15" customHeight="1">
      <c r="U323216" s="119"/>
    </row>
    <row r="323217" spans="21:21" ht="15" customHeight="1">
      <c r="U323217" s="119"/>
    </row>
    <row r="323218" spans="21:21" ht="15" customHeight="1">
      <c r="U323218" s="119"/>
    </row>
    <row r="323219" spans="21:21" ht="15" customHeight="1">
      <c r="U323219" s="119"/>
    </row>
    <row r="323220" spans="21:21" ht="15" customHeight="1">
      <c r="U323220" s="119"/>
    </row>
    <row r="323221" spans="21:21" ht="15" customHeight="1">
      <c r="U323221" s="119"/>
    </row>
    <row r="323222" spans="21:21" ht="15" customHeight="1">
      <c r="U323222" s="119"/>
    </row>
    <row r="323223" spans="21:21" ht="15" customHeight="1">
      <c r="U323223" s="119"/>
    </row>
    <row r="323224" spans="21:21" ht="15" customHeight="1">
      <c r="U323224" s="119"/>
    </row>
    <row r="323225" spans="21:21" ht="15" customHeight="1">
      <c r="U323225" s="119"/>
    </row>
    <row r="323226" spans="21:21" ht="15" customHeight="1">
      <c r="U323226" s="119"/>
    </row>
    <row r="323227" spans="21:21" ht="15" customHeight="1">
      <c r="U323227" s="119"/>
    </row>
    <row r="323228" spans="21:21" ht="15" customHeight="1">
      <c r="U323228" s="119"/>
    </row>
    <row r="323229" spans="21:21" ht="15" customHeight="1">
      <c r="U323229" s="119"/>
    </row>
    <row r="323230" spans="21:21" ht="15" customHeight="1">
      <c r="U323230" s="119"/>
    </row>
    <row r="323231" spans="21:21" ht="15" customHeight="1">
      <c r="U323231" s="119"/>
    </row>
    <row r="323232" spans="21:21" ht="15" customHeight="1">
      <c r="U323232" s="119"/>
    </row>
    <row r="323233" spans="21:21" ht="15" customHeight="1">
      <c r="U323233" s="119"/>
    </row>
    <row r="323234" spans="21:21" ht="15" customHeight="1">
      <c r="U323234" s="119"/>
    </row>
    <row r="323235" spans="21:21" ht="15" customHeight="1">
      <c r="U323235" s="119"/>
    </row>
    <row r="323236" spans="21:21" ht="15" customHeight="1">
      <c r="U323236" s="119"/>
    </row>
    <row r="323237" spans="21:21" ht="15" customHeight="1">
      <c r="U323237" s="119"/>
    </row>
    <row r="323238" spans="21:21" ht="15" customHeight="1">
      <c r="U323238" s="119"/>
    </row>
    <row r="323239" spans="21:21" ht="15" customHeight="1">
      <c r="U323239" s="119"/>
    </row>
    <row r="323240" spans="21:21" ht="15" customHeight="1">
      <c r="U323240" s="119"/>
    </row>
    <row r="323241" spans="21:21" ht="15" customHeight="1">
      <c r="U323241" s="119"/>
    </row>
    <row r="323242" spans="21:21" ht="15" customHeight="1">
      <c r="U323242" s="119"/>
    </row>
    <row r="323243" spans="21:21" ht="15" customHeight="1">
      <c r="U323243" s="119"/>
    </row>
    <row r="323244" spans="21:21" ht="15" customHeight="1">
      <c r="U323244" s="119"/>
    </row>
    <row r="323245" spans="21:21" ht="15" customHeight="1">
      <c r="U323245" s="119"/>
    </row>
    <row r="323246" spans="21:21" ht="15" customHeight="1">
      <c r="U323246" s="119"/>
    </row>
    <row r="323247" spans="21:21" ht="15" customHeight="1">
      <c r="U323247" s="119"/>
    </row>
    <row r="323248" spans="21:21" ht="15" customHeight="1">
      <c r="U323248" s="119"/>
    </row>
    <row r="323249" spans="21:21" ht="15" customHeight="1">
      <c r="U323249" s="119"/>
    </row>
    <row r="323250" spans="21:21" ht="15" customHeight="1">
      <c r="U323250" s="119"/>
    </row>
    <row r="323251" spans="21:21" ht="15" customHeight="1">
      <c r="U323251" s="119"/>
    </row>
    <row r="323252" spans="21:21" ht="15" customHeight="1">
      <c r="U323252" s="119"/>
    </row>
    <row r="323253" spans="21:21" ht="15" customHeight="1">
      <c r="U323253" s="119"/>
    </row>
    <row r="323254" spans="21:21" ht="15" customHeight="1">
      <c r="U323254" s="119"/>
    </row>
    <row r="323255" spans="21:21" ht="15" customHeight="1">
      <c r="U323255" s="119"/>
    </row>
    <row r="323256" spans="21:21" ht="15" customHeight="1">
      <c r="U323256" s="119"/>
    </row>
    <row r="323257" spans="21:21" ht="15" customHeight="1">
      <c r="U323257" s="119"/>
    </row>
    <row r="323258" spans="21:21" ht="15" customHeight="1">
      <c r="U323258" s="119"/>
    </row>
    <row r="323259" spans="21:21" ht="15" customHeight="1">
      <c r="U323259" s="119"/>
    </row>
    <row r="323260" spans="21:21" ht="15" customHeight="1">
      <c r="U323260" s="119"/>
    </row>
    <row r="323261" spans="21:21" ht="15" customHeight="1">
      <c r="U323261" s="119"/>
    </row>
    <row r="323262" spans="21:21" ht="15" customHeight="1">
      <c r="U323262" s="119"/>
    </row>
    <row r="323263" spans="21:21" ht="15" customHeight="1">
      <c r="U323263" s="119"/>
    </row>
    <row r="323264" spans="21:21" ht="15" customHeight="1">
      <c r="U323264" s="119"/>
    </row>
    <row r="323265" spans="21:21" ht="15" customHeight="1">
      <c r="U323265" s="119"/>
    </row>
    <row r="323266" spans="21:21" ht="15" customHeight="1">
      <c r="U323266" s="119"/>
    </row>
    <row r="323267" spans="21:21" ht="15" customHeight="1">
      <c r="U323267" s="119"/>
    </row>
    <row r="323268" spans="21:21" ht="15" customHeight="1">
      <c r="U323268" s="119"/>
    </row>
    <row r="323269" spans="21:21" ht="15" customHeight="1">
      <c r="U323269" s="119"/>
    </row>
    <row r="323270" spans="21:21" ht="15" customHeight="1">
      <c r="U323270" s="119"/>
    </row>
    <row r="323271" spans="21:21" ht="15" customHeight="1">
      <c r="U323271" s="119"/>
    </row>
    <row r="323272" spans="21:21" ht="15" customHeight="1">
      <c r="U323272" s="119"/>
    </row>
    <row r="323273" spans="21:21" ht="15" customHeight="1">
      <c r="U323273" s="119"/>
    </row>
    <row r="323274" spans="21:21" ht="15" customHeight="1">
      <c r="U323274" s="119"/>
    </row>
    <row r="323275" spans="21:21" ht="15" customHeight="1">
      <c r="U323275" s="119"/>
    </row>
    <row r="323276" spans="21:21" ht="15" customHeight="1">
      <c r="U323276" s="119"/>
    </row>
    <row r="323277" spans="21:21" ht="15" customHeight="1">
      <c r="U323277" s="119"/>
    </row>
    <row r="323278" spans="21:21" ht="15" customHeight="1">
      <c r="U323278" s="119"/>
    </row>
    <row r="323279" spans="21:21" ht="15" customHeight="1">
      <c r="U323279" s="119"/>
    </row>
    <row r="323280" spans="21:21" ht="15" customHeight="1">
      <c r="U323280" s="119"/>
    </row>
    <row r="323281" spans="21:21" ht="15" customHeight="1">
      <c r="U323281" s="119"/>
    </row>
    <row r="323282" spans="21:21" ht="15" customHeight="1">
      <c r="U323282" s="119"/>
    </row>
    <row r="323283" spans="21:21" ht="15" customHeight="1">
      <c r="U323283" s="119"/>
    </row>
    <row r="323284" spans="21:21" ht="15" customHeight="1">
      <c r="U323284" s="119"/>
    </row>
    <row r="323285" spans="21:21" ht="15" customHeight="1">
      <c r="U323285" s="119"/>
    </row>
    <row r="323286" spans="21:21" ht="15" customHeight="1">
      <c r="U323286" s="119"/>
    </row>
    <row r="323287" spans="21:21" ht="15" customHeight="1">
      <c r="U323287" s="119"/>
    </row>
    <row r="323288" spans="21:21" ht="15" customHeight="1">
      <c r="U323288" s="119"/>
    </row>
    <row r="323289" spans="21:21" ht="15" customHeight="1">
      <c r="U323289" s="119"/>
    </row>
    <row r="323290" spans="21:21" ht="15" customHeight="1">
      <c r="U323290" s="119"/>
    </row>
    <row r="323291" spans="21:21" ht="15" customHeight="1">
      <c r="U323291" s="119"/>
    </row>
    <row r="323292" spans="21:21" ht="15" customHeight="1">
      <c r="U323292" s="119"/>
    </row>
    <row r="323293" spans="21:21" ht="15" customHeight="1">
      <c r="U323293" s="119"/>
    </row>
    <row r="323294" spans="21:21" ht="15" customHeight="1">
      <c r="U323294" s="119"/>
    </row>
    <row r="323295" spans="21:21" ht="15" customHeight="1">
      <c r="U323295" s="119"/>
    </row>
    <row r="323296" spans="21:21" ht="15" customHeight="1">
      <c r="U323296" s="119"/>
    </row>
    <row r="323297" spans="21:21" ht="15" customHeight="1">
      <c r="U323297" s="119"/>
    </row>
    <row r="323298" spans="21:21" ht="15" customHeight="1">
      <c r="U323298" s="119"/>
    </row>
    <row r="323299" spans="21:21" ht="15" customHeight="1">
      <c r="U323299" s="119"/>
    </row>
    <row r="323300" spans="21:21" ht="15" customHeight="1">
      <c r="U323300" s="119"/>
    </row>
    <row r="323301" spans="21:21" ht="15" customHeight="1">
      <c r="U323301" s="119"/>
    </row>
    <row r="323302" spans="21:21" ht="15" customHeight="1">
      <c r="U323302" s="119"/>
    </row>
    <row r="323303" spans="21:21" ht="15" customHeight="1">
      <c r="U323303" s="119"/>
    </row>
    <row r="323304" spans="21:21" ht="15" customHeight="1">
      <c r="U323304" s="119"/>
    </row>
    <row r="323305" spans="21:21" ht="15" customHeight="1">
      <c r="U323305" s="119"/>
    </row>
    <row r="323306" spans="21:21" ht="15" customHeight="1">
      <c r="U323306" s="119"/>
    </row>
    <row r="323307" spans="21:21" ht="15" customHeight="1">
      <c r="U323307" s="119"/>
    </row>
    <row r="323308" spans="21:21" ht="15" customHeight="1">
      <c r="U323308" s="119"/>
    </row>
    <row r="323309" spans="21:21" ht="15" customHeight="1">
      <c r="U323309" s="119"/>
    </row>
    <row r="323310" spans="21:21" ht="15" customHeight="1">
      <c r="U323310" s="119"/>
    </row>
    <row r="323311" spans="21:21" ht="15" customHeight="1">
      <c r="U323311" s="119"/>
    </row>
    <row r="323312" spans="21:21" ht="15" customHeight="1">
      <c r="U323312" s="119"/>
    </row>
    <row r="323313" spans="21:21" ht="15" customHeight="1">
      <c r="U323313" s="119"/>
    </row>
    <row r="323314" spans="21:21" ht="15" customHeight="1">
      <c r="U323314" s="119"/>
    </row>
    <row r="323315" spans="21:21" ht="15" customHeight="1">
      <c r="U323315" s="119"/>
    </row>
    <row r="323316" spans="21:21" ht="15" customHeight="1">
      <c r="U323316" s="119"/>
    </row>
    <row r="323317" spans="21:21" ht="15" customHeight="1">
      <c r="U323317" s="119"/>
    </row>
    <row r="323318" spans="21:21" ht="15" customHeight="1">
      <c r="U323318" s="119"/>
    </row>
    <row r="323319" spans="21:21" ht="15" customHeight="1">
      <c r="U323319" s="119"/>
    </row>
    <row r="323320" spans="21:21" ht="15" customHeight="1">
      <c r="U323320" s="119"/>
    </row>
    <row r="323321" spans="21:21" ht="15" customHeight="1">
      <c r="U323321" s="119"/>
    </row>
    <row r="323322" spans="21:21" ht="15" customHeight="1">
      <c r="U323322" s="119"/>
    </row>
    <row r="323323" spans="21:21" ht="15" customHeight="1">
      <c r="U323323" s="119"/>
    </row>
    <row r="323324" spans="21:21" ht="15" customHeight="1">
      <c r="U323324" s="119"/>
    </row>
    <row r="323325" spans="21:21" ht="15" customHeight="1">
      <c r="U323325" s="119"/>
    </row>
    <row r="323326" spans="21:21" ht="15" customHeight="1">
      <c r="U323326" s="119"/>
    </row>
    <row r="323327" spans="21:21" ht="15" customHeight="1">
      <c r="U323327" s="119"/>
    </row>
    <row r="323328" spans="21:21" ht="15" customHeight="1">
      <c r="U323328" s="119"/>
    </row>
    <row r="323329" spans="21:21" ht="15" customHeight="1">
      <c r="U323329" s="119"/>
    </row>
    <row r="323330" spans="21:21" ht="15" customHeight="1">
      <c r="U323330" s="119"/>
    </row>
    <row r="323331" spans="21:21" ht="15" customHeight="1">
      <c r="U323331" s="119"/>
    </row>
    <row r="323332" spans="21:21" ht="15" customHeight="1">
      <c r="U323332" s="119"/>
    </row>
    <row r="323333" spans="21:21" ht="15" customHeight="1">
      <c r="U323333" s="119"/>
    </row>
    <row r="323334" spans="21:21" ht="15" customHeight="1">
      <c r="U323334" s="119"/>
    </row>
    <row r="323335" spans="21:21" ht="15" customHeight="1">
      <c r="U323335" s="119"/>
    </row>
    <row r="323336" spans="21:21" ht="15" customHeight="1">
      <c r="U323336" s="119"/>
    </row>
    <row r="323337" spans="21:21" ht="15" customHeight="1">
      <c r="U323337" s="119"/>
    </row>
    <row r="323338" spans="21:21" ht="15" customHeight="1">
      <c r="U323338" s="119"/>
    </row>
    <row r="323339" spans="21:21" ht="15" customHeight="1">
      <c r="U323339" s="119"/>
    </row>
    <row r="323340" spans="21:21" ht="15" customHeight="1">
      <c r="U323340" s="119"/>
    </row>
    <row r="323341" spans="21:21" ht="15" customHeight="1">
      <c r="U323341" s="119"/>
    </row>
    <row r="323342" spans="21:21" ht="15" customHeight="1">
      <c r="U323342" s="119"/>
    </row>
    <row r="323343" spans="21:21" ht="15" customHeight="1">
      <c r="U323343" s="119"/>
    </row>
    <row r="323344" spans="21:21" ht="15" customHeight="1">
      <c r="U323344" s="119"/>
    </row>
    <row r="323345" spans="21:21" ht="15" customHeight="1">
      <c r="U323345" s="119"/>
    </row>
    <row r="323346" spans="21:21" ht="15" customHeight="1">
      <c r="U323346" s="119"/>
    </row>
    <row r="323347" spans="21:21" ht="15" customHeight="1">
      <c r="U323347" s="119"/>
    </row>
    <row r="323348" spans="21:21" ht="15" customHeight="1">
      <c r="U323348" s="119"/>
    </row>
    <row r="323349" spans="21:21" ht="15" customHeight="1">
      <c r="U323349" s="119"/>
    </row>
    <row r="323350" spans="21:21" ht="15" customHeight="1">
      <c r="U323350" s="119"/>
    </row>
    <row r="323351" spans="21:21" ht="15" customHeight="1">
      <c r="U323351" s="119"/>
    </row>
    <row r="323352" spans="21:21" ht="15" customHeight="1">
      <c r="U323352" s="119"/>
    </row>
    <row r="323353" spans="21:21" ht="15" customHeight="1">
      <c r="U323353" s="119"/>
    </row>
    <row r="323354" spans="21:21" ht="15" customHeight="1">
      <c r="U323354" s="119"/>
    </row>
    <row r="323355" spans="21:21" ht="15" customHeight="1">
      <c r="U323355" s="119"/>
    </row>
    <row r="323356" spans="21:21" ht="15" customHeight="1">
      <c r="U323356" s="119"/>
    </row>
    <row r="323357" spans="21:21" ht="15" customHeight="1">
      <c r="U323357" s="119"/>
    </row>
    <row r="323358" spans="21:21" ht="15" customHeight="1">
      <c r="U323358" s="119"/>
    </row>
    <row r="323359" spans="21:21" ht="15" customHeight="1">
      <c r="U323359" s="119"/>
    </row>
    <row r="323360" spans="21:21" ht="15" customHeight="1">
      <c r="U323360" s="119"/>
    </row>
    <row r="323361" spans="21:21" ht="15" customHeight="1">
      <c r="U323361" s="119"/>
    </row>
    <row r="323362" spans="21:21" ht="15" customHeight="1">
      <c r="U323362" s="119"/>
    </row>
    <row r="323363" spans="21:21" ht="15" customHeight="1">
      <c r="U323363" s="119"/>
    </row>
    <row r="323364" spans="21:21" ht="15" customHeight="1">
      <c r="U323364" s="119"/>
    </row>
    <row r="323365" spans="21:21" ht="15" customHeight="1">
      <c r="U323365" s="119"/>
    </row>
    <row r="323366" spans="21:21" ht="15" customHeight="1">
      <c r="U323366" s="119"/>
    </row>
    <row r="323367" spans="21:21" ht="15" customHeight="1">
      <c r="U323367" s="119"/>
    </row>
    <row r="323368" spans="21:21" ht="15" customHeight="1">
      <c r="U323368" s="119"/>
    </row>
    <row r="323369" spans="21:21" ht="15" customHeight="1">
      <c r="U323369" s="119"/>
    </row>
    <row r="323370" spans="21:21" ht="15" customHeight="1">
      <c r="U323370" s="119"/>
    </row>
    <row r="323371" spans="21:21" ht="15" customHeight="1">
      <c r="U323371" s="119"/>
    </row>
    <row r="323372" spans="21:21" ht="15" customHeight="1">
      <c r="U323372" s="119"/>
    </row>
    <row r="323373" spans="21:21" ht="15" customHeight="1">
      <c r="U323373" s="119"/>
    </row>
    <row r="323374" spans="21:21" ht="15" customHeight="1">
      <c r="U323374" s="119"/>
    </row>
    <row r="323375" spans="21:21" ht="15" customHeight="1">
      <c r="U323375" s="119"/>
    </row>
    <row r="323376" spans="21:21" ht="15" customHeight="1">
      <c r="U323376" s="119"/>
    </row>
    <row r="323377" spans="21:21" ht="15" customHeight="1">
      <c r="U323377" s="119"/>
    </row>
    <row r="323378" spans="21:21" ht="15" customHeight="1">
      <c r="U323378" s="119"/>
    </row>
    <row r="323379" spans="21:21" ht="15" customHeight="1">
      <c r="U323379" s="119"/>
    </row>
    <row r="323380" spans="21:21" ht="15" customHeight="1">
      <c r="U323380" s="119"/>
    </row>
    <row r="323381" spans="21:21" ht="15" customHeight="1">
      <c r="U323381" s="119"/>
    </row>
    <row r="323382" spans="21:21" ht="15" customHeight="1">
      <c r="U323382" s="119"/>
    </row>
    <row r="323383" spans="21:21" ht="15" customHeight="1">
      <c r="U323383" s="119"/>
    </row>
    <row r="323384" spans="21:21" ht="15" customHeight="1">
      <c r="U323384" s="119"/>
    </row>
    <row r="323385" spans="21:21" ht="15" customHeight="1">
      <c r="U323385" s="119"/>
    </row>
    <row r="323386" spans="21:21" ht="15" customHeight="1">
      <c r="U323386" s="119"/>
    </row>
    <row r="323387" spans="21:21" ht="15" customHeight="1">
      <c r="U323387" s="119"/>
    </row>
    <row r="323388" spans="21:21" ht="15" customHeight="1">
      <c r="U323388" s="119"/>
    </row>
    <row r="323389" spans="21:21" ht="15" customHeight="1">
      <c r="U323389" s="119"/>
    </row>
    <row r="323390" spans="21:21" ht="15" customHeight="1">
      <c r="U323390" s="119"/>
    </row>
    <row r="323391" spans="21:21" ht="15" customHeight="1">
      <c r="U323391" s="119"/>
    </row>
    <row r="323392" spans="21:21" ht="15" customHeight="1">
      <c r="U323392" s="119"/>
    </row>
    <row r="323393" spans="21:21" ht="15" customHeight="1">
      <c r="U323393" s="119"/>
    </row>
    <row r="323394" spans="21:21" ht="15" customHeight="1">
      <c r="U323394" s="119"/>
    </row>
    <row r="323395" spans="21:21" ht="15" customHeight="1">
      <c r="U323395" s="119"/>
    </row>
    <row r="323396" spans="21:21" ht="15" customHeight="1">
      <c r="U323396" s="119"/>
    </row>
    <row r="323397" spans="21:21" ht="15" customHeight="1">
      <c r="U323397" s="119"/>
    </row>
    <row r="323398" spans="21:21" ht="15" customHeight="1">
      <c r="U323398" s="119"/>
    </row>
    <row r="323399" spans="21:21" ht="15" customHeight="1">
      <c r="U323399" s="119"/>
    </row>
    <row r="323400" spans="21:21" ht="15" customHeight="1">
      <c r="U323400" s="119"/>
    </row>
    <row r="323401" spans="21:21" ht="15" customHeight="1">
      <c r="U323401" s="119"/>
    </row>
    <row r="323402" spans="21:21" ht="15" customHeight="1">
      <c r="U323402" s="119"/>
    </row>
    <row r="323403" spans="21:21" ht="15" customHeight="1">
      <c r="U323403" s="119"/>
    </row>
    <row r="323404" spans="21:21" ht="15" customHeight="1">
      <c r="U323404" s="119"/>
    </row>
    <row r="323405" spans="21:21" ht="15" customHeight="1">
      <c r="U323405" s="119"/>
    </row>
    <row r="323406" spans="21:21" ht="15" customHeight="1">
      <c r="U323406" s="119"/>
    </row>
    <row r="323407" spans="21:21" ht="15" customHeight="1">
      <c r="U323407" s="119"/>
    </row>
    <row r="323408" spans="21:21" ht="15" customHeight="1">
      <c r="U323408" s="119"/>
    </row>
    <row r="323409" spans="21:21" ht="15" customHeight="1">
      <c r="U323409" s="119"/>
    </row>
    <row r="323410" spans="21:21" ht="15" customHeight="1">
      <c r="U323410" s="119"/>
    </row>
    <row r="323411" spans="21:21" ht="15" customHeight="1">
      <c r="U323411" s="119"/>
    </row>
    <row r="323412" spans="21:21" ht="15" customHeight="1">
      <c r="U323412" s="119"/>
    </row>
    <row r="323413" spans="21:21" ht="15" customHeight="1">
      <c r="U323413" s="119"/>
    </row>
    <row r="323414" spans="21:21" ht="15" customHeight="1">
      <c r="U323414" s="119"/>
    </row>
    <row r="323415" spans="21:21" ht="15" customHeight="1">
      <c r="U323415" s="119"/>
    </row>
    <row r="323416" spans="21:21" ht="15" customHeight="1">
      <c r="U323416" s="119"/>
    </row>
    <row r="323417" spans="21:21" ht="15" customHeight="1">
      <c r="U323417" s="119"/>
    </row>
    <row r="323418" spans="21:21" ht="15" customHeight="1">
      <c r="U323418" s="119"/>
    </row>
    <row r="323419" spans="21:21" ht="15" customHeight="1">
      <c r="U323419" s="119"/>
    </row>
    <row r="323420" spans="21:21" ht="15" customHeight="1">
      <c r="U323420" s="119"/>
    </row>
    <row r="323421" spans="21:21" ht="15" customHeight="1">
      <c r="U323421" s="119"/>
    </row>
    <row r="323422" spans="21:21" ht="15" customHeight="1">
      <c r="U323422" s="119"/>
    </row>
    <row r="323423" spans="21:21" ht="15" customHeight="1">
      <c r="U323423" s="119"/>
    </row>
    <row r="323424" spans="21:21" ht="15" customHeight="1">
      <c r="U323424" s="119"/>
    </row>
    <row r="323425" spans="21:21" ht="15" customHeight="1">
      <c r="U323425" s="119"/>
    </row>
    <row r="323426" spans="21:21" ht="15" customHeight="1">
      <c r="U323426" s="119"/>
    </row>
    <row r="323427" spans="21:21" ht="15" customHeight="1">
      <c r="U323427" s="119"/>
    </row>
    <row r="323428" spans="21:21" ht="15" customHeight="1">
      <c r="U323428" s="119"/>
    </row>
    <row r="323429" spans="21:21" ht="15" customHeight="1">
      <c r="U323429" s="119"/>
    </row>
    <row r="323430" spans="21:21" ht="15" customHeight="1">
      <c r="U323430" s="119"/>
    </row>
    <row r="323431" spans="21:21" ht="15" customHeight="1">
      <c r="U323431" s="119"/>
    </row>
    <row r="323432" spans="21:21" ht="15" customHeight="1">
      <c r="U323432" s="119"/>
    </row>
    <row r="323433" spans="21:21" ht="15" customHeight="1">
      <c r="U323433" s="119"/>
    </row>
    <row r="323434" spans="21:21" ht="15" customHeight="1">
      <c r="U323434" s="119"/>
    </row>
    <row r="323435" spans="21:21" ht="15" customHeight="1">
      <c r="U323435" s="119"/>
    </row>
    <row r="323436" spans="21:21" ht="15" customHeight="1">
      <c r="U323436" s="119"/>
    </row>
    <row r="323437" spans="21:21" ht="15" customHeight="1">
      <c r="U323437" s="119"/>
    </row>
    <row r="323438" spans="21:21" ht="15" customHeight="1">
      <c r="U323438" s="119"/>
    </row>
    <row r="323439" spans="21:21" ht="15" customHeight="1">
      <c r="U323439" s="119"/>
    </row>
    <row r="323440" spans="21:21" ht="15" customHeight="1">
      <c r="U323440" s="119"/>
    </row>
    <row r="323441" spans="21:21" ht="15" customHeight="1">
      <c r="U323441" s="119"/>
    </row>
    <row r="323442" spans="21:21" ht="15" customHeight="1">
      <c r="U323442" s="119"/>
    </row>
    <row r="323443" spans="21:21" ht="15" customHeight="1">
      <c r="U323443" s="119"/>
    </row>
    <row r="323444" spans="21:21" ht="15" customHeight="1">
      <c r="U323444" s="119"/>
    </row>
    <row r="323445" spans="21:21" ht="15" customHeight="1">
      <c r="U323445" s="119"/>
    </row>
    <row r="323446" spans="21:21" ht="15" customHeight="1">
      <c r="U323446" s="119"/>
    </row>
    <row r="323447" spans="21:21" ht="15" customHeight="1">
      <c r="U323447" s="119"/>
    </row>
    <row r="323448" spans="21:21" ht="15" customHeight="1">
      <c r="U323448" s="119"/>
    </row>
    <row r="323449" spans="21:21" ht="15" customHeight="1">
      <c r="U323449" s="119"/>
    </row>
    <row r="323450" spans="21:21" ht="15" customHeight="1">
      <c r="U323450" s="119"/>
    </row>
    <row r="323451" spans="21:21" ht="15" customHeight="1">
      <c r="U323451" s="119"/>
    </row>
    <row r="323452" spans="21:21" ht="15" customHeight="1">
      <c r="U323452" s="119"/>
    </row>
    <row r="323453" spans="21:21" ht="15" customHeight="1">
      <c r="U323453" s="119"/>
    </row>
    <row r="323454" spans="21:21" ht="15" customHeight="1">
      <c r="U323454" s="119"/>
    </row>
    <row r="323455" spans="21:21" ht="15" customHeight="1">
      <c r="U323455" s="119"/>
    </row>
    <row r="323456" spans="21:21" ht="15" customHeight="1">
      <c r="U323456" s="119"/>
    </row>
    <row r="323457" spans="21:21" ht="15" customHeight="1">
      <c r="U323457" s="119"/>
    </row>
    <row r="323458" spans="21:21" ht="15" customHeight="1">
      <c r="U323458" s="119"/>
    </row>
    <row r="323459" spans="21:21" ht="15" customHeight="1">
      <c r="U323459" s="119"/>
    </row>
    <row r="323460" spans="21:21" ht="15" customHeight="1">
      <c r="U323460" s="119"/>
    </row>
    <row r="323461" spans="21:21" ht="15" customHeight="1">
      <c r="U323461" s="119"/>
    </row>
    <row r="323462" spans="21:21" ht="15" customHeight="1">
      <c r="U323462" s="119"/>
    </row>
    <row r="323463" spans="21:21" ht="15" customHeight="1">
      <c r="U323463" s="119"/>
    </row>
    <row r="323464" spans="21:21" ht="15" customHeight="1">
      <c r="U323464" s="119"/>
    </row>
    <row r="323465" spans="21:21" ht="15" customHeight="1">
      <c r="U323465" s="119"/>
    </row>
    <row r="323466" spans="21:21" ht="15" customHeight="1">
      <c r="U323466" s="119"/>
    </row>
    <row r="323467" spans="21:21" ht="15" customHeight="1">
      <c r="U323467" s="119"/>
    </row>
    <row r="323468" spans="21:21" ht="15" customHeight="1">
      <c r="U323468" s="119"/>
    </row>
    <row r="323469" spans="21:21" ht="15" customHeight="1">
      <c r="U323469" s="119"/>
    </row>
    <row r="323470" spans="21:21" ht="15" customHeight="1">
      <c r="U323470" s="119"/>
    </row>
    <row r="323471" spans="21:21" ht="15" customHeight="1">
      <c r="U323471" s="119"/>
    </row>
    <row r="323472" spans="21:21" ht="15" customHeight="1">
      <c r="U323472" s="119"/>
    </row>
    <row r="323473" spans="21:21" ht="15" customHeight="1">
      <c r="U323473" s="119"/>
    </row>
    <row r="323474" spans="21:21" ht="15" customHeight="1">
      <c r="U323474" s="119"/>
    </row>
    <row r="323475" spans="21:21" ht="15" customHeight="1">
      <c r="U323475" s="119"/>
    </row>
    <row r="323476" spans="21:21" ht="15" customHeight="1">
      <c r="U323476" s="119"/>
    </row>
    <row r="323477" spans="21:21" ht="15" customHeight="1">
      <c r="U323477" s="119"/>
    </row>
    <row r="323478" spans="21:21" ht="15" customHeight="1">
      <c r="U323478" s="119"/>
    </row>
    <row r="323479" spans="21:21" ht="15" customHeight="1">
      <c r="U323479" s="119"/>
    </row>
    <row r="323480" spans="21:21" ht="15" customHeight="1">
      <c r="U323480" s="119"/>
    </row>
    <row r="323481" spans="21:21" ht="15" customHeight="1">
      <c r="U323481" s="119"/>
    </row>
    <row r="323482" spans="21:21" ht="15" customHeight="1">
      <c r="U323482" s="119"/>
    </row>
    <row r="323483" spans="21:21" ht="15" customHeight="1">
      <c r="U323483" s="119"/>
    </row>
    <row r="323484" spans="21:21" ht="15" customHeight="1">
      <c r="U323484" s="119"/>
    </row>
    <row r="323485" spans="21:21" ht="15" customHeight="1">
      <c r="U323485" s="119"/>
    </row>
    <row r="323486" spans="21:21" ht="15" customHeight="1">
      <c r="U323486" s="119"/>
    </row>
    <row r="323487" spans="21:21" ht="15" customHeight="1">
      <c r="U323487" s="119"/>
    </row>
    <row r="323488" spans="21:21" ht="15" customHeight="1">
      <c r="U323488" s="119"/>
    </row>
    <row r="323489" spans="21:21" ht="15" customHeight="1">
      <c r="U323489" s="119"/>
    </row>
    <row r="323490" spans="21:21" ht="15" customHeight="1">
      <c r="U323490" s="119"/>
    </row>
    <row r="323491" spans="21:21" ht="15" customHeight="1">
      <c r="U323491" s="119"/>
    </row>
    <row r="323492" spans="21:21" ht="15" customHeight="1">
      <c r="U323492" s="119"/>
    </row>
    <row r="323493" spans="21:21" ht="15" customHeight="1">
      <c r="U323493" s="119"/>
    </row>
    <row r="323494" spans="21:21" ht="15" customHeight="1">
      <c r="U323494" s="119"/>
    </row>
    <row r="323495" spans="21:21" ht="15" customHeight="1">
      <c r="U323495" s="119"/>
    </row>
    <row r="323496" spans="21:21" ht="15" customHeight="1">
      <c r="U323496" s="119"/>
    </row>
    <row r="323497" spans="21:21" ht="15" customHeight="1">
      <c r="U323497" s="119"/>
    </row>
    <row r="323498" spans="21:21" ht="15" customHeight="1">
      <c r="U323498" s="119"/>
    </row>
    <row r="323499" spans="21:21" ht="15" customHeight="1">
      <c r="U323499" s="119"/>
    </row>
    <row r="323500" spans="21:21" ht="15" customHeight="1">
      <c r="U323500" s="119"/>
    </row>
    <row r="323501" spans="21:21" ht="15" customHeight="1">
      <c r="U323501" s="119"/>
    </row>
    <row r="323502" spans="21:21" ht="15" customHeight="1">
      <c r="U323502" s="119"/>
    </row>
    <row r="323503" spans="21:21" ht="15" customHeight="1">
      <c r="U323503" s="119"/>
    </row>
    <row r="323504" spans="21:21" ht="15" customHeight="1">
      <c r="U323504" s="119"/>
    </row>
    <row r="323505" spans="21:21" ht="15" customHeight="1">
      <c r="U323505" s="119"/>
    </row>
    <row r="323506" spans="21:21" ht="15" customHeight="1">
      <c r="U323506" s="119"/>
    </row>
    <row r="323507" spans="21:21" ht="15" customHeight="1">
      <c r="U323507" s="119"/>
    </row>
    <row r="323508" spans="21:21" ht="15" customHeight="1">
      <c r="U323508" s="119"/>
    </row>
    <row r="323509" spans="21:21" ht="15" customHeight="1">
      <c r="U323509" s="119"/>
    </row>
    <row r="323510" spans="21:21" ht="15" customHeight="1">
      <c r="U323510" s="119"/>
    </row>
    <row r="323511" spans="21:21" ht="15" customHeight="1">
      <c r="U323511" s="119"/>
    </row>
    <row r="323512" spans="21:21" ht="15" customHeight="1">
      <c r="U323512" s="119"/>
    </row>
    <row r="323513" spans="21:21" ht="15" customHeight="1">
      <c r="U323513" s="119"/>
    </row>
    <row r="323514" spans="21:21" ht="15" customHeight="1">
      <c r="U323514" s="119"/>
    </row>
    <row r="323515" spans="21:21" ht="15" customHeight="1">
      <c r="U323515" s="119"/>
    </row>
    <row r="323516" spans="21:21" ht="15" customHeight="1">
      <c r="U323516" s="119"/>
    </row>
    <row r="323517" spans="21:21" ht="15" customHeight="1">
      <c r="U323517" s="119"/>
    </row>
    <row r="323518" spans="21:21" ht="15" customHeight="1">
      <c r="U323518" s="119"/>
    </row>
    <row r="323519" spans="21:21" ht="15" customHeight="1">
      <c r="U323519" s="119"/>
    </row>
    <row r="323520" spans="21:21" ht="15" customHeight="1">
      <c r="U323520" s="119"/>
    </row>
    <row r="323521" spans="21:21" ht="15" customHeight="1">
      <c r="U323521" s="119"/>
    </row>
    <row r="323522" spans="21:21" ht="15" customHeight="1">
      <c r="U323522" s="119"/>
    </row>
    <row r="323523" spans="21:21" ht="15" customHeight="1">
      <c r="U323523" s="119"/>
    </row>
    <row r="323524" spans="21:21" ht="15" customHeight="1">
      <c r="U323524" s="119"/>
    </row>
    <row r="323525" spans="21:21" ht="15" customHeight="1">
      <c r="U323525" s="119"/>
    </row>
    <row r="323526" spans="21:21" ht="15" customHeight="1">
      <c r="U323526" s="119"/>
    </row>
    <row r="323527" spans="21:21" ht="15" customHeight="1">
      <c r="U323527" s="119"/>
    </row>
    <row r="323528" spans="21:21" ht="15" customHeight="1">
      <c r="U323528" s="119"/>
    </row>
    <row r="323529" spans="21:21" ht="15" customHeight="1">
      <c r="U323529" s="119"/>
    </row>
    <row r="323530" spans="21:21" ht="15" customHeight="1">
      <c r="U323530" s="119"/>
    </row>
    <row r="323531" spans="21:21" ht="15" customHeight="1">
      <c r="U323531" s="119"/>
    </row>
    <row r="323532" spans="21:21" ht="15" customHeight="1">
      <c r="U323532" s="119"/>
    </row>
    <row r="323533" spans="21:21" ht="15" customHeight="1">
      <c r="U323533" s="119"/>
    </row>
    <row r="323534" spans="21:21" ht="15" customHeight="1">
      <c r="U323534" s="119"/>
    </row>
    <row r="323535" spans="21:21" ht="15" customHeight="1">
      <c r="U323535" s="119"/>
    </row>
    <row r="323536" spans="21:21" ht="15" customHeight="1">
      <c r="U323536" s="119"/>
    </row>
    <row r="323537" spans="21:21" ht="15" customHeight="1">
      <c r="U323537" s="119"/>
    </row>
    <row r="323538" spans="21:21" ht="15" customHeight="1">
      <c r="U323538" s="119"/>
    </row>
    <row r="323539" spans="21:21" ht="15" customHeight="1">
      <c r="U323539" s="119"/>
    </row>
    <row r="323540" spans="21:21" ht="15" customHeight="1">
      <c r="U323540" s="119"/>
    </row>
    <row r="323541" spans="21:21" ht="15" customHeight="1">
      <c r="U323541" s="119"/>
    </row>
    <row r="323542" spans="21:21" ht="15" customHeight="1">
      <c r="U323542" s="119"/>
    </row>
    <row r="323543" spans="21:21" ht="15" customHeight="1">
      <c r="U323543" s="119"/>
    </row>
    <row r="323544" spans="21:21" ht="15" customHeight="1">
      <c r="U323544" s="119"/>
    </row>
    <row r="323545" spans="21:21" ht="15" customHeight="1">
      <c r="U323545" s="119"/>
    </row>
    <row r="323546" spans="21:21" ht="15" customHeight="1">
      <c r="U323546" s="119"/>
    </row>
    <row r="323547" spans="21:21" ht="15" customHeight="1">
      <c r="U323547" s="119"/>
    </row>
    <row r="323548" spans="21:21" ht="15" customHeight="1">
      <c r="U323548" s="119"/>
    </row>
    <row r="323549" spans="21:21" ht="15" customHeight="1">
      <c r="U323549" s="119"/>
    </row>
    <row r="323550" spans="21:21" ht="15" customHeight="1">
      <c r="U323550" s="119"/>
    </row>
    <row r="323551" spans="21:21" ht="15" customHeight="1">
      <c r="U323551" s="119"/>
    </row>
    <row r="323552" spans="21:21" ht="15" customHeight="1">
      <c r="U323552" s="119"/>
    </row>
    <row r="323553" spans="21:21" ht="15" customHeight="1">
      <c r="U323553" s="119"/>
    </row>
    <row r="323554" spans="21:21" ht="15" customHeight="1">
      <c r="U323554" s="119"/>
    </row>
    <row r="323555" spans="21:21" ht="15" customHeight="1">
      <c r="U323555" s="119"/>
    </row>
    <row r="323556" spans="21:21" ht="15" customHeight="1">
      <c r="U323556" s="119"/>
    </row>
    <row r="323557" spans="21:21" ht="15" customHeight="1">
      <c r="U323557" s="119"/>
    </row>
    <row r="323558" spans="21:21" ht="15" customHeight="1">
      <c r="U323558" s="119"/>
    </row>
    <row r="323559" spans="21:21" ht="15" customHeight="1">
      <c r="U323559" s="119"/>
    </row>
    <row r="323560" spans="21:21" ht="15" customHeight="1">
      <c r="U323560" s="119"/>
    </row>
    <row r="323561" spans="21:21" ht="15" customHeight="1">
      <c r="U323561" s="119"/>
    </row>
    <row r="323562" spans="21:21" ht="15" customHeight="1">
      <c r="U323562" s="119"/>
    </row>
    <row r="323563" spans="21:21" ht="15" customHeight="1">
      <c r="U323563" s="119"/>
    </row>
    <row r="323564" spans="21:21" ht="15" customHeight="1">
      <c r="U323564" s="119"/>
    </row>
    <row r="323565" spans="21:21" ht="15" customHeight="1">
      <c r="U323565" s="119"/>
    </row>
    <row r="323566" spans="21:21" ht="15" customHeight="1">
      <c r="U323566" s="119"/>
    </row>
    <row r="323567" spans="21:21" ht="15" customHeight="1">
      <c r="U323567" s="119"/>
    </row>
    <row r="323568" spans="21:21" ht="15" customHeight="1">
      <c r="U323568" s="119"/>
    </row>
    <row r="323569" spans="21:21" ht="15" customHeight="1">
      <c r="U323569" s="119"/>
    </row>
    <row r="323570" spans="21:21" ht="15" customHeight="1">
      <c r="U323570" s="119"/>
    </row>
    <row r="323571" spans="21:21" ht="15" customHeight="1">
      <c r="U323571" s="119"/>
    </row>
    <row r="323572" spans="21:21" ht="15" customHeight="1">
      <c r="U323572" s="119"/>
    </row>
    <row r="323573" spans="21:21" ht="15" customHeight="1">
      <c r="U323573" s="119"/>
    </row>
    <row r="323574" spans="21:21" ht="15" customHeight="1">
      <c r="U323574" s="119"/>
    </row>
    <row r="323575" spans="21:21" ht="15" customHeight="1">
      <c r="U323575" s="119"/>
    </row>
    <row r="323576" spans="21:21" ht="15" customHeight="1">
      <c r="U323576" s="119"/>
    </row>
    <row r="323577" spans="21:21" ht="15" customHeight="1">
      <c r="U323577" s="119"/>
    </row>
    <row r="323578" spans="21:21" ht="15" customHeight="1">
      <c r="U323578" s="119"/>
    </row>
    <row r="323579" spans="21:21" ht="15" customHeight="1">
      <c r="U323579" s="119"/>
    </row>
    <row r="323580" spans="21:21" ht="15" customHeight="1">
      <c r="U323580" s="119"/>
    </row>
    <row r="323581" spans="21:21" ht="15" customHeight="1">
      <c r="U323581" s="119"/>
    </row>
    <row r="323582" spans="21:21" ht="15" customHeight="1">
      <c r="U323582" s="119"/>
    </row>
    <row r="323583" spans="21:21" ht="15" customHeight="1">
      <c r="U323583" s="119"/>
    </row>
    <row r="323584" spans="21:21" ht="15" customHeight="1">
      <c r="U323584" s="119"/>
    </row>
    <row r="323585" spans="21:21" ht="15" customHeight="1">
      <c r="U323585" s="119"/>
    </row>
    <row r="323586" spans="21:21" ht="15" customHeight="1">
      <c r="U323586" s="119"/>
    </row>
    <row r="323587" spans="21:21" ht="15" customHeight="1">
      <c r="U323587" s="119"/>
    </row>
    <row r="323588" spans="21:21" ht="15" customHeight="1">
      <c r="U323588" s="119"/>
    </row>
    <row r="323589" spans="21:21" ht="15" customHeight="1">
      <c r="U323589" s="119"/>
    </row>
    <row r="323590" spans="21:21" ht="15" customHeight="1">
      <c r="U323590" s="119"/>
    </row>
    <row r="323591" spans="21:21" ht="15" customHeight="1">
      <c r="U323591" s="119"/>
    </row>
    <row r="323592" spans="21:21" ht="15" customHeight="1">
      <c r="U323592" s="119"/>
    </row>
    <row r="323593" spans="21:21" ht="15" customHeight="1">
      <c r="U323593" s="119"/>
    </row>
    <row r="323594" spans="21:21" ht="15" customHeight="1">
      <c r="U323594" s="119"/>
    </row>
    <row r="323595" spans="21:21" ht="15" customHeight="1">
      <c r="U323595" s="119"/>
    </row>
    <row r="323596" spans="21:21" ht="15" customHeight="1">
      <c r="U323596" s="119"/>
    </row>
    <row r="323597" spans="21:21" ht="15" customHeight="1">
      <c r="U323597" s="119"/>
    </row>
    <row r="323598" spans="21:21" ht="15" customHeight="1">
      <c r="U323598" s="119"/>
    </row>
    <row r="323599" spans="21:21" ht="15" customHeight="1">
      <c r="U323599" s="119"/>
    </row>
    <row r="323600" spans="21:21" ht="15" customHeight="1">
      <c r="U323600" s="119"/>
    </row>
    <row r="323601" spans="21:21" ht="15" customHeight="1">
      <c r="U323601" s="119"/>
    </row>
    <row r="323602" spans="21:21" ht="15" customHeight="1">
      <c r="U323602" s="119"/>
    </row>
    <row r="323603" spans="21:21" ht="15" customHeight="1">
      <c r="U323603" s="119"/>
    </row>
    <row r="323604" spans="21:21" ht="15" customHeight="1">
      <c r="U323604" s="119"/>
    </row>
    <row r="323605" spans="21:21" ht="15" customHeight="1">
      <c r="U323605" s="119"/>
    </row>
    <row r="323606" spans="21:21" ht="15" customHeight="1">
      <c r="U323606" s="119"/>
    </row>
    <row r="323607" spans="21:21" ht="15" customHeight="1">
      <c r="U323607" s="119"/>
    </row>
    <row r="323608" spans="21:21" ht="15" customHeight="1">
      <c r="U323608" s="119"/>
    </row>
    <row r="323609" spans="21:21" ht="15" customHeight="1">
      <c r="U323609" s="119"/>
    </row>
    <row r="323610" spans="21:21" ht="15" customHeight="1">
      <c r="U323610" s="119"/>
    </row>
    <row r="323611" spans="21:21" ht="15" customHeight="1">
      <c r="U323611" s="119"/>
    </row>
    <row r="323612" spans="21:21" ht="15" customHeight="1">
      <c r="U323612" s="119"/>
    </row>
    <row r="323613" spans="21:21" ht="15" customHeight="1">
      <c r="U323613" s="119"/>
    </row>
    <row r="323614" spans="21:21" ht="15" customHeight="1">
      <c r="U323614" s="119"/>
    </row>
    <row r="323615" spans="21:21" ht="15" customHeight="1">
      <c r="U323615" s="119"/>
    </row>
    <row r="323616" spans="21:21" ht="15" customHeight="1">
      <c r="U323616" s="119"/>
    </row>
    <row r="323617" spans="21:21" ht="15" customHeight="1">
      <c r="U323617" s="119"/>
    </row>
    <row r="323618" spans="21:21" ht="15" customHeight="1">
      <c r="U323618" s="119"/>
    </row>
    <row r="323619" spans="21:21" ht="15" customHeight="1">
      <c r="U323619" s="119"/>
    </row>
    <row r="323620" spans="21:21" ht="15" customHeight="1">
      <c r="U323620" s="119"/>
    </row>
    <row r="323621" spans="21:21" ht="15" customHeight="1">
      <c r="U323621" s="119"/>
    </row>
    <row r="323622" spans="21:21" ht="15" customHeight="1">
      <c r="U323622" s="119"/>
    </row>
    <row r="323623" spans="21:21" ht="15" customHeight="1">
      <c r="U323623" s="119"/>
    </row>
    <row r="323624" spans="21:21" ht="15" customHeight="1">
      <c r="U323624" s="119"/>
    </row>
    <row r="323625" spans="21:21" ht="15" customHeight="1">
      <c r="U323625" s="119"/>
    </row>
    <row r="323626" spans="21:21" ht="15" customHeight="1">
      <c r="U323626" s="119"/>
    </row>
    <row r="323627" spans="21:21" ht="15" customHeight="1">
      <c r="U323627" s="119"/>
    </row>
    <row r="323628" spans="21:21" ht="15" customHeight="1">
      <c r="U323628" s="119"/>
    </row>
    <row r="323629" spans="21:21" ht="15" customHeight="1">
      <c r="U323629" s="119"/>
    </row>
    <row r="323630" spans="21:21" ht="15" customHeight="1">
      <c r="U323630" s="119"/>
    </row>
    <row r="323631" spans="21:21" ht="15" customHeight="1">
      <c r="U323631" s="119"/>
    </row>
    <row r="323632" spans="21:21" ht="15" customHeight="1">
      <c r="U323632" s="119"/>
    </row>
    <row r="323633" spans="21:21" ht="15" customHeight="1">
      <c r="U323633" s="119"/>
    </row>
    <row r="323634" spans="21:21" ht="15" customHeight="1">
      <c r="U323634" s="119"/>
    </row>
    <row r="323635" spans="21:21" ht="15" customHeight="1">
      <c r="U323635" s="119"/>
    </row>
    <row r="323636" spans="21:21" ht="15" customHeight="1">
      <c r="U323636" s="119"/>
    </row>
    <row r="323637" spans="21:21" ht="15" customHeight="1">
      <c r="U323637" s="119"/>
    </row>
    <row r="323638" spans="21:21" ht="15" customHeight="1">
      <c r="U323638" s="119"/>
    </row>
    <row r="323639" spans="21:21" ht="15" customHeight="1">
      <c r="U323639" s="119"/>
    </row>
    <row r="323640" spans="21:21" ht="15" customHeight="1">
      <c r="U323640" s="119"/>
    </row>
    <row r="323641" spans="21:21" ht="15" customHeight="1">
      <c r="U323641" s="119"/>
    </row>
    <row r="323642" spans="21:21" ht="15" customHeight="1">
      <c r="U323642" s="119"/>
    </row>
    <row r="323643" spans="21:21" ht="15" customHeight="1">
      <c r="U323643" s="119"/>
    </row>
    <row r="323644" spans="21:21" ht="15" customHeight="1">
      <c r="U323644" s="119"/>
    </row>
    <row r="323645" spans="21:21" ht="15" customHeight="1">
      <c r="U323645" s="119"/>
    </row>
    <row r="323646" spans="21:21" ht="15" customHeight="1">
      <c r="U323646" s="119"/>
    </row>
    <row r="323647" spans="21:21" ht="15" customHeight="1">
      <c r="U323647" s="119"/>
    </row>
    <row r="323648" spans="21:21" ht="15" customHeight="1">
      <c r="U323648" s="119"/>
    </row>
    <row r="323649" spans="21:21" ht="15" customHeight="1">
      <c r="U323649" s="119"/>
    </row>
    <row r="323650" spans="21:21" ht="15" customHeight="1">
      <c r="U323650" s="119"/>
    </row>
    <row r="323651" spans="21:21" ht="15" customHeight="1">
      <c r="U323651" s="119"/>
    </row>
    <row r="323652" spans="21:21" ht="15" customHeight="1">
      <c r="U323652" s="119"/>
    </row>
    <row r="323653" spans="21:21" ht="15" customHeight="1">
      <c r="U323653" s="119"/>
    </row>
    <row r="323654" spans="21:21" ht="15" customHeight="1">
      <c r="U323654" s="119"/>
    </row>
    <row r="323655" spans="21:21" ht="15" customHeight="1">
      <c r="U323655" s="119"/>
    </row>
    <row r="323656" spans="21:21" ht="15" customHeight="1">
      <c r="U323656" s="119"/>
    </row>
    <row r="323657" spans="21:21" ht="15" customHeight="1">
      <c r="U323657" s="119"/>
    </row>
    <row r="323658" spans="21:21" ht="15" customHeight="1">
      <c r="U323658" s="119"/>
    </row>
    <row r="323659" spans="21:21" ht="15" customHeight="1">
      <c r="U323659" s="119"/>
    </row>
    <row r="323660" spans="21:21" ht="15" customHeight="1">
      <c r="U323660" s="119"/>
    </row>
    <row r="323661" spans="21:21" ht="15" customHeight="1">
      <c r="U323661" s="119"/>
    </row>
    <row r="323662" spans="21:21" ht="15" customHeight="1">
      <c r="U323662" s="119"/>
    </row>
    <row r="323663" spans="21:21" ht="15" customHeight="1">
      <c r="U323663" s="119"/>
    </row>
    <row r="323664" spans="21:21" ht="15" customHeight="1">
      <c r="U323664" s="119"/>
    </row>
    <row r="323665" spans="21:21" ht="15" customHeight="1">
      <c r="U323665" s="119"/>
    </row>
    <row r="323666" spans="21:21" ht="15" customHeight="1">
      <c r="U323666" s="119"/>
    </row>
    <row r="323667" spans="21:21" ht="15" customHeight="1">
      <c r="U323667" s="119"/>
    </row>
    <row r="323668" spans="21:21" ht="15" customHeight="1">
      <c r="U323668" s="119"/>
    </row>
    <row r="323669" spans="21:21" ht="15" customHeight="1">
      <c r="U323669" s="119"/>
    </row>
    <row r="323670" spans="21:21" ht="15" customHeight="1">
      <c r="U323670" s="119"/>
    </row>
    <row r="323671" spans="21:21" ht="15" customHeight="1">
      <c r="U323671" s="119"/>
    </row>
    <row r="323672" spans="21:21" ht="15" customHeight="1">
      <c r="U323672" s="119"/>
    </row>
    <row r="323673" spans="21:21" ht="15" customHeight="1">
      <c r="U323673" s="119"/>
    </row>
    <row r="323674" spans="21:21" ht="15" customHeight="1">
      <c r="U323674" s="119"/>
    </row>
    <row r="323675" spans="21:21" ht="15" customHeight="1">
      <c r="U323675" s="119"/>
    </row>
    <row r="323676" spans="21:21" ht="15" customHeight="1">
      <c r="U323676" s="119"/>
    </row>
    <row r="323677" spans="21:21" ht="15" customHeight="1">
      <c r="U323677" s="119"/>
    </row>
    <row r="323678" spans="21:21" ht="15" customHeight="1">
      <c r="U323678" s="119"/>
    </row>
    <row r="323679" spans="21:21" ht="15" customHeight="1">
      <c r="U323679" s="119"/>
    </row>
    <row r="323680" spans="21:21" ht="15" customHeight="1">
      <c r="U323680" s="119"/>
    </row>
    <row r="323681" spans="21:21" ht="15" customHeight="1">
      <c r="U323681" s="119"/>
    </row>
    <row r="323682" spans="21:21" ht="15" customHeight="1">
      <c r="U323682" s="119"/>
    </row>
    <row r="323683" spans="21:21" ht="15" customHeight="1">
      <c r="U323683" s="119"/>
    </row>
    <row r="323684" spans="21:21" ht="15" customHeight="1">
      <c r="U323684" s="119"/>
    </row>
    <row r="323685" spans="21:21" ht="15" customHeight="1">
      <c r="U323685" s="119"/>
    </row>
    <row r="323686" spans="21:21" ht="15" customHeight="1">
      <c r="U323686" s="119"/>
    </row>
    <row r="323687" spans="21:21" ht="15" customHeight="1">
      <c r="U323687" s="119"/>
    </row>
    <row r="323688" spans="21:21" ht="15" customHeight="1">
      <c r="U323688" s="119"/>
    </row>
    <row r="323689" spans="21:21" ht="15" customHeight="1">
      <c r="U323689" s="119"/>
    </row>
    <row r="323690" spans="21:21" ht="15" customHeight="1">
      <c r="U323690" s="119"/>
    </row>
    <row r="323691" spans="21:21" ht="15" customHeight="1">
      <c r="U323691" s="119"/>
    </row>
    <row r="323692" spans="21:21" ht="15" customHeight="1">
      <c r="U323692" s="119"/>
    </row>
    <row r="323693" spans="21:21" ht="15" customHeight="1">
      <c r="U323693" s="119"/>
    </row>
    <row r="323694" spans="21:21" ht="15" customHeight="1">
      <c r="U323694" s="119"/>
    </row>
    <row r="323695" spans="21:21" ht="15" customHeight="1">
      <c r="U323695" s="119"/>
    </row>
    <row r="323696" spans="21:21" ht="15" customHeight="1">
      <c r="U323696" s="119"/>
    </row>
    <row r="323697" spans="21:21" ht="15" customHeight="1">
      <c r="U323697" s="119"/>
    </row>
    <row r="323698" spans="21:21" ht="15" customHeight="1">
      <c r="U323698" s="119"/>
    </row>
    <row r="323699" spans="21:21" ht="15" customHeight="1">
      <c r="U323699" s="119"/>
    </row>
    <row r="323700" spans="21:21" ht="15" customHeight="1">
      <c r="U323700" s="119"/>
    </row>
    <row r="323701" spans="21:21" ht="15" customHeight="1">
      <c r="U323701" s="119"/>
    </row>
    <row r="323702" spans="21:21" ht="15" customHeight="1">
      <c r="U323702" s="119"/>
    </row>
    <row r="323703" spans="21:21" ht="15" customHeight="1">
      <c r="U323703" s="119"/>
    </row>
    <row r="323704" spans="21:21" ht="15" customHeight="1">
      <c r="U323704" s="119"/>
    </row>
    <row r="323705" spans="21:21" ht="15" customHeight="1">
      <c r="U323705" s="119"/>
    </row>
    <row r="323706" spans="21:21" ht="15" customHeight="1">
      <c r="U323706" s="119"/>
    </row>
    <row r="323707" spans="21:21" ht="15" customHeight="1">
      <c r="U323707" s="119"/>
    </row>
    <row r="323708" spans="21:21" ht="15" customHeight="1">
      <c r="U323708" s="119"/>
    </row>
    <row r="323709" spans="21:21" ht="15" customHeight="1">
      <c r="U323709" s="119"/>
    </row>
    <row r="323710" spans="21:21" ht="15" customHeight="1">
      <c r="U323710" s="119"/>
    </row>
    <row r="323711" spans="21:21" ht="15" customHeight="1">
      <c r="U323711" s="119"/>
    </row>
    <row r="323712" spans="21:21" ht="15" customHeight="1">
      <c r="U323712" s="119"/>
    </row>
    <row r="323713" spans="21:21" ht="15" customHeight="1">
      <c r="U323713" s="119"/>
    </row>
    <row r="323714" spans="21:21" ht="15" customHeight="1">
      <c r="U323714" s="119"/>
    </row>
    <row r="323715" spans="21:21" ht="15" customHeight="1">
      <c r="U323715" s="119"/>
    </row>
    <row r="323716" spans="21:21" ht="15" customHeight="1">
      <c r="U323716" s="119"/>
    </row>
    <row r="323717" spans="21:21" ht="15" customHeight="1">
      <c r="U323717" s="119"/>
    </row>
    <row r="323718" spans="21:21" ht="15" customHeight="1">
      <c r="U323718" s="119"/>
    </row>
    <row r="323719" spans="21:21" ht="15" customHeight="1">
      <c r="U323719" s="119"/>
    </row>
    <row r="323720" spans="21:21" ht="15" customHeight="1">
      <c r="U323720" s="119"/>
    </row>
    <row r="323721" spans="21:21" ht="15" customHeight="1">
      <c r="U323721" s="119"/>
    </row>
    <row r="323722" spans="21:21" ht="15" customHeight="1">
      <c r="U323722" s="119"/>
    </row>
    <row r="323723" spans="21:21" ht="15" customHeight="1">
      <c r="U323723" s="119"/>
    </row>
    <row r="323724" spans="21:21" ht="15" customHeight="1">
      <c r="U323724" s="119"/>
    </row>
    <row r="323725" spans="21:21" ht="15" customHeight="1">
      <c r="U323725" s="119"/>
    </row>
    <row r="323726" spans="21:21" ht="15" customHeight="1">
      <c r="U323726" s="119"/>
    </row>
    <row r="323727" spans="21:21" ht="15" customHeight="1">
      <c r="U323727" s="119"/>
    </row>
    <row r="323728" spans="21:21" ht="15" customHeight="1">
      <c r="U323728" s="119"/>
    </row>
    <row r="323729" spans="21:21" ht="15" customHeight="1">
      <c r="U323729" s="119"/>
    </row>
    <row r="323730" spans="21:21" ht="15" customHeight="1">
      <c r="U323730" s="119"/>
    </row>
    <row r="323731" spans="21:21" ht="15" customHeight="1">
      <c r="U323731" s="119"/>
    </row>
    <row r="323732" spans="21:21" ht="15" customHeight="1">
      <c r="U323732" s="119"/>
    </row>
    <row r="323733" spans="21:21" ht="15" customHeight="1">
      <c r="U323733" s="119"/>
    </row>
    <row r="323734" spans="21:21" ht="15" customHeight="1">
      <c r="U323734" s="119"/>
    </row>
    <row r="323735" spans="21:21" ht="15" customHeight="1">
      <c r="U323735" s="119"/>
    </row>
    <row r="323736" spans="21:21" ht="15" customHeight="1">
      <c r="U323736" s="119"/>
    </row>
    <row r="323737" spans="21:21" ht="15" customHeight="1">
      <c r="U323737" s="119"/>
    </row>
    <row r="323738" spans="21:21" ht="15" customHeight="1">
      <c r="U323738" s="119"/>
    </row>
    <row r="323739" spans="21:21" ht="15" customHeight="1">
      <c r="U323739" s="119"/>
    </row>
    <row r="323740" spans="21:21" ht="15" customHeight="1">
      <c r="U323740" s="119"/>
    </row>
    <row r="323741" spans="21:21" ht="15" customHeight="1">
      <c r="U323741" s="119"/>
    </row>
    <row r="323742" spans="21:21" ht="15" customHeight="1">
      <c r="U323742" s="119"/>
    </row>
    <row r="323743" spans="21:21" ht="15" customHeight="1">
      <c r="U323743" s="119"/>
    </row>
    <row r="323744" spans="21:21" ht="15" customHeight="1">
      <c r="U323744" s="119"/>
    </row>
    <row r="323745" spans="21:21" ht="15" customHeight="1">
      <c r="U323745" s="119"/>
    </row>
    <row r="323746" spans="21:21" ht="15" customHeight="1">
      <c r="U323746" s="119"/>
    </row>
    <row r="323747" spans="21:21" ht="15" customHeight="1">
      <c r="U323747" s="119"/>
    </row>
    <row r="323748" spans="21:21" ht="15" customHeight="1">
      <c r="U323748" s="119"/>
    </row>
    <row r="323749" spans="21:21" ht="15" customHeight="1">
      <c r="U323749" s="119"/>
    </row>
    <row r="323750" spans="21:21" ht="15" customHeight="1">
      <c r="U323750" s="119"/>
    </row>
    <row r="323751" spans="21:21" ht="15" customHeight="1">
      <c r="U323751" s="119"/>
    </row>
    <row r="323752" spans="21:21" ht="15" customHeight="1">
      <c r="U323752" s="119"/>
    </row>
    <row r="323753" spans="21:21" ht="15" customHeight="1">
      <c r="U323753" s="119"/>
    </row>
    <row r="323754" spans="21:21" ht="15" customHeight="1">
      <c r="U323754" s="119"/>
    </row>
    <row r="323755" spans="21:21" ht="15" customHeight="1">
      <c r="U323755" s="119"/>
    </row>
    <row r="323756" spans="21:21" ht="15" customHeight="1">
      <c r="U323756" s="119"/>
    </row>
    <row r="323757" spans="21:21" ht="15" customHeight="1">
      <c r="U323757" s="119"/>
    </row>
    <row r="323758" spans="21:21" ht="15" customHeight="1">
      <c r="U323758" s="119"/>
    </row>
    <row r="323759" spans="21:21" ht="15" customHeight="1">
      <c r="U323759" s="119"/>
    </row>
    <row r="323760" spans="21:21" ht="15" customHeight="1">
      <c r="U323760" s="119"/>
    </row>
    <row r="323761" spans="21:21" ht="15" customHeight="1">
      <c r="U323761" s="119"/>
    </row>
    <row r="323762" spans="21:21" ht="15" customHeight="1">
      <c r="U323762" s="119"/>
    </row>
    <row r="323763" spans="21:21" ht="15" customHeight="1">
      <c r="U323763" s="119"/>
    </row>
    <row r="323764" spans="21:21" ht="15" customHeight="1">
      <c r="U323764" s="119"/>
    </row>
    <row r="323765" spans="21:21" ht="15" customHeight="1">
      <c r="U323765" s="119"/>
    </row>
    <row r="323766" spans="21:21" ht="15" customHeight="1">
      <c r="U323766" s="119"/>
    </row>
    <row r="323767" spans="21:21" ht="15" customHeight="1">
      <c r="U323767" s="119"/>
    </row>
    <row r="323768" spans="21:21" ht="15" customHeight="1">
      <c r="U323768" s="119"/>
    </row>
    <row r="323769" spans="21:21" ht="15" customHeight="1">
      <c r="U323769" s="119"/>
    </row>
    <row r="323770" spans="21:21" ht="15" customHeight="1">
      <c r="U323770" s="119"/>
    </row>
    <row r="323771" spans="21:21" ht="15" customHeight="1">
      <c r="U323771" s="119"/>
    </row>
    <row r="323772" spans="21:21" ht="15" customHeight="1">
      <c r="U323772" s="119"/>
    </row>
    <row r="323773" spans="21:21" ht="15" customHeight="1">
      <c r="U323773" s="119"/>
    </row>
    <row r="323774" spans="21:21" ht="15" customHeight="1">
      <c r="U323774" s="119"/>
    </row>
    <row r="323775" spans="21:21" ht="15" customHeight="1">
      <c r="U323775" s="119"/>
    </row>
    <row r="323776" spans="21:21" ht="15" customHeight="1">
      <c r="U323776" s="119"/>
    </row>
    <row r="323777" spans="21:21" ht="15" customHeight="1">
      <c r="U323777" s="119"/>
    </row>
    <row r="323778" spans="21:21" ht="15" customHeight="1">
      <c r="U323778" s="119"/>
    </row>
    <row r="323779" spans="21:21" ht="15" customHeight="1">
      <c r="U323779" s="119"/>
    </row>
    <row r="323780" spans="21:21" ht="15" customHeight="1">
      <c r="U323780" s="119"/>
    </row>
    <row r="323781" spans="21:21" ht="15" customHeight="1">
      <c r="U323781" s="119"/>
    </row>
    <row r="323782" spans="21:21" ht="15" customHeight="1">
      <c r="U323782" s="119"/>
    </row>
    <row r="323783" spans="21:21" ht="15" customHeight="1">
      <c r="U323783" s="119"/>
    </row>
    <row r="323784" spans="21:21" ht="15" customHeight="1">
      <c r="U323784" s="119"/>
    </row>
    <row r="323785" spans="21:21" ht="15" customHeight="1">
      <c r="U323785" s="119"/>
    </row>
    <row r="323786" spans="21:21" ht="15" customHeight="1">
      <c r="U323786" s="119"/>
    </row>
    <row r="323787" spans="21:21" ht="15" customHeight="1">
      <c r="U323787" s="119"/>
    </row>
    <row r="323788" spans="21:21" ht="15" customHeight="1">
      <c r="U323788" s="119"/>
    </row>
    <row r="323789" spans="21:21" ht="15" customHeight="1">
      <c r="U323789" s="119"/>
    </row>
    <row r="323790" spans="21:21" ht="15" customHeight="1">
      <c r="U323790" s="119"/>
    </row>
    <row r="323791" spans="21:21" ht="15" customHeight="1">
      <c r="U323791" s="119"/>
    </row>
    <row r="323792" spans="21:21" ht="15" customHeight="1">
      <c r="U323792" s="119"/>
    </row>
    <row r="323793" spans="21:21" ht="15" customHeight="1">
      <c r="U323793" s="119"/>
    </row>
    <row r="323794" spans="21:21" ht="15" customHeight="1">
      <c r="U323794" s="119"/>
    </row>
    <row r="323795" spans="21:21" ht="15" customHeight="1">
      <c r="U323795" s="119"/>
    </row>
    <row r="323796" spans="21:21" ht="15" customHeight="1">
      <c r="U323796" s="119"/>
    </row>
    <row r="323797" spans="21:21" ht="15" customHeight="1">
      <c r="U323797" s="119"/>
    </row>
    <row r="323798" spans="21:21" ht="15" customHeight="1">
      <c r="U323798" s="119"/>
    </row>
    <row r="323799" spans="21:21" ht="15" customHeight="1">
      <c r="U323799" s="119"/>
    </row>
    <row r="323800" spans="21:21" ht="15" customHeight="1">
      <c r="U323800" s="119"/>
    </row>
    <row r="323801" spans="21:21" ht="15" customHeight="1">
      <c r="U323801" s="119"/>
    </row>
    <row r="323802" spans="21:21" ht="15" customHeight="1">
      <c r="U323802" s="119"/>
    </row>
    <row r="323803" spans="21:21" ht="15" customHeight="1">
      <c r="U323803" s="119"/>
    </row>
    <row r="323804" spans="21:21" ht="15" customHeight="1">
      <c r="U323804" s="119"/>
    </row>
    <row r="323805" spans="21:21" ht="15" customHeight="1">
      <c r="U323805" s="119"/>
    </row>
    <row r="323806" spans="21:21" ht="15" customHeight="1">
      <c r="U323806" s="119"/>
    </row>
    <row r="323807" spans="21:21" ht="15" customHeight="1">
      <c r="U323807" s="119"/>
    </row>
    <row r="323808" spans="21:21" ht="15" customHeight="1">
      <c r="U323808" s="119"/>
    </row>
    <row r="323809" spans="21:21" ht="15" customHeight="1">
      <c r="U323809" s="119"/>
    </row>
    <row r="323810" spans="21:21" ht="15" customHeight="1">
      <c r="U323810" s="119"/>
    </row>
    <row r="323811" spans="21:21" ht="15" customHeight="1">
      <c r="U323811" s="119"/>
    </row>
    <row r="323812" spans="21:21" ht="15" customHeight="1">
      <c r="U323812" s="119"/>
    </row>
    <row r="323813" spans="21:21" ht="15" customHeight="1">
      <c r="U323813" s="119"/>
    </row>
    <row r="323814" spans="21:21" ht="15" customHeight="1">
      <c r="U323814" s="119"/>
    </row>
    <row r="323815" spans="21:21" ht="15" customHeight="1">
      <c r="U323815" s="119"/>
    </row>
    <row r="323816" spans="21:21" ht="15" customHeight="1">
      <c r="U323816" s="119"/>
    </row>
    <row r="323817" spans="21:21" ht="15" customHeight="1">
      <c r="U323817" s="119"/>
    </row>
    <row r="323818" spans="21:21" ht="15" customHeight="1">
      <c r="U323818" s="119"/>
    </row>
    <row r="323819" spans="21:21" ht="15" customHeight="1">
      <c r="U323819" s="119"/>
    </row>
    <row r="323820" spans="21:21" ht="15" customHeight="1">
      <c r="U323820" s="119"/>
    </row>
    <row r="323821" spans="21:21" ht="15" customHeight="1">
      <c r="U323821" s="119"/>
    </row>
    <row r="323822" spans="21:21" ht="15" customHeight="1">
      <c r="U323822" s="119"/>
    </row>
    <row r="323823" spans="21:21" ht="15" customHeight="1">
      <c r="U323823" s="119"/>
    </row>
    <row r="323824" spans="21:21" ht="15" customHeight="1">
      <c r="U323824" s="119"/>
    </row>
    <row r="323825" spans="21:21" ht="15" customHeight="1">
      <c r="U323825" s="119"/>
    </row>
    <row r="323826" spans="21:21" ht="15" customHeight="1">
      <c r="U323826" s="119"/>
    </row>
    <row r="323827" spans="21:21" ht="15" customHeight="1">
      <c r="U323827" s="119"/>
    </row>
    <row r="323828" spans="21:21" ht="15" customHeight="1">
      <c r="U323828" s="119"/>
    </row>
    <row r="323829" spans="21:21" ht="15" customHeight="1">
      <c r="U323829" s="119"/>
    </row>
    <row r="323830" spans="21:21" ht="15" customHeight="1">
      <c r="U323830" s="119"/>
    </row>
    <row r="323831" spans="21:21" ht="15" customHeight="1">
      <c r="U323831" s="119"/>
    </row>
    <row r="323832" spans="21:21" ht="15" customHeight="1">
      <c r="U323832" s="119"/>
    </row>
    <row r="323833" spans="21:21" ht="15" customHeight="1">
      <c r="U323833" s="119"/>
    </row>
    <row r="323834" spans="21:21" ht="15" customHeight="1">
      <c r="U323834" s="119"/>
    </row>
    <row r="323835" spans="21:21" ht="15" customHeight="1">
      <c r="U323835" s="119"/>
    </row>
    <row r="323836" spans="21:21" ht="15" customHeight="1">
      <c r="U323836" s="119"/>
    </row>
    <row r="323837" spans="21:21" ht="15" customHeight="1">
      <c r="U323837" s="119"/>
    </row>
    <row r="323838" spans="21:21" ht="15" customHeight="1">
      <c r="U323838" s="119"/>
    </row>
    <row r="323839" spans="21:21" ht="15" customHeight="1">
      <c r="U323839" s="119"/>
    </row>
    <row r="323840" spans="21:21" ht="15" customHeight="1">
      <c r="U323840" s="119"/>
    </row>
    <row r="323841" spans="21:21" ht="15" customHeight="1">
      <c r="U323841" s="119"/>
    </row>
    <row r="323842" spans="21:21" ht="15" customHeight="1">
      <c r="U323842" s="119"/>
    </row>
    <row r="323843" spans="21:21" ht="15" customHeight="1">
      <c r="U323843" s="119"/>
    </row>
    <row r="323844" spans="21:21" ht="15" customHeight="1">
      <c r="U323844" s="119"/>
    </row>
    <row r="323845" spans="21:21" ht="15" customHeight="1">
      <c r="U323845" s="119"/>
    </row>
    <row r="323846" spans="21:21" ht="15" customHeight="1">
      <c r="U323846" s="119"/>
    </row>
    <row r="323847" spans="21:21" ht="15" customHeight="1">
      <c r="U323847" s="119"/>
    </row>
    <row r="323848" spans="21:21" ht="15" customHeight="1">
      <c r="U323848" s="119"/>
    </row>
    <row r="323849" spans="21:21" ht="15" customHeight="1">
      <c r="U323849" s="119"/>
    </row>
    <row r="323850" spans="21:21" ht="15" customHeight="1">
      <c r="U323850" s="119"/>
    </row>
    <row r="323851" spans="21:21" ht="15" customHeight="1">
      <c r="U323851" s="119"/>
    </row>
    <row r="323852" spans="21:21" ht="15" customHeight="1">
      <c r="U323852" s="119"/>
    </row>
    <row r="323853" spans="21:21" ht="15" customHeight="1">
      <c r="U323853" s="119"/>
    </row>
    <row r="323854" spans="21:21" ht="15" customHeight="1">
      <c r="U323854" s="119"/>
    </row>
    <row r="323855" spans="21:21" ht="15" customHeight="1">
      <c r="U323855" s="119"/>
    </row>
    <row r="323856" spans="21:21" ht="15" customHeight="1">
      <c r="U323856" s="119"/>
    </row>
    <row r="323857" spans="21:21" ht="15" customHeight="1">
      <c r="U323857" s="119"/>
    </row>
    <row r="323858" spans="21:21" ht="15" customHeight="1">
      <c r="U323858" s="119"/>
    </row>
    <row r="323859" spans="21:21" ht="15" customHeight="1">
      <c r="U323859" s="119"/>
    </row>
    <row r="323860" spans="21:21" ht="15" customHeight="1">
      <c r="U323860" s="119"/>
    </row>
    <row r="323861" spans="21:21" ht="15" customHeight="1">
      <c r="U323861" s="119"/>
    </row>
    <row r="323862" spans="21:21" ht="15" customHeight="1">
      <c r="U323862" s="119"/>
    </row>
    <row r="323863" spans="21:21" ht="15" customHeight="1">
      <c r="U323863" s="119"/>
    </row>
    <row r="323864" spans="21:21" ht="15" customHeight="1">
      <c r="U323864" s="119"/>
    </row>
    <row r="323865" spans="21:21" ht="15" customHeight="1">
      <c r="U323865" s="119"/>
    </row>
    <row r="323866" spans="21:21" ht="15" customHeight="1">
      <c r="U323866" s="119"/>
    </row>
    <row r="323867" spans="21:21" ht="15" customHeight="1">
      <c r="U323867" s="119"/>
    </row>
    <row r="323868" spans="21:21" ht="15" customHeight="1">
      <c r="U323868" s="119"/>
    </row>
    <row r="323869" spans="21:21" ht="15" customHeight="1">
      <c r="U323869" s="119"/>
    </row>
    <row r="323870" spans="21:21" ht="15" customHeight="1">
      <c r="U323870" s="119"/>
    </row>
    <row r="323871" spans="21:21" ht="15" customHeight="1">
      <c r="U323871" s="119"/>
    </row>
    <row r="323872" spans="21:21" ht="15" customHeight="1">
      <c r="U323872" s="119"/>
    </row>
    <row r="323873" spans="21:21" ht="15" customHeight="1">
      <c r="U323873" s="119"/>
    </row>
    <row r="323874" spans="21:21" ht="15" customHeight="1">
      <c r="U323874" s="119"/>
    </row>
    <row r="323875" spans="21:21" ht="15" customHeight="1">
      <c r="U323875" s="119"/>
    </row>
    <row r="323876" spans="21:21" ht="15" customHeight="1">
      <c r="U323876" s="119"/>
    </row>
    <row r="323877" spans="21:21" ht="15" customHeight="1">
      <c r="U323877" s="119"/>
    </row>
    <row r="323878" spans="21:21" ht="15" customHeight="1">
      <c r="U323878" s="119"/>
    </row>
    <row r="323879" spans="21:21" ht="15" customHeight="1">
      <c r="U323879" s="119"/>
    </row>
    <row r="323880" spans="21:21" ht="15" customHeight="1">
      <c r="U323880" s="119"/>
    </row>
    <row r="323881" spans="21:21" ht="15" customHeight="1">
      <c r="U323881" s="119"/>
    </row>
    <row r="323882" spans="21:21" ht="15" customHeight="1">
      <c r="U323882" s="119"/>
    </row>
    <row r="323883" spans="21:21" ht="15" customHeight="1">
      <c r="U323883" s="119"/>
    </row>
    <row r="323884" spans="21:21" ht="15" customHeight="1">
      <c r="U323884" s="119"/>
    </row>
    <row r="323885" spans="21:21" ht="15" customHeight="1">
      <c r="U323885" s="119"/>
    </row>
    <row r="323886" spans="21:21" ht="15" customHeight="1">
      <c r="U323886" s="119"/>
    </row>
    <row r="323887" spans="21:21" ht="15" customHeight="1">
      <c r="U323887" s="119"/>
    </row>
    <row r="323888" spans="21:21" ht="15" customHeight="1">
      <c r="U323888" s="119"/>
    </row>
    <row r="323889" spans="21:21" ht="15" customHeight="1">
      <c r="U323889" s="119"/>
    </row>
    <row r="323890" spans="21:21" ht="15" customHeight="1">
      <c r="U323890" s="119"/>
    </row>
    <row r="323891" spans="21:21" ht="15" customHeight="1">
      <c r="U323891" s="119"/>
    </row>
    <row r="323892" spans="21:21" ht="15" customHeight="1">
      <c r="U323892" s="119"/>
    </row>
    <row r="323893" spans="21:21" ht="15" customHeight="1">
      <c r="U323893" s="119"/>
    </row>
    <row r="323894" spans="21:21" ht="15" customHeight="1">
      <c r="U323894" s="119"/>
    </row>
    <row r="323895" spans="21:21" ht="15" customHeight="1">
      <c r="U323895" s="119"/>
    </row>
    <row r="323896" spans="21:21" ht="15" customHeight="1">
      <c r="U323896" s="119"/>
    </row>
    <row r="323897" spans="21:21" ht="15" customHeight="1">
      <c r="U323897" s="119"/>
    </row>
    <row r="323898" spans="21:21" ht="15" customHeight="1">
      <c r="U323898" s="119"/>
    </row>
    <row r="323899" spans="21:21" ht="15" customHeight="1">
      <c r="U323899" s="119"/>
    </row>
    <row r="323900" spans="21:21" ht="15" customHeight="1">
      <c r="U323900" s="119"/>
    </row>
    <row r="323901" spans="21:21" ht="15" customHeight="1">
      <c r="U323901" s="119"/>
    </row>
    <row r="323902" spans="21:21" ht="15" customHeight="1">
      <c r="U323902" s="119"/>
    </row>
    <row r="323903" spans="21:21" ht="15" customHeight="1">
      <c r="U323903" s="119"/>
    </row>
    <row r="323904" spans="21:21" ht="15" customHeight="1">
      <c r="U323904" s="119"/>
    </row>
    <row r="323905" spans="21:21" ht="15" customHeight="1">
      <c r="U323905" s="119"/>
    </row>
    <row r="323906" spans="21:21" ht="15" customHeight="1">
      <c r="U323906" s="119"/>
    </row>
    <row r="323907" spans="21:21" ht="15" customHeight="1">
      <c r="U323907" s="119"/>
    </row>
    <row r="323908" spans="21:21" ht="15" customHeight="1">
      <c r="U323908" s="119"/>
    </row>
    <row r="323909" spans="21:21" ht="15" customHeight="1">
      <c r="U323909" s="119"/>
    </row>
    <row r="323910" spans="21:21" ht="15" customHeight="1">
      <c r="U323910" s="119"/>
    </row>
    <row r="323911" spans="21:21" ht="15" customHeight="1">
      <c r="U323911" s="119"/>
    </row>
    <row r="323912" spans="21:21" ht="15" customHeight="1">
      <c r="U323912" s="119"/>
    </row>
    <row r="323913" spans="21:21" ht="15" customHeight="1">
      <c r="U323913" s="119"/>
    </row>
    <row r="323914" spans="21:21" ht="15" customHeight="1">
      <c r="U323914" s="119"/>
    </row>
    <row r="323915" spans="21:21" ht="15" customHeight="1">
      <c r="U323915" s="119"/>
    </row>
    <row r="323916" spans="21:21" ht="15" customHeight="1">
      <c r="U323916" s="119"/>
    </row>
    <row r="323917" spans="21:21" ht="15" customHeight="1">
      <c r="U323917" s="119"/>
    </row>
    <row r="323918" spans="21:21" ht="15" customHeight="1">
      <c r="U323918" s="119"/>
    </row>
    <row r="323919" spans="21:21" ht="15" customHeight="1">
      <c r="U323919" s="119"/>
    </row>
    <row r="323920" spans="21:21" ht="15" customHeight="1">
      <c r="U323920" s="119"/>
    </row>
    <row r="323921" spans="21:21" ht="15" customHeight="1">
      <c r="U323921" s="119"/>
    </row>
    <row r="323922" spans="21:21" ht="15" customHeight="1">
      <c r="U323922" s="119"/>
    </row>
    <row r="323923" spans="21:21" ht="15" customHeight="1">
      <c r="U323923" s="119"/>
    </row>
    <row r="323924" spans="21:21" ht="15" customHeight="1">
      <c r="U323924" s="119"/>
    </row>
    <row r="323925" spans="21:21" ht="15" customHeight="1">
      <c r="U323925" s="119"/>
    </row>
    <row r="323926" spans="21:21" ht="15" customHeight="1">
      <c r="U323926" s="119"/>
    </row>
    <row r="323927" spans="21:21" ht="15" customHeight="1">
      <c r="U323927" s="119"/>
    </row>
    <row r="323928" spans="21:21" ht="15" customHeight="1">
      <c r="U323928" s="119"/>
    </row>
    <row r="323929" spans="21:21" ht="15" customHeight="1">
      <c r="U323929" s="119"/>
    </row>
    <row r="323930" spans="21:21" ht="15" customHeight="1">
      <c r="U323930" s="119"/>
    </row>
    <row r="323931" spans="21:21" ht="15" customHeight="1">
      <c r="U323931" s="119"/>
    </row>
    <row r="323932" spans="21:21" ht="15" customHeight="1">
      <c r="U323932" s="119"/>
    </row>
    <row r="323933" spans="21:21" ht="15" customHeight="1">
      <c r="U323933" s="119"/>
    </row>
    <row r="323934" spans="21:21" ht="15" customHeight="1">
      <c r="U323934" s="119"/>
    </row>
    <row r="323935" spans="21:21" ht="15" customHeight="1">
      <c r="U323935" s="119"/>
    </row>
    <row r="323936" spans="21:21" ht="15" customHeight="1">
      <c r="U323936" s="119"/>
    </row>
    <row r="323937" spans="21:21" ht="15" customHeight="1">
      <c r="U323937" s="119"/>
    </row>
    <row r="323938" spans="21:21" ht="15" customHeight="1">
      <c r="U323938" s="119"/>
    </row>
    <row r="323939" spans="21:21" ht="15" customHeight="1">
      <c r="U323939" s="119"/>
    </row>
    <row r="323940" spans="21:21" ht="15" customHeight="1">
      <c r="U323940" s="119"/>
    </row>
    <row r="323941" spans="21:21" ht="15" customHeight="1">
      <c r="U323941" s="119"/>
    </row>
    <row r="323942" spans="21:21" ht="15" customHeight="1">
      <c r="U323942" s="119"/>
    </row>
    <row r="323943" spans="21:21" ht="15" customHeight="1">
      <c r="U323943" s="119"/>
    </row>
    <row r="323944" spans="21:21" ht="15" customHeight="1">
      <c r="U323944" s="119"/>
    </row>
    <row r="323945" spans="21:21" ht="15" customHeight="1">
      <c r="U323945" s="119"/>
    </row>
    <row r="323946" spans="21:21" ht="15" customHeight="1">
      <c r="U323946" s="119"/>
    </row>
    <row r="323947" spans="21:21" ht="15" customHeight="1">
      <c r="U323947" s="119"/>
    </row>
    <row r="323948" spans="21:21" ht="15" customHeight="1">
      <c r="U323948" s="119"/>
    </row>
    <row r="323949" spans="21:21" ht="15" customHeight="1">
      <c r="U323949" s="119"/>
    </row>
    <row r="323950" spans="21:21" ht="15" customHeight="1">
      <c r="U323950" s="119"/>
    </row>
    <row r="323951" spans="21:21" ht="15" customHeight="1">
      <c r="U323951" s="119"/>
    </row>
    <row r="323952" spans="21:21" ht="15" customHeight="1">
      <c r="U323952" s="119"/>
    </row>
    <row r="323953" spans="21:21" ht="15" customHeight="1">
      <c r="U323953" s="119"/>
    </row>
    <row r="323954" spans="21:21" ht="15" customHeight="1">
      <c r="U323954" s="119"/>
    </row>
    <row r="323955" spans="21:21" ht="15" customHeight="1">
      <c r="U323955" s="119"/>
    </row>
    <row r="323956" spans="21:21" ht="15" customHeight="1">
      <c r="U323956" s="119"/>
    </row>
    <row r="323957" spans="21:21" ht="15" customHeight="1">
      <c r="U323957" s="119"/>
    </row>
    <row r="323958" spans="21:21" ht="15" customHeight="1">
      <c r="U323958" s="119"/>
    </row>
    <row r="323959" spans="21:21" ht="15" customHeight="1">
      <c r="U323959" s="119"/>
    </row>
    <row r="323960" spans="21:21" ht="15" customHeight="1">
      <c r="U323960" s="119"/>
    </row>
    <row r="323961" spans="21:21" ht="15" customHeight="1">
      <c r="U323961" s="119"/>
    </row>
    <row r="323962" spans="21:21" ht="15" customHeight="1">
      <c r="U323962" s="119"/>
    </row>
    <row r="323963" spans="21:21" ht="15" customHeight="1">
      <c r="U323963" s="119"/>
    </row>
    <row r="323964" spans="21:21" ht="15" customHeight="1">
      <c r="U323964" s="119"/>
    </row>
    <row r="323965" spans="21:21" ht="15" customHeight="1">
      <c r="U323965" s="119"/>
    </row>
    <row r="323966" spans="21:21" ht="15" customHeight="1">
      <c r="U323966" s="119"/>
    </row>
    <row r="323967" spans="21:21" ht="15" customHeight="1">
      <c r="U323967" s="119"/>
    </row>
    <row r="323968" spans="21:21" ht="15" customHeight="1">
      <c r="U323968" s="119"/>
    </row>
    <row r="323969" spans="21:21" ht="15" customHeight="1">
      <c r="U323969" s="119"/>
    </row>
    <row r="323970" spans="21:21" ht="15" customHeight="1">
      <c r="U323970" s="119"/>
    </row>
    <row r="323971" spans="21:21" ht="15" customHeight="1">
      <c r="U323971" s="119"/>
    </row>
    <row r="323972" spans="21:21" ht="15" customHeight="1">
      <c r="U323972" s="119"/>
    </row>
    <row r="323973" spans="21:21" ht="15" customHeight="1">
      <c r="U323973" s="119"/>
    </row>
    <row r="323974" spans="21:21" ht="15" customHeight="1">
      <c r="U323974" s="119"/>
    </row>
    <row r="323975" spans="21:21" ht="15" customHeight="1">
      <c r="U323975" s="119"/>
    </row>
    <row r="323976" spans="21:21" ht="15" customHeight="1">
      <c r="U323976" s="119"/>
    </row>
    <row r="323977" spans="21:21" ht="15" customHeight="1">
      <c r="U323977" s="119"/>
    </row>
    <row r="323978" spans="21:21" ht="15" customHeight="1">
      <c r="U323978" s="119"/>
    </row>
    <row r="323979" spans="21:21" ht="15" customHeight="1">
      <c r="U323979" s="119"/>
    </row>
    <row r="323980" spans="21:21" ht="15" customHeight="1">
      <c r="U323980" s="119"/>
    </row>
    <row r="323981" spans="21:21" ht="15" customHeight="1">
      <c r="U323981" s="119"/>
    </row>
    <row r="323982" spans="21:21" ht="15" customHeight="1">
      <c r="U323982" s="119"/>
    </row>
    <row r="323983" spans="21:21" ht="15" customHeight="1">
      <c r="U323983" s="119"/>
    </row>
    <row r="323984" spans="21:21" ht="15" customHeight="1">
      <c r="U323984" s="119"/>
    </row>
    <row r="323985" spans="21:21" ht="15" customHeight="1">
      <c r="U323985" s="119"/>
    </row>
    <row r="323986" spans="21:21" ht="15" customHeight="1">
      <c r="U323986" s="119"/>
    </row>
    <row r="323987" spans="21:21" ht="15" customHeight="1">
      <c r="U323987" s="119"/>
    </row>
    <row r="323988" spans="21:21" ht="15" customHeight="1">
      <c r="U323988" s="119"/>
    </row>
    <row r="323989" spans="21:21" ht="15" customHeight="1">
      <c r="U323989" s="119"/>
    </row>
    <row r="323990" spans="21:21" ht="15" customHeight="1">
      <c r="U323990" s="119"/>
    </row>
    <row r="323991" spans="21:21" ht="15" customHeight="1">
      <c r="U323991" s="119"/>
    </row>
    <row r="323992" spans="21:21" ht="15" customHeight="1">
      <c r="U323992" s="119"/>
    </row>
    <row r="323993" spans="21:21" ht="15" customHeight="1">
      <c r="U323993" s="119"/>
    </row>
    <row r="323994" spans="21:21" ht="15" customHeight="1">
      <c r="U323994" s="119"/>
    </row>
    <row r="323995" spans="21:21" ht="15" customHeight="1">
      <c r="U323995" s="119"/>
    </row>
    <row r="323996" spans="21:21" ht="15" customHeight="1">
      <c r="U323996" s="119"/>
    </row>
    <row r="323997" spans="21:21" ht="15" customHeight="1">
      <c r="U323997" s="119"/>
    </row>
    <row r="323998" spans="21:21" ht="15" customHeight="1">
      <c r="U323998" s="119"/>
    </row>
    <row r="323999" spans="21:21" ht="15" customHeight="1">
      <c r="U323999" s="119"/>
    </row>
    <row r="324000" spans="21:21" ht="15" customHeight="1">
      <c r="U324000" s="119"/>
    </row>
    <row r="324001" spans="21:21" ht="15" customHeight="1">
      <c r="U324001" s="119"/>
    </row>
    <row r="324002" spans="21:21" ht="15" customHeight="1">
      <c r="U324002" s="119"/>
    </row>
    <row r="324003" spans="21:21" ht="15" customHeight="1">
      <c r="U324003" s="119"/>
    </row>
    <row r="324004" spans="21:21" ht="15" customHeight="1">
      <c r="U324004" s="119"/>
    </row>
    <row r="324005" spans="21:21" ht="15" customHeight="1">
      <c r="U324005" s="119"/>
    </row>
    <row r="324006" spans="21:21" ht="15" customHeight="1">
      <c r="U324006" s="119"/>
    </row>
    <row r="324007" spans="21:21" ht="15" customHeight="1">
      <c r="U324007" s="119"/>
    </row>
    <row r="324008" spans="21:21" ht="15" customHeight="1">
      <c r="U324008" s="119"/>
    </row>
    <row r="324009" spans="21:21" ht="15" customHeight="1">
      <c r="U324009" s="119"/>
    </row>
    <row r="324010" spans="21:21" ht="15" customHeight="1">
      <c r="U324010" s="119"/>
    </row>
    <row r="324011" spans="21:21" ht="15" customHeight="1">
      <c r="U324011" s="119"/>
    </row>
    <row r="324012" spans="21:21" ht="15" customHeight="1">
      <c r="U324012" s="119"/>
    </row>
    <row r="324013" spans="21:21" ht="15" customHeight="1">
      <c r="U324013" s="119"/>
    </row>
    <row r="324014" spans="21:21" ht="15" customHeight="1">
      <c r="U324014" s="119"/>
    </row>
    <row r="324015" spans="21:21" ht="15" customHeight="1">
      <c r="U324015" s="119"/>
    </row>
    <row r="324016" spans="21:21" ht="15" customHeight="1">
      <c r="U324016" s="119"/>
    </row>
    <row r="324017" spans="21:21" ht="15" customHeight="1">
      <c r="U324017" s="119"/>
    </row>
    <row r="324018" spans="21:21" ht="15" customHeight="1">
      <c r="U324018" s="119"/>
    </row>
    <row r="324019" spans="21:21" ht="15" customHeight="1">
      <c r="U324019" s="119"/>
    </row>
    <row r="324020" spans="21:21" ht="15" customHeight="1">
      <c r="U324020" s="119"/>
    </row>
    <row r="324021" spans="21:21" ht="15" customHeight="1">
      <c r="U324021" s="119"/>
    </row>
    <row r="324022" spans="21:21" ht="15" customHeight="1">
      <c r="U324022" s="119"/>
    </row>
    <row r="324023" spans="21:21" ht="15" customHeight="1">
      <c r="U324023" s="119"/>
    </row>
    <row r="324024" spans="21:21" ht="15" customHeight="1">
      <c r="U324024" s="119"/>
    </row>
    <row r="324025" spans="21:21" ht="15" customHeight="1">
      <c r="U324025" s="119"/>
    </row>
    <row r="324026" spans="21:21" ht="15" customHeight="1">
      <c r="U324026" s="119"/>
    </row>
    <row r="324027" spans="21:21" ht="15" customHeight="1">
      <c r="U324027" s="119"/>
    </row>
    <row r="324028" spans="21:21" ht="15" customHeight="1">
      <c r="U324028" s="119"/>
    </row>
    <row r="324029" spans="21:21" ht="15" customHeight="1">
      <c r="U324029" s="119"/>
    </row>
    <row r="324030" spans="21:21" ht="15" customHeight="1">
      <c r="U324030" s="119"/>
    </row>
    <row r="324031" spans="21:21" ht="15" customHeight="1">
      <c r="U324031" s="119"/>
    </row>
    <row r="324032" spans="21:21" ht="15" customHeight="1">
      <c r="U324032" s="119"/>
    </row>
    <row r="324033" spans="21:21" ht="15" customHeight="1">
      <c r="U324033" s="119"/>
    </row>
    <row r="324034" spans="21:21" ht="15" customHeight="1">
      <c r="U324034" s="119"/>
    </row>
    <row r="324035" spans="21:21" ht="15" customHeight="1">
      <c r="U324035" s="119"/>
    </row>
    <row r="324036" spans="21:21" ht="15" customHeight="1">
      <c r="U324036" s="119"/>
    </row>
    <row r="324037" spans="21:21" ht="15" customHeight="1">
      <c r="U324037" s="119"/>
    </row>
    <row r="324038" spans="21:21" ht="15" customHeight="1">
      <c r="U324038" s="119"/>
    </row>
    <row r="324039" spans="21:21" ht="15" customHeight="1">
      <c r="U324039" s="119"/>
    </row>
    <row r="324040" spans="21:21" ht="15" customHeight="1">
      <c r="U324040" s="119"/>
    </row>
    <row r="324041" spans="21:21" ht="15" customHeight="1">
      <c r="U324041" s="119"/>
    </row>
    <row r="324042" spans="21:21" ht="15" customHeight="1">
      <c r="U324042" s="119"/>
    </row>
    <row r="324043" spans="21:21" ht="15" customHeight="1">
      <c r="U324043" s="119"/>
    </row>
    <row r="324044" spans="21:21" ht="15" customHeight="1">
      <c r="U324044" s="119"/>
    </row>
    <row r="324045" spans="21:21" ht="15" customHeight="1">
      <c r="U324045" s="119"/>
    </row>
    <row r="324046" spans="21:21" ht="15" customHeight="1">
      <c r="U324046" s="119"/>
    </row>
    <row r="324047" spans="21:21" ht="15" customHeight="1">
      <c r="U324047" s="119"/>
    </row>
    <row r="324048" spans="21:21" ht="15" customHeight="1">
      <c r="U324048" s="119"/>
    </row>
    <row r="324049" spans="21:21" ht="15" customHeight="1">
      <c r="U324049" s="119"/>
    </row>
    <row r="324050" spans="21:21" ht="15" customHeight="1">
      <c r="U324050" s="119"/>
    </row>
    <row r="324051" spans="21:21" ht="15" customHeight="1">
      <c r="U324051" s="119"/>
    </row>
    <row r="324052" spans="21:21" ht="15" customHeight="1">
      <c r="U324052" s="119"/>
    </row>
    <row r="324053" spans="21:21" ht="15" customHeight="1">
      <c r="U324053" s="119"/>
    </row>
    <row r="324054" spans="21:21" ht="15" customHeight="1">
      <c r="U324054" s="119"/>
    </row>
    <row r="324055" spans="21:21" ht="15" customHeight="1">
      <c r="U324055" s="119"/>
    </row>
    <row r="324056" spans="21:21" ht="15" customHeight="1">
      <c r="U324056" s="119"/>
    </row>
    <row r="324057" spans="21:21" ht="15" customHeight="1">
      <c r="U324057" s="119"/>
    </row>
    <row r="324058" spans="21:21" ht="15" customHeight="1">
      <c r="U324058" s="119"/>
    </row>
    <row r="324059" spans="21:21" ht="15" customHeight="1">
      <c r="U324059" s="119"/>
    </row>
    <row r="324060" spans="21:21" ht="15" customHeight="1">
      <c r="U324060" s="119"/>
    </row>
    <row r="324061" spans="21:21" ht="15" customHeight="1">
      <c r="U324061" s="119"/>
    </row>
    <row r="324062" spans="21:21" ht="15" customHeight="1">
      <c r="U324062" s="119"/>
    </row>
    <row r="324063" spans="21:21" ht="15" customHeight="1">
      <c r="U324063" s="119"/>
    </row>
    <row r="324064" spans="21:21" ht="15" customHeight="1">
      <c r="U324064" s="119"/>
    </row>
    <row r="324065" spans="21:21" ht="15" customHeight="1">
      <c r="U324065" s="119"/>
    </row>
    <row r="324066" spans="21:21" ht="15" customHeight="1">
      <c r="U324066" s="119"/>
    </row>
    <row r="324067" spans="21:21" ht="15" customHeight="1">
      <c r="U324067" s="119"/>
    </row>
    <row r="324068" spans="21:21" ht="15" customHeight="1">
      <c r="U324068" s="119"/>
    </row>
    <row r="324069" spans="21:21" ht="15" customHeight="1">
      <c r="U324069" s="119"/>
    </row>
    <row r="324070" spans="21:21" ht="15" customHeight="1">
      <c r="U324070" s="119"/>
    </row>
    <row r="324071" spans="21:21" ht="15" customHeight="1">
      <c r="U324071" s="119"/>
    </row>
    <row r="324072" spans="21:21" ht="15" customHeight="1">
      <c r="U324072" s="119"/>
    </row>
    <row r="324073" spans="21:21" ht="15" customHeight="1">
      <c r="U324073" s="119"/>
    </row>
    <row r="324074" spans="21:21" ht="15" customHeight="1">
      <c r="U324074" s="119"/>
    </row>
    <row r="324075" spans="21:21" ht="15" customHeight="1">
      <c r="U324075" s="119"/>
    </row>
    <row r="324076" spans="21:21" ht="15" customHeight="1">
      <c r="U324076" s="119"/>
    </row>
    <row r="324077" spans="21:21" ht="15" customHeight="1">
      <c r="U324077" s="119"/>
    </row>
    <row r="324078" spans="21:21" ht="15" customHeight="1">
      <c r="U324078" s="119"/>
    </row>
    <row r="324079" spans="21:21" ht="15" customHeight="1">
      <c r="U324079" s="119"/>
    </row>
    <row r="324080" spans="21:21" ht="15" customHeight="1">
      <c r="U324080" s="119"/>
    </row>
    <row r="324081" spans="21:21" ht="15" customHeight="1">
      <c r="U324081" s="119"/>
    </row>
    <row r="324082" spans="21:21" ht="15" customHeight="1">
      <c r="U324082" s="119"/>
    </row>
    <row r="324083" spans="21:21" ht="15" customHeight="1">
      <c r="U324083" s="119"/>
    </row>
    <row r="324084" spans="21:21" ht="15" customHeight="1">
      <c r="U324084" s="119"/>
    </row>
    <row r="324085" spans="21:21" ht="15" customHeight="1">
      <c r="U324085" s="119"/>
    </row>
    <row r="324086" spans="21:21" ht="15" customHeight="1">
      <c r="U324086" s="119"/>
    </row>
    <row r="324087" spans="21:21" ht="15" customHeight="1">
      <c r="U324087" s="119"/>
    </row>
    <row r="324088" spans="21:21" ht="15" customHeight="1">
      <c r="U324088" s="119"/>
    </row>
    <row r="324089" spans="21:21" ht="15" customHeight="1">
      <c r="U324089" s="119"/>
    </row>
    <row r="324090" spans="21:21" ht="15" customHeight="1">
      <c r="U324090" s="119"/>
    </row>
    <row r="324091" spans="21:21" ht="15" customHeight="1">
      <c r="U324091" s="119"/>
    </row>
    <row r="324092" spans="21:21" ht="15" customHeight="1">
      <c r="U324092" s="119"/>
    </row>
    <row r="324093" spans="21:21" ht="15" customHeight="1">
      <c r="U324093" s="119"/>
    </row>
    <row r="324094" spans="21:21" ht="15" customHeight="1">
      <c r="U324094" s="119"/>
    </row>
    <row r="324095" spans="21:21" ht="15" customHeight="1">
      <c r="U324095" s="119"/>
    </row>
    <row r="324096" spans="21:21" ht="15" customHeight="1">
      <c r="U324096" s="119"/>
    </row>
    <row r="324097" spans="21:21" ht="15" customHeight="1">
      <c r="U324097" s="119"/>
    </row>
    <row r="324098" spans="21:21" ht="15" customHeight="1">
      <c r="U324098" s="119"/>
    </row>
    <row r="324099" spans="21:21" ht="15" customHeight="1">
      <c r="U324099" s="119"/>
    </row>
    <row r="324100" spans="21:21" ht="15" customHeight="1">
      <c r="U324100" s="119"/>
    </row>
    <row r="324101" spans="21:21" ht="15" customHeight="1">
      <c r="U324101" s="119"/>
    </row>
    <row r="324102" spans="21:21" ht="15" customHeight="1">
      <c r="U324102" s="119"/>
    </row>
    <row r="324103" spans="21:21" ht="15" customHeight="1">
      <c r="U324103" s="119"/>
    </row>
    <row r="324104" spans="21:21" ht="15" customHeight="1">
      <c r="U324104" s="119"/>
    </row>
    <row r="324105" spans="21:21" ht="15" customHeight="1">
      <c r="U324105" s="119"/>
    </row>
    <row r="324106" spans="21:21" ht="15" customHeight="1">
      <c r="U324106" s="119"/>
    </row>
    <row r="324107" spans="21:21" ht="15" customHeight="1">
      <c r="U324107" s="119"/>
    </row>
    <row r="324108" spans="21:21" ht="15" customHeight="1">
      <c r="U324108" s="119"/>
    </row>
    <row r="324109" spans="21:21" ht="15" customHeight="1">
      <c r="U324109" s="119"/>
    </row>
    <row r="324110" spans="21:21" ht="15" customHeight="1">
      <c r="U324110" s="119"/>
    </row>
    <row r="324111" spans="21:21" ht="15" customHeight="1">
      <c r="U324111" s="119"/>
    </row>
    <row r="324112" spans="21:21" ht="15" customHeight="1">
      <c r="U324112" s="119"/>
    </row>
    <row r="324113" spans="21:21" ht="15" customHeight="1">
      <c r="U324113" s="119"/>
    </row>
    <row r="324114" spans="21:21" ht="15" customHeight="1">
      <c r="U324114" s="119"/>
    </row>
    <row r="324115" spans="21:21" ht="15" customHeight="1">
      <c r="U324115" s="119"/>
    </row>
    <row r="324116" spans="21:21" ht="15" customHeight="1">
      <c r="U324116" s="119"/>
    </row>
    <row r="324117" spans="21:21" ht="15" customHeight="1">
      <c r="U324117" s="119"/>
    </row>
    <row r="324118" spans="21:21" ht="15" customHeight="1">
      <c r="U324118" s="119"/>
    </row>
    <row r="324119" spans="21:21" ht="15" customHeight="1">
      <c r="U324119" s="119"/>
    </row>
    <row r="324120" spans="21:21" ht="15" customHeight="1">
      <c r="U324120" s="119"/>
    </row>
    <row r="324121" spans="21:21" ht="15" customHeight="1">
      <c r="U324121" s="119"/>
    </row>
    <row r="324122" spans="21:21" ht="15" customHeight="1">
      <c r="U324122" s="119"/>
    </row>
    <row r="324123" spans="21:21" ht="15" customHeight="1">
      <c r="U324123" s="119"/>
    </row>
    <row r="324124" spans="21:21" ht="15" customHeight="1">
      <c r="U324124" s="119"/>
    </row>
    <row r="324125" spans="21:21" ht="15" customHeight="1">
      <c r="U324125" s="119"/>
    </row>
    <row r="324126" spans="21:21" ht="15" customHeight="1">
      <c r="U324126" s="119"/>
    </row>
    <row r="324127" spans="21:21" ht="15" customHeight="1">
      <c r="U324127" s="119"/>
    </row>
    <row r="324128" spans="21:21" ht="15" customHeight="1">
      <c r="U324128" s="119"/>
    </row>
    <row r="324129" spans="21:21" ht="15" customHeight="1">
      <c r="U324129" s="119"/>
    </row>
    <row r="324130" spans="21:21" ht="15" customHeight="1">
      <c r="U324130" s="119"/>
    </row>
    <row r="324131" spans="21:21" ht="15" customHeight="1">
      <c r="U324131" s="119"/>
    </row>
    <row r="324132" spans="21:21" ht="15" customHeight="1">
      <c r="U324132" s="119"/>
    </row>
    <row r="324133" spans="21:21" ht="15" customHeight="1">
      <c r="U324133" s="119"/>
    </row>
    <row r="324134" spans="21:21" ht="15" customHeight="1">
      <c r="U324134" s="119"/>
    </row>
    <row r="324135" spans="21:21" ht="15" customHeight="1">
      <c r="U324135" s="119"/>
    </row>
    <row r="324136" spans="21:21" ht="15" customHeight="1">
      <c r="U324136" s="119"/>
    </row>
    <row r="324137" spans="21:21" ht="15" customHeight="1">
      <c r="U324137" s="119"/>
    </row>
    <row r="324138" spans="21:21" ht="15" customHeight="1">
      <c r="U324138" s="119"/>
    </row>
    <row r="324139" spans="21:21" ht="15" customHeight="1">
      <c r="U324139" s="119"/>
    </row>
    <row r="324140" spans="21:21" ht="15" customHeight="1">
      <c r="U324140" s="119"/>
    </row>
    <row r="324141" spans="21:21" ht="15" customHeight="1">
      <c r="U324141" s="119"/>
    </row>
    <row r="324142" spans="21:21" ht="15" customHeight="1">
      <c r="U324142" s="119"/>
    </row>
    <row r="324143" spans="21:21" ht="15" customHeight="1">
      <c r="U324143" s="119"/>
    </row>
    <row r="324144" spans="21:21" ht="15" customHeight="1">
      <c r="U324144" s="119"/>
    </row>
    <row r="324145" spans="21:21" ht="15" customHeight="1">
      <c r="U324145" s="119"/>
    </row>
    <row r="324146" spans="21:21" ht="15" customHeight="1">
      <c r="U324146" s="119"/>
    </row>
    <row r="324147" spans="21:21" ht="15" customHeight="1">
      <c r="U324147" s="119"/>
    </row>
    <row r="324148" spans="21:21" ht="15" customHeight="1">
      <c r="U324148" s="119"/>
    </row>
    <row r="324149" spans="21:21" ht="15" customHeight="1">
      <c r="U324149" s="119"/>
    </row>
    <row r="324150" spans="21:21" ht="15" customHeight="1">
      <c r="U324150" s="119"/>
    </row>
    <row r="324151" spans="21:21" ht="15" customHeight="1">
      <c r="U324151" s="119"/>
    </row>
    <row r="324152" spans="21:21" ht="15" customHeight="1">
      <c r="U324152" s="119"/>
    </row>
    <row r="324153" spans="21:21" ht="15" customHeight="1">
      <c r="U324153" s="119"/>
    </row>
    <row r="324154" spans="21:21" ht="15" customHeight="1">
      <c r="U324154" s="119"/>
    </row>
    <row r="324155" spans="21:21" ht="15" customHeight="1">
      <c r="U324155" s="119"/>
    </row>
    <row r="324156" spans="21:21" ht="15" customHeight="1">
      <c r="U324156" s="119"/>
    </row>
    <row r="324157" spans="21:21" ht="15" customHeight="1">
      <c r="U324157" s="119"/>
    </row>
    <row r="324158" spans="21:21" ht="15" customHeight="1">
      <c r="U324158" s="119"/>
    </row>
    <row r="324159" spans="21:21" ht="15" customHeight="1">
      <c r="U324159" s="119"/>
    </row>
    <row r="324160" spans="21:21" ht="15" customHeight="1">
      <c r="U324160" s="119"/>
    </row>
    <row r="324161" spans="21:21" ht="15" customHeight="1">
      <c r="U324161" s="119"/>
    </row>
    <row r="324162" spans="21:21" ht="15" customHeight="1">
      <c r="U324162" s="119"/>
    </row>
    <row r="324163" spans="21:21" ht="15" customHeight="1">
      <c r="U324163" s="119"/>
    </row>
    <row r="324164" spans="21:21" ht="15" customHeight="1">
      <c r="U324164" s="119"/>
    </row>
    <row r="324165" spans="21:21" ht="15" customHeight="1">
      <c r="U324165" s="119"/>
    </row>
    <row r="324166" spans="21:21" ht="15" customHeight="1">
      <c r="U324166" s="119"/>
    </row>
    <row r="324167" spans="21:21" ht="15" customHeight="1">
      <c r="U324167" s="119"/>
    </row>
    <row r="324168" spans="21:21" ht="15" customHeight="1">
      <c r="U324168" s="119"/>
    </row>
    <row r="324169" spans="21:21" ht="15" customHeight="1">
      <c r="U324169" s="119"/>
    </row>
    <row r="324170" spans="21:21" ht="15" customHeight="1">
      <c r="U324170" s="119"/>
    </row>
    <row r="324171" spans="21:21" ht="15" customHeight="1">
      <c r="U324171" s="119"/>
    </row>
    <row r="324172" spans="21:21" ht="15" customHeight="1">
      <c r="U324172" s="119"/>
    </row>
    <row r="324173" spans="21:21" ht="15" customHeight="1">
      <c r="U324173" s="119"/>
    </row>
    <row r="324174" spans="21:21" ht="15" customHeight="1">
      <c r="U324174" s="119"/>
    </row>
    <row r="324175" spans="21:21" ht="15" customHeight="1">
      <c r="U324175" s="119"/>
    </row>
    <row r="324176" spans="21:21" ht="15" customHeight="1">
      <c r="U324176" s="119"/>
    </row>
    <row r="324177" spans="21:21" ht="15" customHeight="1">
      <c r="U324177" s="119"/>
    </row>
    <row r="324178" spans="21:21" ht="15" customHeight="1">
      <c r="U324178" s="119"/>
    </row>
    <row r="324179" spans="21:21" ht="15" customHeight="1">
      <c r="U324179" s="119"/>
    </row>
    <row r="324180" spans="21:21" ht="15" customHeight="1">
      <c r="U324180" s="119"/>
    </row>
    <row r="324181" spans="21:21" ht="15" customHeight="1">
      <c r="U324181" s="119"/>
    </row>
    <row r="324182" spans="21:21" ht="15" customHeight="1">
      <c r="U324182" s="119"/>
    </row>
    <row r="324183" spans="21:21" ht="15" customHeight="1">
      <c r="U324183" s="119"/>
    </row>
    <row r="324184" spans="21:21" ht="15" customHeight="1">
      <c r="U324184" s="119"/>
    </row>
    <row r="324185" spans="21:21" ht="15" customHeight="1">
      <c r="U324185" s="119"/>
    </row>
    <row r="324186" spans="21:21" ht="15" customHeight="1">
      <c r="U324186" s="119"/>
    </row>
    <row r="324187" spans="21:21" ht="15" customHeight="1">
      <c r="U324187" s="119"/>
    </row>
    <row r="324188" spans="21:21" ht="15" customHeight="1">
      <c r="U324188" s="119"/>
    </row>
    <row r="324189" spans="21:21" ht="15" customHeight="1">
      <c r="U324189" s="119"/>
    </row>
    <row r="324190" spans="21:21" ht="15" customHeight="1">
      <c r="U324190" s="119"/>
    </row>
    <row r="324191" spans="21:21" ht="15" customHeight="1">
      <c r="U324191" s="119"/>
    </row>
    <row r="324192" spans="21:21" ht="15" customHeight="1">
      <c r="U324192" s="119"/>
    </row>
    <row r="324193" spans="21:21" ht="15" customHeight="1">
      <c r="U324193" s="119"/>
    </row>
    <row r="324194" spans="21:21" ht="15" customHeight="1">
      <c r="U324194" s="119"/>
    </row>
    <row r="324195" spans="21:21" ht="15" customHeight="1">
      <c r="U324195" s="119"/>
    </row>
    <row r="324196" spans="21:21" ht="15" customHeight="1">
      <c r="U324196" s="119"/>
    </row>
    <row r="324197" spans="21:21" ht="15" customHeight="1">
      <c r="U324197" s="119"/>
    </row>
    <row r="324198" spans="21:21" ht="15" customHeight="1">
      <c r="U324198" s="119"/>
    </row>
    <row r="324199" spans="21:21" ht="15" customHeight="1">
      <c r="U324199" s="119"/>
    </row>
    <row r="324200" spans="21:21" ht="15" customHeight="1">
      <c r="U324200" s="119"/>
    </row>
    <row r="324201" spans="21:21" ht="15" customHeight="1">
      <c r="U324201" s="119"/>
    </row>
    <row r="324202" spans="21:21" ht="15" customHeight="1">
      <c r="U324202" s="119"/>
    </row>
    <row r="324203" spans="21:21" ht="15" customHeight="1">
      <c r="U324203" s="119"/>
    </row>
    <row r="324204" spans="21:21" ht="15" customHeight="1">
      <c r="U324204" s="119"/>
    </row>
    <row r="324205" spans="21:21" ht="15" customHeight="1">
      <c r="U324205" s="119"/>
    </row>
    <row r="324206" spans="21:21" ht="15" customHeight="1">
      <c r="U324206" s="119"/>
    </row>
    <row r="324207" spans="21:21" ht="15" customHeight="1">
      <c r="U324207" s="119"/>
    </row>
    <row r="324208" spans="21:21" ht="15" customHeight="1">
      <c r="U324208" s="119"/>
    </row>
    <row r="324209" spans="21:21" ht="15" customHeight="1">
      <c r="U324209" s="119"/>
    </row>
    <row r="324210" spans="21:21" ht="15" customHeight="1">
      <c r="U324210" s="119"/>
    </row>
    <row r="324211" spans="21:21" ht="15" customHeight="1">
      <c r="U324211" s="119"/>
    </row>
    <row r="324212" spans="21:21" ht="15" customHeight="1">
      <c r="U324212" s="119"/>
    </row>
    <row r="324213" spans="21:21" ht="15" customHeight="1">
      <c r="U324213" s="119"/>
    </row>
    <row r="324214" spans="21:21" ht="15" customHeight="1">
      <c r="U324214" s="119"/>
    </row>
    <row r="324215" spans="21:21" ht="15" customHeight="1">
      <c r="U324215" s="119"/>
    </row>
    <row r="324216" spans="21:21" ht="15" customHeight="1">
      <c r="U324216" s="119"/>
    </row>
    <row r="324217" spans="21:21" ht="15" customHeight="1">
      <c r="U324217" s="119"/>
    </row>
    <row r="324218" spans="21:21" ht="15" customHeight="1">
      <c r="U324218" s="119"/>
    </row>
    <row r="324219" spans="21:21" ht="15" customHeight="1">
      <c r="U324219" s="119"/>
    </row>
    <row r="324220" spans="21:21" ht="15" customHeight="1">
      <c r="U324220" s="119"/>
    </row>
    <row r="324221" spans="21:21" ht="15" customHeight="1">
      <c r="U324221" s="119"/>
    </row>
    <row r="324222" spans="21:21" ht="15" customHeight="1">
      <c r="U324222" s="119"/>
    </row>
    <row r="324223" spans="21:21" ht="15" customHeight="1">
      <c r="U324223" s="119"/>
    </row>
    <row r="324224" spans="21:21" ht="15" customHeight="1">
      <c r="U324224" s="119"/>
    </row>
    <row r="324225" spans="21:21" ht="15" customHeight="1">
      <c r="U324225" s="119"/>
    </row>
    <row r="324226" spans="21:21" ht="15" customHeight="1">
      <c r="U324226" s="119"/>
    </row>
    <row r="324227" spans="21:21" ht="15" customHeight="1">
      <c r="U324227" s="119"/>
    </row>
    <row r="324228" spans="21:21" ht="15" customHeight="1">
      <c r="U324228" s="119"/>
    </row>
    <row r="324229" spans="21:21" ht="15" customHeight="1">
      <c r="U324229" s="119"/>
    </row>
    <row r="324230" spans="21:21" ht="15" customHeight="1">
      <c r="U324230" s="119"/>
    </row>
    <row r="324231" spans="21:21" ht="15" customHeight="1">
      <c r="U324231" s="119"/>
    </row>
    <row r="324232" spans="21:21" ht="15" customHeight="1">
      <c r="U324232" s="119"/>
    </row>
    <row r="324233" spans="21:21" ht="15" customHeight="1">
      <c r="U324233" s="119"/>
    </row>
    <row r="324234" spans="21:21" ht="15" customHeight="1">
      <c r="U324234" s="119"/>
    </row>
    <row r="324235" spans="21:21" ht="15" customHeight="1">
      <c r="U324235" s="119"/>
    </row>
    <row r="324236" spans="21:21" ht="15" customHeight="1">
      <c r="U324236" s="119"/>
    </row>
    <row r="324237" spans="21:21" ht="15" customHeight="1">
      <c r="U324237" s="119"/>
    </row>
    <row r="324238" spans="21:21" ht="15" customHeight="1">
      <c r="U324238" s="119"/>
    </row>
    <row r="324239" spans="21:21" ht="15" customHeight="1">
      <c r="U324239" s="119"/>
    </row>
    <row r="324240" spans="21:21" ht="15" customHeight="1">
      <c r="U324240" s="119"/>
    </row>
    <row r="324241" spans="21:21" ht="15" customHeight="1">
      <c r="U324241" s="119"/>
    </row>
    <row r="324242" spans="21:21" ht="15" customHeight="1">
      <c r="U324242" s="119"/>
    </row>
    <row r="324243" spans="21:21" ht="15" customHeight="1">
      <c r="U324243" s="119"/>
    </row>
    <row r="324244" spans="21:21" ht="15" customHeight="1">
      <c r="U324244" s="119"/>
    </row>
    <row r="324245" spans="21:21" ht="15" customHeight="1">
      <c r="U324245" s="119"/>
    </row>
    <row r="324246" spans="21:21" ht="15" customHeight="1">
      <c r="U324246" s="119"/>
    </row>
    <row r="324247" spans="21:21" ht="15" customHeight="1">
      <c r="U324247" s="119"/>
    </row>
    <row r="324248" spans="21:21" ht="15" customHeight="1">
      <c r="U324248" s="119"/>
    </row>
    <row r="324249" spans="21:21" ht="15" customHeight="1">
      <c r="U324249" s="119"/>
    </row>
    <row r="324250" spans="21:21" ht="15" customHeight="1">
      <c r="U324250" s="119"/>
    </row>
    <row r="324251" spans="21:21" ht="15" customHeight="1">
      <c r="U324251" s="119"/>
    </row>
    <row r="324252" spans="21:21" ht="15" customHeight="1">
      <c r="U324252" s="119"/>
    </row>
    <row r="324253" spans="21:21" ht="15" customHeight="1">
      <c r="U324253" s="119"/>
    </row>
    <row r="324254" spans="21:21" ht="15" customHeight="1">
      <c r="U324254" s="119"/>
    </row>
    <row r="324255" spans="21:21" ht="15" customHeight="1">
      <c r="U324255" s="119"/>
    </row>
    <row r="324256" spans="21:21" ht="15" customHeight="1">
      <c r="U324256" s="119"/>
    </row>
    <row r="324257" spans="21:21" ht="15" customHeight="1">
      <c r="U324257" s="119"/>
    </row>
    <row r="324258" spans="21:21" ht="15" customHeight="1">
      <c r="U324258" s="119"/>
    </row>
    <row r="324259" spans="21:21" ht="15" customHeight="1">
      <c r="U324259" s="119"/>
    </row>
    <row r="324260" spans="21:21" ht="15" customHeight="1">
      <c r="U324260" s="119"/>
    </row>
    <row r="324261" spans="21:21" ht="15" customHeight="1">
      <c r="U324261" s="119"/>
    </row>
    <row r="324262" spans="21:21" ht="15" customHeight="1">
      <c r="U324262" s="119"/>
    </row>
    <row r="324263" spans="21:21" ht="15" customHeight="1">
      <c r="U324263" s="119"/>
    </row>
    <row r="324264" spans="21:21" ht="15" customHeight="1">
      <c r="U324264" s="119"/>
    </row>
    <row r="324265" spans="21:21" ht="15" customHeight="1">
      <c r="U324265" s="119"/>
    </row>
    <row r="324266" spans="21:21" ht="15" customHeight="1">
      <c r="U324266" s="119"/>
    </row>
    <row r="324267" spans="21:21" ht="15" customHeight="1">
      <c r="U324267" s="119"/>
    </row>
    <row r="324268" spans="21:21" ht="15" customHeight="1">
      <c r="U324268" s="119"/>
    </row>
    <row r="324269" spans="21:21" ht="15" customHeight="1">
      <c r="U324269" s="119"/>
    </row>
    <row r="324270" spans="21:21" ht="15" customHeight="1">
      <c r="U324270" s="119"/>
    </row>
    <row r="324271" spans="21:21" ht="15" customHeight="1">
      <c r="U324271" s="119"/>
    </row>
    <row r="324272" spans="21:21" ht="15" customHeight="1">
      <c r="U324272" s="119"/>
    </row>
    <row r="324273" spans="21:21" ht="15" customHeight="1">
      <c r="U324273" s="119"/>
    </row>
    <row r="324274" spans="21:21" ht="15" customHeight="1">
      <c r="U324274" s="119"/>
    </row>
    <row r="324275" spans="21:21" ht="15" customHeight="1">
      <c r="U324275" s="119"/>
    </row>
    <row r="324276" spans="21:21" ht="15" customHeight="1">
      <c r="U324276" s="119"/>
    </row>
    <row r="324277" spans="21:21" ht="15" customHeight="1">
      <c r="U324277" s="119"/>
    </row>
    <row r="324278" spans="21:21" ht="15" customHeight="1">
      <c r="U324278" s="119"/>
    </row>
    <row r="324279" spans="21:21" ht="15" customHeight="1">
      <c r="U324279" s="119"/>
    </row>
    <row r="324280" spans="21:21" ht="15" customHeight="1">
      <c r="U324280" s="119"/>
    </row>
    <row r="324281" spans="21:21" ht="15" customHeight="1">
      <c r="U324281" s="119"/>
    </row>
    <row r="324282" spans="21:21" ht="15" customHeight="1">
      <c r="U324282" s="119"/>
    </row>
    <row r="324283" spans="21:21" ht="15" customHeight="1">
      <c r="U324283" s="119"/>
    </row>
    <row r="324284" spans="21:21" ht="15" customHeight="1">
      <c r="U324284" s="119"/>
    </row>
    <row r="324285" spans="21:21" ht="15" customHeight="1">
      <c r="U324285" s="119"/>
    </row>
    <row r="324286" spans="21:21" ht="15" customHeight="1">
      <c r="U324286" s="119"/>
    </row>
    <row r="324287" spans="21:21" ht="15" customHeight="1">
      <c r="U324287" s="119"/>
    </row>
    <row r="324288" spans="21:21" ht="15" customHeight="1">
      <c r="U324288" s="119"/>
    </row>
    <row r="324289" spans="21:21" ht="15" customHeight="1">
      <c r="U324289" s="119"/>
    </row>
    <row r="324290" spans="21:21" ht="15" customHeight="1">
      <c r="U324290" s="119"/>
    </row>
    <row r="324291" spans="21:21" ht="15" customHeight="1">
      <c r="U324291" s="119"/>
    </row>
    <row r="324292" spans="21:21" ht="15" customHeight="1">
      <c r="U324292" s="119"/>
    </row>
    <row r="324293" spans="21:21" ht="15" customHeight="1">
      <c r="U324293" s="119"/>
    </row>
    <row r="324294" spans="21:21" ht="15" customHeight="1">
      <c r="U324294" s="119"/>
    </row>
    <row r="324295" spans="21:21" ht="15" customHeight="1">
      <c r="U324295" s="119"/>
    </row>
    <row r="324296" spans="21:21" ht="15" customHeight="1">
      <c r="U324296" s="119"/>
    </row>
    <row r="324297" spans="21:21" ht="15" customHeight="1">
      <c r="U324297" s="119"/>
    </row>
    <row r="324298" spans="21:21" ht="15" customHeight="1">
      <c r="U324298" s="119"/>
    </row>
    <row r="324299" spans="21:21" ht="15" customHeight="1">
      <c r="U324299" s="119"/>
    </row>
    <row r="324300" spans="21:21" ht="15" customHeight="1">
      <c r="U324300" s="119"/>
    </row>
    <row r="324301" spans="21:21" ht="15" customHeight="1">
      <c r="U324301" s="119"/>
    </row>
    <row r="324302" spans="21:21" ht="15" customHeight="1">
      <c r="U324302" s="119"/>
    </row>
    <row r="324303" spans="21:21" ht="15" customHeight="1">
      <c r="U324303" s="119"/>
    </row>
    <row r="324304" spans="21:21" ht="15" customHeight="1">
      <c r="U324304" s="119"/>
    </row>
    <row r="324305" spans="21:21" ht="15" customHeight="1">
      <c r="U324305" s="119"/>
    </row>
    <row r="324306" spans="21:21" ht="15" customHeight="1">
      <c r="U324306" s="119"/>
    </row>
    <row r="324307" spans="21:21" ht="15" customHeight="1">
      <c r="U324307" s="119"/>
    </row>
    <row r="324308" spans="21:21" ht="15" customHeight="1">
      <c r="U324308" s="119"/>
    </row>
    <row r="324309" spans="21:21" ht="15" customHeight="1">
      <c r="U324309" s="119"/>
    </row>
    <row r="324310" spans="21:21" ht="15" customHeight="1">
      <c r="U324310" s="119"/>
    </row>
    <row r="324311" spans="21:21" ht="15" customHeight="1">
      <c r="U324311" s="119"/>
    </row>
    <row r="324312" spans="21:21" ht="15" customHeight="1">
      <c r="U324312" s="119"/>
    </row>
    <row r="324313" spans="21:21" ht="15" customHeight="1">
      <c r="U324313" s="119"/>
    </row>
    <row r="324314" spans="21:21" ht="15" customHeight="1">
      <c r="U324314" s="119"/>
    </row>
    <row r="324315" spans="21:21" ht="15" customHeight="1">
      <c r="U324315" s="119"/>
    </row>
    <row r="324316" spans="21:21" ht="15" customHeight="1">
      <c r="U324316" s="119"/>
    </row>
    <row r="324317" spans="21:21" ht="15" customHeight="1">
      <c r="U324317" s="119"/>
    </row>
    <row r="324318" spans="21:21" ht="15" customHeight="1">
      <c r="U324318" s="119"/>
    </row>
    <row r="324319" spans="21:21" ht="15" customHeight="1">
      <c r="U324319" s="119"/>
    </row>
    <row r="324320" spans="21:21" ht="15" customHeight="1">
      <c r="U324320" s="119"/>
    </row>
    <row r="324321" spans="21:21" ht="15" customHeight="1">
      <c r="U324321" s="119"/>
    </row>
    <row r="324322" spans="21:21" ht="15" customHeight="1">
      <c r="U324322" s="119"/>
    </row>
    <row r="324323" spans="21:21" ht="15" customHeight="1">
      <c r="U324323" s="119"/>
    </row>
    <row r="324324" spans="21:21" ht="15" customHeight="1">
      <c r="U324324" s="119"/>
    </row>
    <row r="324325" spans="21:21" ht="15" customHeight="1">
      <c r="U324325" s="119"/>
    </row>
    <row r="324326" spans="21:21" ht="15" customHeight="1">
      <c r="U324326" s="119"/>
    </row>
    <row r="324327" spans="21:21" ht="15" customHeight="1">
      <c r="U324327" s="119"/>
    </row>
    <row r="324328" spans="21:21" ht="15" customHeight="1">
      <c r="U324328" s="119"/>
    </row>
    <row r="324329" spans="21:21" ht="15" customHeight="1">
      <c r="U324329" s="119"/>
    </row>
    <row r="324330" spans="21:21" ht="15" customHeight="1">
      <c r="U324330" s="119"/>
    </row>
    <row r="324331" spans="21:21" ht="15" customHeight="1">
      <c r="U324331" s="119"/>
    </row>
    <row r="324332" spans="21:21" ht="15" customHeight="1">
      <c r="U324332" s="119"/>
    </row>
    <row r="324333" spans="21:21" ht="15" customHeight="1">
      <c r="U324333" s="119"/>
    </row>
    <row r="324334" spans="21:21" ht="15" customHeight="1">
      <c r="U324334" s="119"/>
    </row>
    <row r="324335" spans="21:21" ht="15" customHeight="1">
      <c r="U324335" s="119"/>
    </row>
    <row r="324336" spans="21:21" ht="15" customHeight="1">
      <c r="U324336" s="119"/>
    </row>
    <row r="324337" spans="21:21" ht="15" customHeight="1">
      <c r="U324337" s="119"/>
    </row>
    <row r="324338" spans="21:21" ht="15" customHeight="1">
      <c r="U324338" s="119"/>
    </row>
    <row r="324339" spans="21:21" ht="15" customHeight="1">
      <c r="U324339" s="119"/>
    </row>
    <row r="324340" spans="21:21" ht="15" customHeight="1">
      <c r="U324340" s="119"/>
    </row>
    <row r="324341" spans="21:21" ht="15" customHeight="1">
      <c r="U324341" s="119"/>
    </row>
    <row r="324342" spans="21:21" ht="15" customHeight="1">
      <c r="U324342" s="119"/>
    </row>
    <row r="324343" spans="21:21" ht="15" customHeight="1">
      <c r="U324343" s="119"/>
    </row>
    <row r="324344" spans="21:21" ht="15" customHeight="1">
      <c r="U324344" s="119"/>
    </row>
    <row r="324345" spans="21:21" ht="15" customHeight="1">
      <c r="U324345" s="119"/>
    </row>
    <row r="324346" spans="21:21" ht="15" customHeight="1">
      <c r="U324346" s="119"/>
    </row>
    <row r="324347" spans="21:21" ht="15" customHeight="1">
      <c r="U324347" s="119"/>
    </row>
    <row r="324348" spans="21:21" ht="15" customHeight="1">
      <c r="U324348" s="119"/>
    </row>
    <row r="324349" spans="21:21" ht="15" customHeight="1">
      <c r="U324349" s="119"/>
    </row>
    <row r="324350" spans="21:21" ht="15" customHeight="1">
      <c r="U324350" s="119"/>
    </row>
    <row r="324351" spans="21:21" ht="15" customHeight="1">
      <c r="U324351" s="119"/>
    </row>
    <row r="324352" spans="21:21" ht="15" customHeight="1">
      <c r="U324352" s="119"/>
    </row>
    <row r="324353" spans="21:21" ht="15" customHeight="1">
      <c r="U324353" s="119"/>
    </row>
    <row r="324354" spans="21:21" ht="15" customHeight="1">
      <c r="U324354" s="119"/>
    </row>
    <row r="324355" spans="21:21" ht="15" customHeight="1">
      <c r="U324355" s="119"/>
    </row>
    <row r="324356" spans="21:21" ht="15" customHeight="1">
      <c r="U324356" s="119"/>
    </row>
    <row r="324357" spans="21:21" ht="15" customHeight="1">
      <c r="U324357" s="119"/>
    </row>
    <row r="324358" spans="21:21" ht="15" customHeight="1">
      <c r="U324358" s="119"/>
    </row>
    <row r="324359" spans="21:21" ht="15" customHeight="1">
      <c r="U324359" s="119"/>
    </row>
    <row r="324360" spans="21:21" ht="15" customHeight="1">
      <c r="U324360" s="119"/>
    </row>
    <row r="324361" spans="21:21" ht="15" customHeight="1">
      <c r="U324361" s="119"/>
    </row>
    <row r="324362" spans="21:21" ht="15" customHeight="1">
      <c r="U324362" s="119"/>
    </row>
    <row r="324363" spans="21:21" ht="15" customHeight="1">
      <c r="U324363" s="119"/>
    </row>
    <row r="324364" spans="21:21" ht="15" customHeight="1">
      <c r="U324364" s="119"/>
    </row>
    <row r="324365" spans="21:21" ht="15" customHeight="1">
      <c r="U324365" s="119"/>
    </row>
    <row r="324366" spans="21:21" ht="15" customHeight="1">
      <c r="U324366" s="119"/>
    </row>
    <row r="324367" spans="21:21" ht="15" customHeight="1">
      <c r="U324367" s="119"/>
    </row>
    <row r="324368" spans="21:21" ht="15" customHeight="1">
      <c r="U324368" s="119"/>
    </row>
    <row r="324369" spans="21:21" ht="15" customHeight="1">
      <c r="U324369" s="119"/>
    </row>
    <row r="324370" spans="21:21" ht="15" customHeight="1">
      <c r="U324370" s="119"/>
    </row>
    <row r="324371" spans="21:21" ht="15" customHeight="1">
      <c r="U324371" s="119"/>
    </row>
    <row r="324372" spans="21:21" ht="15" customHeight="1">
      <c r="U324372" s="119"/>
    </row>
    <row r="324373" spans="21:21" ht="15" customHeight="1">
      <c r="U324373" s="119"/>
    </row>
    <row r="324374" spans="21:21" ht="15" customHeight="1">
      <c r="U324374" s="119"/>
    </row>
    <row r="324375" spans="21:21" ht="15" customHeight="1">
      <c r="U324375" s="119"/>
    </row>
    <row r="324376" spans="21:21" ht="15" customHeight="1">
      <c r="U324376" s="119"/>
    </row>
    <row r="324377" spans="21:21" ht="15" customHeight="1">
      <c r="U324377" s="119"/>
    </row>
    <row r="324378" spans="21:21" ht="15" customHeight="1">
      <c r="U324378" s="119"/>
    </row>
    <row r="324379" spans="21:21" ht="15" customHeight="1">
      <c r="U324379" s="119"/>
    </row>
    <row r="324380" spans="21:21" ht="15" customHeight="1">
      <c r="U324380" s="119"/>
    </row>
    <row r="324381" spans="21:21" ht="15" customHeight="1">
      <c r="U324381" s="119"/>
    </row>
    <row r="324382" spans="21:21" ht="15" customHeight="1">
      <c r="U324382" s="119"/>
    </row>
    <row r="324383" spans="21:21" ht="15" customHeight="1">
      <c r="U324383" s="119"/>
    </row>
    <row r="324384" spans="21:21" ht="15" customHeight="1">
      <c r="U324384" s="119"/>
    </row>
    <row r="324385" spans="21:21" ht="15" customHeight="1">
      <c r="U324385" s="119"/>
    </row>
    <row r="324386" spans="21:21" ht="15" customHeight="1">
      <c r="U324386" s="119"/>
    </row>
    <row r="324387" spans="21:21" ht="15" customHeight="1">
      <c r="U324387" s="119"/>
    </row>
    <row r="324388" spans="21:21" ht="15" customHeight="1">
      <c r="U324388" s="119"/>
    </row>
    <row r="324389" spans="21:21" ht="15" customHeight="1">
      <c r="U324389" s="119"/>
    </row>
    <row r="324390" spans="21:21" ht="15" customHeight="1">
      <c r="U324390" s="119"/>
    </row>
    <row r="324391" spans="21:21" ht="15" customHeight="1">
      <c r="U324391" s="119"/>
    </row>
    <row r="324392" spans="21:21" ht="15" customHeight="1">
      <c r="U324392" s="119"/>
    </row>
    <row r="324393" spans="21:21" ht="15" customHeight="1">
      <c r="U324393" s="119"/>
    </row>
    <row r="324394" spans="21:21" ht="15" customHeight="1">
      <c r="U324394" s="119"/>
    </row>
    <row r="324395" spans="21:21" ht="15" customHeight="1">
      <c r="U324395" s="119"/>
    </row>
    <row r="324396" spans="21:21" ht="15" customHeight="1">
      <c r="U324396" s="119"/>
    </row>
    <row r="324397" spans="21:21" ht="15" customHeight="1">
      <c r="U324397" s="119"/>
    </row>
    <row r="324398" spans="21:21" ht="15" customHeight="1">
      <c r="U324398" s="119"/>
    </row>
    <row r="324399" spans="21:21" ht="15" customHeight="1">
      <c r="U324399" s="119"/>
    </row>
    <row r="324400" spans="21:21" ht="15" customHeight="1">
      <c r="U324400" s="119"/>
    </row>
    <row r="324401" spans="21:21" ht="15" customHeight="1">
      <c r="U324401" s="119"/>
    </row>
    <row r="324402" spans="21:21" ht="15" customHeight="1">
      <c r="U324402" s="119"/>
    </row>
    <row r="324403" spans="21:21" ht="15" customHeight="1">
      <c r="U324403" s="119"/>
    </row>
    <row r="324404" spans="21:21" ht="15" customHeight="1">
      <c r="U324404" s="119"/>
    </row>
    <row r="324405" spans="21:21" ht="15" customHeight="1">
      <c r="U324405" s="119"/>
    </row>
    <row r="324406" spans="21:21" ht="15" customHeight="1">
      <c r="U324406" s="119"/>
    </row>
    <row r="324407" spans="21:21" ht="15" customHeight="1">
      <c r="U324407" s="119"/>
    </row>
    <row r="324408" spans="21:21" ht="15" customHeight="1">
      <c r="U324408" s="119"/>
    </row>
    <row r="324409" spans="21:21" ht="15" customHeight="1">
      <c r="U324409" s="119"/>
    </row>
    <row r="324410" spans="21:21" ht="15" customHeight="1">
      <c r="U324410" s="119"/>
    </row>
    <row r="324411" spans="21:21" ht="15" customHeight="1">
      <c r="U324411" s="119"/>
    </row>
    <row r="324412" spans="21:21" ht="15" customHeight="1">
      <c r="U324412" s="119"/>
    </row>
    <row r="324413" spans="21:21" ht="15" customHeight="1">
      <c r="U324413" s="119"/>
    </row>
    <row r="324414" spans="21:21" ht="15" customHeight="1">
      <c r="U324414" s="119"/>
    </row>
    <row r="324415" spans="21:21" ht="15" customHeight="1">
      <c r="U324415" s="119"/>
    </row>
    <row r="324416" spans="21:21" ht="15" customHeight="1">
      <c r="U324416" s="119"/>
    </row>
    <row r="324417" spans="21:21" ht="15" customHeight="1">
      <c r="U324417" s="119"/>
    </row>
    <row r="324418" spans="21:21" ht="15" customHeight="1">
      <c r="U324418" s="119"/>
    </row>
    <row r="324419" spans="21:21" ht="15" customHeight="1">
      <c r="U324419" s="119"/>
    </row>
    <row r="324420" spans="21:21" ht="15" customHeight="1">
      <c r="U324420" s="119"/>
    </row>
    <row r="324421" spans="21:21" ht="15" customHeight="1">
      <c r="U324421" s="119"/>
    </row>
    <row r="324422" spans="21:21" ht="15" customHeight="1">
      <c r="U324422" s="119"/>
    </row>
    <row r="324423" spans="21:21" ht="15" customHeight="1">
      <c r="U324423" s="119"/>
    </row>
    <row r="324424" spans="21:21" ht="15" customHeight="1">
      <c r="U324424" s="119"/>
    </row>
    <row r="324425" spans="21:21" ht="15" customHeight="1">
      <c r="U324425" s="119"/>
    </row>
    <row r="324426" spans="21:21" ht="15" customHeight="1">
      <c r="U324426" s="119"/>
    </row>
    <row r="324427" spans="21:21" ht="15" customHeight="1">
      <c r="U324427" s="119"/>
    </row>
    <row r="324428" spans="21:21" ht="15" customHeight="1">
      <c r="U324428" s="119"/>
    </row>
    <row r="324429" spans="21:21" ht="15" customHeight="1">
      <c r="U324429" s="119"/>
    </row>
    <row r="324430" spans="21:21" ht="15" customHeight="1">
      <c r="U324430" s="119"/>
    </row>
    <row r="324431" spans="21:21" ht="15" customHeight="1">
      <c r="U324431" s="119"/>
    </row>
    <row r="324432" spans="21:21" ht="15" customHeight="1">
      <c r="U324432" s="119"/>
    </row>
    <row r="324433" spans="21:21" ht="15" customHeight="1">
      <c r="U324433" s="119"/>
    </row>
    <row r="324434" spans="21:21" ht="15" customHeight="1">
      <c r="U324434" s="119"/>
    </row>
    <row r="324435" spans="21:21" ht="15" customHeight="1">
      <c r="U324435" s="119"/>
    </row>
    <row r="324436" spans="21:21" ht="15" customHeight="1">
      <c r="U324436" s="119"/>
    </row>
    <row r="324437" spans="21:21" ht="15" customHeight="1">
      <c r="U324437" s="119"/>
    </row>
    <row r="324438" spans="21:21" ht="15" customHeight="1">
      <c r="U324438" s="119"/>
    </row>
    <row r="324439" spans="21:21" ht="15" customHeight="1">
      <c r="U324439" s="119"/>
    </row>
    <row r="324440" spans="21:21" ht="15" customHeight="1">
      <c r="U324440" s="119"/>
    </row>
    <row r="324441" spans="21:21" ht="15" customHeight="1">
      <c r="U324441" s="119"/>
    </row>
    <row r="324442" spans="21:21" ht="15" customHeight="1">
      <c r="U324442" s="119"/>
    </row>
    <row r="324443" spans="21:21" ht="15" customHeight="1">
      <c r="U324443" s="119"/>
    </row>
    <row r="324444" spans="21:21" ht="15" customHeight="1">
      <c r="U324444" s="119"/>
    </row>
    <row r="324445" spans="21:21" ht="15" customHeight="1">
      <c r="U324445" s="119"/>
    </row>
    <row r="324446" spans="21:21" ht="15" customHeight="1">
      <c r="U324446" s="119"/>
    </row>
    <row r="324447" spans="21:21" ht="15" customHeight="1">
      <c r="U324447" s="119"/>
    </row>
    <row r="324448" spans="21:21" ht="15" customHeight="1">
      <c r="U324448" s="119"/>
    </row>
    <row r="324449" spans="21:21" ht="15" customHeight="1">
      <c r="U324449" s="119"/>
    </row>
    <row r="324450" spans="21:21" ht="15" customHeight="1">
      <c r="U324450" s="119"/>
    </row>
    <row r="324451" spans="21:21" ht="15" customHeight="1">
      <c r="U324451" s="119"/>
    </row>
    <row r="324452" spans="21:21" ht="15" customHeight="1">
      <c r="U324452" s="119"/>
    </row>
    <row r="324453" spans="21:21" ht="15" customHeight="1">
      <c r="U324453" s="119"/>
    </row>
    <row r="324454" spans="21:21" ht="15" customHeight="1">
      <c r="U324454" s="119"/>
    </row>
    <row r="324455" spans="21:21" ht="15" customHeight="1">
      <c r="U324455" s="119"/>
    </row>
    <row r="324456" spans="21:21" ht="15" customHeight="1">
      <c r="U324456" s="119"/>
    </row>
    <row r="324457" spans="21:21" ht="15" customHeight="1">
      <c r="U324457" s="119"/>
    </row>
    <row r="324458" spans="21:21" ht="15" customHeight="1">
      <c r="U324458" s="119"/>
    </row>
    <row r="324459" spans="21:21" ht="15" customHeight="1">
      <c r="U324459" s="119"/>
    </row>
    <row r="324460" spans="21:21" ht="15" customHeight="1">
      <c r="U324460" s="119"/>
    </row>
    <row r="324461" spans="21:21" ht="15" customHeight="1">
      <c r="U324461" s="119"/>
    </row>
    <row r="324462" spans="21:21" ht="15" customHeight="1">
      <c r="U324462" s="119"/>
    </row>
    <row r="324463" spans="21:21" ht="15" customHeight="1">
      <c r="U324463" s="119"/>
    </row>
    <row r="324464" spans="21:21" ht="15" customHeight="1">
      <c r="U324464" s="119"/>
    </row>
    <row r="324465" spans="21:21" ht="15" customHeight="1">
      <c r="U324465" s="119"/>
    </row>
    <row r="324466" spans="21:21" ht="15" customHeight="1">
      <c r="U324466" s="119"/>
    </row>
    <row r="324467" spans="21:21" ht="15" customHeight="1">
      <c r="U324467" s="119"/>
    </row>
    <row r="324468" spans="21:21" ht="15" customHeight="1">
      <c r="U324468" s="119"/>
    </row>
    <row r="324469" spans="21:21" ht="15" customHeight="1">
      <c r="U324469" s="119"/>
    </row>
    <row r="324470" spans="21:21" ht="15" customHeight="1">
      <c r="U324470" s="119"/>
    </row>
    <row r="324471" spans="21:21" ht="15" customHeight="1">
      <c r="U324471" s="119"/>
    </row>
    <row r="324472" spans="21:21" ht="15" customHeight="1">
      <c r="U324472" s="119"/>
    </row>
    <row r="324473" spans="21:21" ht="15" customHeight="1">
      <c r="U324473" s="119"/>
    </row>
    <row r="324474" spans="21:21" ht="15" customHeight="1">
      <c r="U324474" s="119"/>
    </row>
    <row r="324475" spans="21:21" ht="15" customHeight="1">
      <c r="U324475" s="119"/>
    </row>
    <row r="324476" spans="21:21" ht="15" customHeight="1">
      <c r="U324476" s="119"/>
    </row>
    <row r="324477" spans="21:21" ht="15" customHeight="1">
      <c r="U324477" s="119"/>
    </row>
    <row r="324478" spans="21:21" ht="15" customHeight="1">
      <c r="U324478" s="119"/>
    </row>
    <row r="324479" spans="21:21" ht="15" customHeight="1">
      <c r="U324479" s="119"/>
    </row>
    <row r="324480" spans="21:21" ht="15" customHeight="1">
      <c r="U324480" s="119"/>
    </row>
    <row r="324481" spans="21:21" ht="15" customHeight="1">
      <c r="U324481" s="119"/>
    </row>
    <row r="324482" spans="21:21" ht="15" customHeight="1">
      <c r="U324482" s="119"/>
    </row>
    <row r="324483" spans="21:21" ht="15" customHeight="1">
      <c r="U324483" s="119"/>
    </row>
    <row r="324484" spans="21:21" ht="15" customHeight="1">
      <c r="U324484" s="119"/>
    </row>
    <row r="324485" spans="21:21" ht="15" customHeight="1">
      <c r="U324485" s="119"/>
    </row>
    <row r="324486" spans="21:21" ht="15" customHeight="1">
      <c r="U324486" s="119"/>
    </row>
    <row r="324487" spans="21:21" ht="15" customHeight="1">
      <c r="U324487" s="119"/>
    </row>
    <row r="324488" spans="21:21" ht="15" customHeight="1">
      <c r="U324488" s="119"/>
    </row>
    <row r="324489" spans="21:21" ht="15" customHeight="1">
      <c r="U324489" s="119"/>
    </row>
    <row r="324490" spans="21:21" ht="15" customHeight="1">
      <c r="U324490" s="119"/>
    </row>
    <row r="324491" spans="21:21" ht="15" customHeight="1">
      <c r="U324491" s="119"/>
    </row>
    <row r="324492" spans="21:21" ht="15" customHeight="1">
      <c r="U324492" s="119"/>
    </row>
    <row r="324493" spans="21:21" ht="15" customHeight="1">
      <c r="U324493" s="119"/>
    </row>
    <row r="324494" spans="21:21" ht="15" customHeight="1">
      <c r="U324494" s="119"/>
    </row>
    <row r="324495" spans="21:21" ht="15" customHeight="1">
      <c r="U324495" s="119"/>
    </row>
    <row r="324496" spans="21:21" ht="15" customHeight="1">
      <c r="U324496" s="119"/>
    </row>
    <row r="324497" spans="21:21" ht="15" customHeight="1">
      <c r="U324497" s="119"/>
    </row>
    <row r="324498" spans="21:21" ht="15" customHeight="1">
      <c r="U324498" s="119"/>
    </row>
    <row r="324499" spans="21:21" ht="15" customHeight="1">
      <c r="U324499" s="119"/>
    </row>
    <row r="324500" spans="21:21" ht="15" customHeight="1">
      <c r="U324500" s="119"/>
    </row>
    <row r="324501" spans="21:21" ht="15" customHeight="1">
      <c r="U324501" s="119"/>
    </row>
    <row r="324502" spans="21:21" ht="15" customHeight="1">
      <c r="U324502" s="119"/>
    </row>
    <row r="324503" spans="21:21" ht="15" customHeight="1">
      <c r="U324503" s="119"/>
    </row>
    <row r="324504" spans="21:21" ht="15" customHeight="1">
      <c r="U324504" s="119"/>
    </row>
    <row r="324505" spans="21:21" ht="15" customHeight="1">
      <c r="U324505" s="119"/>
    </row>
    <row r="324506" spans="21:21" ht="15" customHeight="1">
      <c r="U324506" s="119"/>
    </row>
    <row r="324507" spans="21:21" ht="15" customHeight="1">
      <c r="U324507" s="119"/>
    </row>
    <row r="324508" spans="21:21" ht="15" customHeight="1">
      <c r="U324508" s="119"/>
    </row>
    <row r="324509" spans="21:21" ht="15" customHeight="1">
      <c r="U324509" s="119"/>
    </row>
    <row r="324510" spans="21:21" ht="15" customHeight="1">
      <c r="U324510" s="119"/>
    </row>
    <row r="324511" spans="21:21" ht="15" customHeight="1">
      <c r="U324511" s="119"/>
    </row>
    <row r="324512" spans="21:21" ht="15" customHeight="1">
      <c r="U324512" s="119"/>
    </row>
    <row r="324513" spans="21:21" ht="15" customHeight="1">
      <c r="U324513" s="119"/>
    </row>
    <row r="324514" spans="21:21" ht="15" customHeight="1">
      <c r="U324514" s="119"/>
    </row>
    <row r="324515" spans="21:21" ht="15" customHeight="1">
      <c r="U324515" s="119"/>
    </row>
    <row r="324516" spans="21:21" ht="15" customHeight="1">
      <c r="U324516" s="119"/>
    </row>
    <row r="324517" spans="21:21" ht="15" customHeight="1">
      <c r="U324517" s="119"/>
    </row>
    <row r="324518" spans="21:21" ht="15" customHeight="1">
      <c r="U324518" s="119"/>
    </row>
    <row r="324519" spans="21:21" ht="15" customHeight="1">
      <c r="U324519" s="119"/>
    </row>
    <row r="324520" spans="21:21" ht="15" customHeight="1">
      <c r="U324520" s="119"/>
    </row>
    <row r="324521" spans="21:21" ht="15" customHeight="1">
      <c r="U324521" s="119"/>
    </row>
    <row r="324522" spans="21:21" ht="15" customHeight="1">
      <c r="U324522" s="119"/>
    </row>
    <row r="324523" spans="21:21" ht="15" customHeight="1">
      <c r="U324523" s="119"/>
    </row>
    <row r="324524" spans="21:21" ht="15" customHeight="1">
      <c r="U324524" s="119"/>
    </row>
    <row r="324525" spans="21:21" ht="15" customHeight="1">
      <c r="U324525" s="119"/>
    </row>
    <row r="324526" spans="21:21" ht="15" customHeight="1">
      <c r="U324526" s="119"/>
    </row>
    <row r="324527" spans="21:21" ht="15" customHeight="1">
      <c r="U324527" s="119"/>
    </row>
    <row r="324528" spans="21:21" ht="15" customHeight="1">
      <c r="U324528" s="119"/>
    </row>
    <row r="324529" spans="21:21" ht="15" customHeight="1">
      <c r="U324529" s="119"/>
    </row>
    <row r="324530" spans="21:21" ht="15" customHeight="1">
      <c r="U324530" s="119"/>
    </row>
    <row r="324531" spans="21:21" ht="15" customHeight="1">
      <c r="U324531" s="119"/>
    </row>
    <row r="324532" spans="21:21" ht="15" customHeight="1">
      <c r="U324532" s="119"/>
    </row>
    <row r="324533" spans="21:21" ht="15" customHeight="1">
      <c r="U324533" s="119"/>
    </row>
    <row r="324534" spans="21:21" ht="15" customHeight="1">
      <c r="U324534" s="119"/>
    </row>
    <row r="324535" spans="21:21" ht="15" customHeight="1">
      <c r="U324535" s="119"/>
    </row>
    <row r="324536" spans="21:21" ht="15" customHeight="1">
      <c r="U324536" s="119"/>
    </row>
    <row r="324537" spans="21:21" ht="15" customHeight="1">
      <c r="U324537" s="119"/>
    </row>
    <row r="324538" spans="21:21" ht="15" customHeight="1">
      <c r="U324538" s="119"/>
    </row>
    <row r="324539" spans="21:21" ht="15" customHeight="1">
      <c r="U324539" s="119"/>
    </row>
    <row r="324540" spans="21:21" ht="15" customHeight="1">
      <c r="U324540" s="119"/>
    </row>
    <row r="324541" spans="21:21" ht="15" customHeight="1">
      <c r="U324541" s="119"/>
    </row>
    <row r="324542" spans="21:21" ht="15" customHeight="1">
      <c r="U324542" s="119"/>
    </row>
    <row r="324543" spans="21:21" ht="15" customHeight="1">
      <c r="U324543" s="119"/>
    </row>
    <row r="324544" spans="21:21" ht="15" customHeight="1">
      <c r="U324544" s="119"/>
    </row>
    <row r="324545" spans="21:21" ht="15" customHeight="1">
      <c r="U324545" s="119"/>
    </row>
    <row r="324546" spans="21:21" ht="15" customHeight="1">
      <c r="U324546" s="119"/>
    </row>
    <row r="324547" spans="21:21" ht="15" customHeight="1">
      <c r="U324547" s="119"/>
    </row>
    <row r="324548" spans="21:21" ht="15" customHeight="1">
      <c r="U324548" s="119"/>
    </row>
    <row r="324549" spans="21:21" ht="15" customHeight="1">
      <c r="U324549" s="119"/>
    </row>
    <row r="324550" spans="21:21" ht="15" customHeight="1">
      <c r="U324550" s="119"/>
    </row>
    <row r="324551" spans="21:21" ht="15" customHeight="1">
      <c r="U324551" s="119"/>
    </row>
    <row r="324552" spans="21:21" ht="15" customHeight="1">
      <c r="U324552" s="119"/>
    </row>
    <row r="324553" spans="21:21" ht="15" customHeight="1">
      <c r="U324553" s="119"/>
    </row>
    <row r="324554" spans="21:21" ht="15" customHeight="1">
      <c r="U324554" s="119"/>
    </row>
    <row r="324555" spans="21:21" ht="15" customHeight="1">
      <c r="U324555" s="119"/>
    </row>
    <row r="324556" spans="21:21" ht="15" customHeight="1">
      <c r="U324556" s="119"/>
    </row>
    <row r="324557" spans="21:21" ht="15" customHeight="1">
      <c r="U324557" s="119"/>
    </row>
    <row r="324558" spans="21:21" ht="15" customHeight="1">
      <c r="U324558" s="119"/>
    </row>
    <row r="324559" spans="21:21" ht="15" customHeight="1">
      <c r="U324559" s="119"/>
    </row>
    <row r="324560" spans="21:21" ht="15" customHeight="1">
      <c r="U324560" s="119"/>
    </row>
    <row r="324561" spans="21:21" ht="15" customHeight="1">
      <c r="U324561" s="119"/>
    </row>
    <row r="324562" spans="21:21" ht="15" customHeight="1">
      <c r="U324562" s="119"/>
    </row>
    <row r="324563" spans="21:21" ht="15" customHeight="1">
      <c r="U324563" s="119"/>
    </row>
    <row r="324564" spans="21:21" ht="15" customHeight="1">
      <c r="U324564" s="119"/>
    </row>
    <row r="324565" spans="21:21" ht="15" customHeight="1">
      <c r="U324565" s="119"/>
    </row>
    <row r="324566" spans="21:21" ht="15" customHeight="1">
      <c r="U324566" s="119"/>
    </row>
    <row r="324567" spans="21:21" ht="15" customHeight="1">
      <c r="U324567" s="119"/>
    </row>
    <row r="324568" spans="21:21" ht="15" customHeight="1">
      <c r="U324568" s="119"/>
    </row>
    <row r="324569" spans="21:21" ht="15" customHeight="1">
      <c r="U324569" s="119"/>
    </row>
    <row r="324570" spans="21:21" ht="15" customHeight="1">
      <c r="U324570" s="119"/>
    </row>
    <row r="324571" spans="21:21" ht="15" customHeight="1">
      <c r="U324571" s="119"/>
    </row>
    <row r="324572" spans="21:21" ht="15" customHeight="1">
      <c r="U324572" s="119"/>
    </row>
    <row r="324573" spans="21:21" ht="15" customHeight="1">
      <c r="U324573" s="119"/>
    </row>
    <row r="324574" spans="21:21" ht="15" customHeight="1">
      <c r="U324574" s="119"/>
    </row>
    <row r="324575" spans="21:21" ht="15" customHeight="1">
      <c r="U324575" s="119"/>
    </row>
    <row r="324576" spans="21:21" ht="15" customHeight="1">
      <c r="U324576" s="119"/>
    </row>
    <row r="324577" spans="21:21" ht="15" customHeight="1">
      <c r="U324577" s="119"/>
    </row>
    <row r="324578" spans="21:21" ht="15" customHeight="1">
      <c r="U324578" s="119"/>
    </row>
    <row r="324579" spans="21:21" ht="15" customHeight="1">
      <c r="U324579" s="119"/>
    </row>
    <row r="324580" spans="21:21" ht="15" customHeight="1">
      <c r="U324580" s="119"/>
    </row>
    <row r="324581" spans="21:21" ht="15" customHeight="1">
      <c r="U324581" s="119"/>
    </row>
    <row r="324582" spans="21:21" ht="15" customHeight="1">
      <c r="U324582" s="119"/>
    </row>
    <row r="324583" spans="21:21" ht="15" customHeight="1">
      <c r="U324583" s="119"/>
    </row>
    <row r="324584" spans="21:21" ht="15" customHeight="1">
      <c r="U324584" s="119"/>
    </row>
    <row r="324585" spans="21:21" ht="15" customHeight="1">
      <c r="U324585" s="119"/>
    </row>
    <row r="324586" spans="21:21" ht="15" customHeight="1">
      <c r="U324586" s="119"/>
    </row>
    <row r="324587" spans="21:21" ht="15" customHeight="1">
      <c r="U324587" s="119"/>
    </row>
    <row r="324588" spans="21:21" ht="15" customHeight="1">
      <c r="U324588" s="119"/>
    </row>
    <row r="324589" spans="21:21" ht="15" customHeight="1">
      <c r="U324589" s="119"/>
    </row>
    <row r="324590" spans="21:21" ht="15" customHeight="1">
      <c r="U324590" s="119"/>
    </row>
    <row r="324591" spans="21:21" ht="15" customHeight="1">
      <c r="U324591" s="119"/>
    </row>
    <row r="324592" spans="21:21" ht="15" customHeight="1">
      <c r="U324592" s="119"/>
    </row>
    <row r="324593" spans="21:21" ht="15" customHeight="1">
      <c r="U324593" s="119"/>
    </row>
    <row r="324594" spans="21:21" ht="15" customHeight="1">
      <c r="U324594" s="119"/>
    </row>
    <row r="324595" spans="21:21" ht="15" customHeight="1">
      <c r="U324595" s="119"/>
    </row>
    <row r="324596" spans="21:21" ht="15" customHeight="1">
      <c r="U324596" s="119"/>
    </row>
    <row r="324597" spans="21:21" ht="15" customHeight="1">
      <c r="U324597" s="119"/>
    </row>
    <row r="324598" spans="21:21" ht="15" customHeight="1">
      <c r="U324598" s="119"/>
    </row>
    <row r="324599" spans="21:21" ht="15" customHeight="1">
      <c r="U324599" s="119"/>
    </row>
    <row r="324600" spans="21:21" ht="15" customHeight="1">
      <c r="U324600" s="119"/>
    </row>
    <row r="324601" spans="21:21" ht="15" customHeight="1">
      <c r="U324601" s="119"/>
    </row>
    <row r="324602" spans="21:21" ht="15" customHeight="1">
      <c r="U324602" s="119"/>
    </row>
    <row r="324603" spans="21:21" ht="15" customHeight="1">
      <c r="U324603" s="119"/>
    </row>
    <row r="324604" spans="21:21" ht="15" customHeight="1">
      <c r="U324604" s="119"/>
    </row>
    <row r="324605" spans="21:21" ht="15" customHeight="1">
      <c r="U324605" s="119"/>
    </row>
    <row r="324606" spans="21:21" ht="15" customHeight="1">
      <c r="U324606" s="119"/>
    </row>
    <row r="324607" spans="21:21" ht="15" customHeight="1">
      <c r="U324607" s="119"/>
    </row>
    <row r="324608" spans="21:21" ht="15" customHeight="1">
      <c r="U324608" s="119"/>
    </row>
    <row r="324609" spans="21:21" ht="15" customHeight="1">
      <c r="U324609" s="119"/>
    </row>
    <row r="324610" spans="21:21" ht="15" customHeight="1">
      <c r="U324610" s="119"/>
    </row>
    <row r="324611" spans="21:21" ht="15" customHeight="1">
      <c r="U324611" s="119"/>
    </row>
    <row r="324612" spans="21:21" ht="15" customHeight="1">
      <c r="U324612" s="119"/>
    </row>
    <row r="324613" spans="21:21" ht="15" customHeight="1">
      <c r="U324613" s="119"/>
    </row>
    <row r="324614" spans="21:21" ht="15" customHeight="1">
      <c r="U324614" s="119"/>
    </row>
    <row r="324615" spans="21:21" ht="15" customHeight="1">
      <c r="U324615" s="119"/>
    </row>
    <row r="324616" spans="21:21" ht="15" customHeight="1">
      <c r="U324616" s="119"/>
    </row>
    <row r="324617" spans="21:21" ht="15" customHeight="1">
      <c r="U324617" s="119"/>
    </row>
    <row r="324618" spans="21:21" ht="15" customHeight="1">
      <c r="U324618" s="119"/>
    </row>
    <row r="324619" spans="21:21" ht="15" customHeight="1">
      <c r="U324619" s="119"/>
    </row>
    <row r="324620" spans="21:21" ht="15" customHeight="1">
      <c r="U324620" s="119"/>
    </row>
    <row r="324621" spans="21:21" ht="15" customHeight="1">
      <c r="U324621" s="119"/>
    </row>
    <row r="324622" spans="21:21" ht="15" customHeight="1">
      <c r="U324622" s="119"/>
    </row>
    <row r="324623" spans="21:21" ht="15" customHeight="1">
      <c r="U324623" s="119"/>
    </row>
    <row r="324624" spans="21:21" ht="15" customHeight="1">
      <c r="U324624" s="119"/>
    </row>
    <row r="324625" spans="21:21" ht="15" customHeight="1">
      <c r="U324625" s="119"/>
    </row>
    <row r="324626" spans="21:21" ht="15" customHeight="1">
      <c r="U324626" s="119"/>
    </row>
    <row r="324627" spans="21:21" ht="15" customHeight="1">
      <c r="U324627" s="119"/>
    </row>
    <row r="324628" spans="21:21" ht="15" customHeight="1">
      <c r="U324628" s="119"/>
    </row>
    <row r="324629" spans="21:21" ht="15" customHeight="1">
      <c r="U324629" s="119"/>
    </row>
    <row r="324630" spans="21:21" ht="15" customHeight="1">
      <c r="U324630" s="119"/>
    </row>
    <row r="324631" spans="21:21" ht="15" customHeight="1">
      <c r="U324631" s="119"/>
    </row>
    <row r="324632" spans="21:21" ht="15" customHeight="1">
      <c r="U324632" s="119"/>
    </row>
    <row r="324633" spans="21:21" ht="15" customHeight="1">
      <c r="U324633" s="119"/>
    </row>
    <row r="324634" spans="21:21" ht="15" customHeight="1">
      <c r="U324634" s="119"/>
    </row>
    <row r="324635" spans="21:21" ht="15" customHeight="1">
      <c r="U324635" s="119"/>
    </row>
    <row r="324636" spans="21:21" ht="15" customHeight="1">
      <c r="U324636" s="119"/>
    </row>
    <row r="324637" spans="21:21" ht="15" customHeight="1">
      <c r="U324637" s="119"/>
    </row>
    <row r="324638" spans="21:21" ht="15" customHeight="1">
      <c r="U324638" s="119"/>
    </row>
    <row r="324639" spans="21:21" ht="15" customHeight="1">
      <c r="U324639" s="119"/>
    </row>
    <row r="324640" spans="21:21" ht="15" customHeight="1">
      <c r="U324640" s="119"/>
    </row>
    <row r="324641" spans="21:21" ht="15" customHeight="1">
      <c r="U324641" s="119"/>
    </row>
    <row r="324642" spans="21:21" ht="15" customHeight="1">
      <c r="U324642" s="119"/>
    </row>
    <row r="324643" spans="21:21" ht="15" customHeight="1">
      <c r="U324643" s="119"/>
    </row>
    <row r="324644" spans="21:21" ht="15" customHeight="1">
      <c r="U324644" s="119"/>
    </row>
    <row r="324645" spans="21:21" ht="15" customHeight="1">
      <c r="U324645" s="119"/>
    </row>
    <row r="324646" spans="21:21" ht="15" customHeight="1">
      <c r="U324646" s="119"/>
    </row>
    <row r="324647" spans="21:21" ht="15" customHeight="1">
      <c r="U324647" s="119"/>
    </row>
    <row r="324648" spans="21:21" ht="15" customHeight="1">
      <c r="U324648" s="119"/>
    </row>
    <row r="324649" spans="21:21" ht="15" customHeight="1">
      <c r="U324649" s="119"/>
    </row>
    <row r="324650" spans="21:21" ht="15" customHeight="1">
      <c r="U324650" s="119"/>
    </row>
    <row r="324651" spans="21:21" ht="15" customHeight="1">
      <c r="U324651" s="119"/>
    </row>
    <row r="324652" spans="21:21" ht="15" customHeight="1">
      <c r="U324652" s="119"/>
    </row>
    <row r="324653" spans="21:21" ht="15" customHeight="1">
      <c r="U324653" s="119"/>
    </row>
    <row r="324654" spans="21:21" ht="15" customHeight="1">
      <c r="U324654" s="119"/>
    </row>
    <row r="324655" spans="21:21" ht="15" customHeight="1">
      <c r="U324655" s="119"/>
    </row>
    <row r="324656" spans="21:21" ht="15" customHeight="1">
      <c r="U324656" s="119"/>
    </row>
    <row r="324657" spans="21:21" ht="15" customHeight="1">
      <c r="U324657" s="119"/>
    </row>
    <row r="324658" spans="21:21" ht="15" customHeight="1">
      <c r="U324658" s="119"/>
    </row>
    <row r="324659" spans="21:21" ht="15" customHeight="1">
      <c r="U324659" s="119"/>
    </row>
    <row r="324660" spans="21:21" ht="15" customHeight="1">
      <c r="U324660" s="119"/>
    </row>
    <row r="324661" spans="21:21" ht="15" customHeight="1">
      <c r="U324661" s="119"/>
    </row>
    <row r="324662" spans="21:21" ht="15" customHeight="1">
      <c r="U324662" s="119"/>
    </row>
    <row r="324663" spans="21:21" ht="15" customHeight="1">
      <c r="U324663" s="119"/>
    </row>
    <row r="324664" spans="21:21" ht="15" customHeight="1">
      <c r="U324664" s="119"/>
    </row>
    <row r="324665" spans="21:21" ht="15" customHeight="1">
      <c r="U324665" s="119"/>
    </row>
    <row r="324666" spans="21:21" ht="15" customHeight="1">
      <c r="U324666" s="119"/>
    </row>
    <row r="324667" spans="21:21" ht="15" customHeight="1">
      <c r="U324667" s="119"/>
    </row>
    <row r="324668" spans="21:21" ht="15" customHeight="1">
      <c r="U324668" s="119"/>
    </row>
    <row r="324669" spans="21:21" ht="15" customHeight="1">
      <c r="U324669" s="119"/>
    </row>
    <row r="324670" spans="21:21" ht="15" customHeight="1">
      <c r="U324670" s="119"/>
    </row>
    <row r="324671" spans="21:21" ht="15" customHeight="1">
      <c r="U324671" s="119"/>
    </row>
    <row r="324672" spans="21:21" ht="15" customHeight="1">
      <c r="U324672" s="119"/>
    </row>
    <row r="324673" spans="21:21" ht="15" customHeight="1">
      <c r="U324673" s="119"/>
    </row>
    <row r="324674" spans="21:21" ht="15" customHeight="1">
      <c r="U324674" s="119"/>
    </row>
    <row r="324675" spans="21:21" ht="15" customHeight="1">
      <c r="U324675" s="119"/>
    </row>
    <row r="324676" spans="21:21" ht="15" customHeight="1">
      <c r="U324676" s="119"/>
    </row>
    <row r="324677" spans="21:21" ht="15" customHeight="1">
      <c r="U324677" s="119"/>
    </row>
    <row r="324678" spans="21:21" ht="15" customHeight="1">
      <c r="U324678" s="119"/>
    </row>
    <row r="324679" spans="21:21" ht="15" customHeight="1">
      <c r="U324679" s="119"/>
    </row>
    <row r="324680" spans="21:21" ht="15" customHeight="1">
      <c r="U324680" s="119"/>
    </row>
    <row r="324681" spans="21:21" ht="15" customHeight="1">
      <c r="U324681" s="119"/>
    </row>
    <row r="324682" spans="21:21" ht="15" customHeight="1">
      <c r="U324682" s="119"/>
    </row>
    <row r="324683" spans="21:21" ht="15" customHeight="1">
      <c r="U324683" s="119"/>
    </row>
    <row r="324684" spans="21:21" ht="15" customHeight="1">
      <c r="U324684" s="119"/>
    </row>
    <row r="324685" spans="21:21" ht="15" customHeight="1">
      <c r="U324685" s="119"/>
    </row>
    <row r="324686" spans="21:21" ht="15" customHeight="1">
      <c r="U324686" s="119"/>
    </row>
    <row r="324687" spans="21:21" ht="15" customHeight="1">
      <c r="U324687" s="119"/>
    </row>
    <row r="324688" spans="21:21" ht="15" customHeight="1">
      <c r="U324688" s="119"/>
    </row>
    <row r="324689" spans="21:21" ht="15" customHeight="1">
      <c r="U324689" s="119"/>
    </row>
    <row r="324690" spans="21:21" ht="15" customHeight="1">
      <c r="U324690" s="119"/>
    </row>
    <row r="324691" spans="21:21" ht="15" customHeight="1">
      <c r="U324691" s="119"/>
    </row>
    <row r="324692" spans="21:21" ht="15" customHeight="1">
      <c r="U324692" s="119"/>
    </row>
    <row r="324693" spans="21:21" ht="15" customHeight="1">
      <c r="U324693" s="119"/>
    </row>
    <row r="324694" spans="21:21" ht="15" customHeight="1">
      <c r="U324694" s="119"/>
    </row>
    <row r="324695" spans="21:21" ht="15" customHeight="1">
      <c r="U324695" s="119"/>
    </row>
    <row r="324696" spans="21:21" ht="15" customHeight="1">
      <c r="U324696" s="119"/>
    </row>
    <row r="324697" spans="21:21" ht="15" customHeight="1">
      <c r="U324697" s="119"/>
    </row>
    <row r="324698" spans="21:21" ht="15" customHeight="1">
      <c r="U324698" s="119"/>
    </row>
    <row r="324699" spans="21:21" ht="15" customHeight="1">
      <c r="U324699" s="119"/>
    </row>
    <row r="324700" spans="21:21" ht="15" customHeight="1">
      <c r="U324700" s="119"/>
    </row>
    <row r="324701" spans="21:21" ht="15" customHeight="1">
      <c r="U324701" s="119"/>
    </row>
    <row r="324702" spans="21:21" ht="15" customHeight="1">
      <c r="U324702" s="119"/>
    </row>
    <row r="324703" spans="21:21" ht="15" customHeight="1">
      <c r="U324703" s="119"/>
    </row>
    <row r="324704" spans="21:21" ht="15" customHeight="1">
      <c r="U324704" s="119"/>
    </row>
    <row r="324705" spans="21:21" ht="15" customHeight="1">
      <c r="U324705" s="119"/>
    </row>
    <row r="324706" spans="21:21" ht="15" customHeight="1">
      <c r="U324706" s="119"/>
    </row>
    <row r="324707" spans="21:21" ht="15" customHeight="1">
      <c r="U324707" s="119"/>
    </row>
    <row r="324708" spans="21:21" ht="15" customHeight="1">
      <c r="U324708" s="119"/>
    </row>
    <row r="324709" spans="21:21" ht="15" customHeight="1">
      <c r="U324709" s="119"/>
    </row>
    <row r="324710" spans="21:21" ht="15" customHeight="1">
      <c r="U324710" s="119"/>
    </row>
    <row r="324711" spans="21:21" ht="15" customHeight="1">
      <c r="U324711" s="119"/>
    </row>
    <row r="324712" spans="21:21" ht="15" customHeight="1">
      <c r="U324712" s="119"/>
    </row>
    <row r="324713" spans="21:21" ht="15" customHeight="1">
      <c r="U324713" s="119"/>
    </row>
    <row r="324714" spans="21:21" ht="15" customHeight="1">
      <c r="U324714" s="119"/>
    </row>
    <row r="324715" spans="21:21" ht="15" customHeight="1">
      <c r="U324715" s="119"/>
    </row>
    <row r="324716" spans="21:21" ht="15" customHeight="1">
      <c r="U324716" s="119"/>
    </row>
    <row r="324717" spans="21:21" ht="15" customHeight="1">
      <c r="U324717" s="119"/>
    </row>
    <row r="324718" spans="21:21" ht="15" customHeight="1">
      <c r="U324718" s="119"/>
    </row>
    <row r="324719" spans="21:21" ht="15" customHeight="1">
      <c r="U324719" s="119"/>
    </row>
    <row r="324720" spans="21:21" ht="15" customHeight="1">
      <c r="U324720" s="119"/>
    </row>
    <row r="324721" spans="21:21" ht="15" customHeight="1">
      <c r="U324721" s="119"/>
    </row>
    <row r="324722" spans="21:21" ht="15" customHeight="1">
      <c r="U324722" s="119"/>
    </row>
    <row r="324723" spans="21:21" ht="15" customHeight="1">
      <c r="U324723" s="119"/>
    </row>
    <row r="324724" spans="21:21" ht="15" customHeight="1">
      <c r="U324724" s="119"/>
    </row>
    <row r="324725" spans="21:21" ht="15" customHeight="1">
      <c r="U324725" s="119"/>
    </row>
    <row r="324726" spans="21:21" ht="15" customHeight="1">
      <c r="U324726" s="119"/>
    </row>
    <row r="324727" spans="21:21" ht="15" customHeight="1">
      <c r="U324727" s="119"/>
    </row>
    <row r="324728" spans="21:21" ht="15" customHeight="1">
      <c r="U324728" s="119"/>
    </row>
    <row r="324729" spans="21:21" ht="15" customHeight="1">
      <c r="U324729" s="119"/>
    </row>
    <row r="324730" spans="21:21" ht="15" customHeight="1">
      <c r="U324730" s="119"/>
    </row>
    <row r="324731" spans="21:21" ht="15" customHeight="1">
      <c r="U324731" s="119"/>
    </row>
    <row r="324732" spans="21:21" ht="15" customHeight="1">
      <c r="U324732" s="119"/>
    </row>
    <row r="324733" spans="21:21" ht="15" customHeight="1">
      <c r="U324733" s="119"/>
    </row>
    <row r="324734" spans="21:21" ht="15" customHeight="1">
      <c r="U324734" s="119"/>
    </row>
    <row r="324735" spans="21:21" ht="15" customHeight="1">
      <c r="U324735" s="119"/>
    </row>
    <row r="324736" spans="21:21" ht="15" customHeight="1">
      <c r="U324736" s="119"/>
    </row>
    <row r="324737" spans="21:21" ht="15" customHeight="1">
      <c r="U324737" s="119"/>
    </row>
    <row r="324738" spans="21:21" ht="15" customHeight="1">
      <c r="U324738" s="119"/>
    </row>
    <row r="324739" spans="21:21" ht="15" customHeight="1">
      <c r="U324739" s="119"/>
    </row>
    <row r="324740" spans="21:21" ht="15" customHeight="1">
      <c r="U324740" s="119"/>
    </row>
    <row r="324741" spans="21:21" ht="15" customHeight="1">
      <c r="U324741" s="119"/>
    </row>
    <row r="324742" spans="21:21" ht="15" customHeight="1">
      <c r="U324742" s="119"/>
    </row>
    <row r="324743" spans="21:21" ht="15" customHeight="1">
      <c r="U324743" s="119"/>
    </row>
    <row r="324744" spans="21:21" ht="15" customHeight="1">
      <c r="U324744" s="119"/>
    </row>
    <row r="324745" spans="21:21" ht="15" customHeight="1">
      <c r="U324745" s="119"/>
    </row>
    <row r="324746" spans="21:21" ht="15" customHeight="1">
      <c r="U324746" s="119"/>
    </row>
    <row r="324747" spans="21:21" ht="15" customHeight="1">
      <c r="U324747" s="119"/>
    </row>
    <row r="324748" spans="21:21" ht="15" customHeight="1">
      <c r="U324748" s="119"/>
    </row>
    <row r="324749" spans="21:21" ht="15" customHeight="1">
      <c r="U324749" s="119"/>
    </row>
    <row r="324750" spans="21:21" ht="15" customHeight="1">
      <c r="U324750" s="119"/>
    </row>
    <row r="324751" spans="21:21" ht="15" customHeight="1">
      <c r="U324751" s="119"/>
    </row>
    <row r="324752" spans="21:21" ht="15" customHeight="1">
      <c r="U324752" s="119"/>
    </row>
    <row r="324753" spans="21:21" ht="15" customHeight="1">
      <c r="U324753" s="119"/>
    </row>
    <row r="324754" spans="21:21" ht="15" customHeight="1">
      <c r="U324754" s="119"/>
    </row>
    <row r="324755" spans="21:21" ht="15" customHeight="1">
      <c r="U324755" s="119"/>
    </row>
    <row r="324756" spans="21:21" ht="15" customHeight="1">
      <c r="U324756" s="119"/>
    </row>
    <row r="324757" spans="21:21" ht="15" customHeight="1">
      <c r="U324757" s="119"/>
    </row>
    <row r="324758" spans="21:21" ht="15" customHeight="1">
      <c r="U324758" s="119"/>
    </row>
    <row r="324759" spans="21:21" ht="15" customHeight="1">
      <c r="U324759" s="119"/>
    </row>
    <row r="324760" spans="21:21" ht="15" customHeight="1">
      <c r="U324760" s="119"/>
    </row>
    <row r="324761" spans="21:21" ht="15" customHeight="1">
      <c r="U324761" s="119"/>
    </row>
    <row r="324762" spans="21:21" ht="15" customHeight="1">
      <c r="U324762" s="119"/>
    </row>
    <row r="324763" spans="21:21" ht="15" customHeight="1">
      <c r="U324763" s="119"/>
    </row>
    <row r="324764" spans="21:21" ht="15" customHeight="1">
      <c r="U324764" s="119"/>
    </row>
    <row r="324765" spans="21:21" ht="15" customHeight="1">
      <c r="U324765" s="119"/>
    </row>
    <row r="324766" spans="21:21" ht="15" customHeight="1">
      <c r="U324766" s="119"/>
    </row>
    <row r="324767" spans="21:21" ht="15" customHeight="1">
      <c r="U324767" s="119"/>
    </row>
    <row r="324768" spans="21:21" ht="15" customHeight="1">
      <c r="U324768" s="119"/>
    </row>
    <row r="324769" spans="21:21" ht="15" customHeight="1">
      <c r="U324769" s="119"/>
    </row>
    <row r="324770" spans="21:21" ht="15" customHeight="1">
      <c r="U324770" s="119"/>
    </row>
    <row r="324771" spans="21:21" ht="15" customHeight="1">
      <c r="U324771" s="119"/>
    </row>
    <row r="324772" spans="21:21" ht="15" customHeight="1">
      <c r="U324772" s="119"/>
    </row>
    <row r="324773" spans="21:21" ht="15" customHeight="1">
      <c r="U324773" s="119"/>
    </row>
    <row r="324774" spans="21:21" ht="15" customHeight="1">
      <c r="U324774" s="119"/>
    </row>
    <row r="324775" spans="21:21" ht="15" customHeight="1">
      <c r="U324775" s="119"/>
    </row>
    <row r="324776" spans="21:21" ht="15" customHeight="1">
      <c r="U324776" s="119"/>
    </row>
    <row r="324777" spans="21:21" ht="15" customHeight="1">
      <c r="U324777" s="119"/>
    </row>
    <row r="324778" spans="21:21" ht="15" customHeight="1">
      <c r="U324778" s="119"/>
    </row>
    <row r="324779" spans="21:21" ht="15" customHeight="1">
      <c r="U324779" s="119"/>
    </row>
    <row r="324780" spans="21:21" ht="15" customHeight="1">
      <c r="U324780" s="119"/>
    </row>
    <row r="324781" spans="21:21" ht="15" customHeight="1">
      <c r="U324781" s="119"/>
    </row>
    <row r="324782" spans="21:21" ht="15" customHeight="1">
      <c r="U324782" s="119"/>
    </row>
    <row r="324783" spans="21:21" ht="15" customHeight="1">
      <c r="U324783" s="119"/>
    </row>
    <row r="324784" spans="21:21" ht="15" customHeight="1">
      <c r="U324784" s="119"/>
    </row>
    <row r="324785" spans="21:21" ht="15" customHeight="1">
      <c r="U324785" s="119"/>
    </row>
    <row r="324786" spans="21:21" ht="15" customHeight="1">
      <c r="U324786" s="119"/>
    </row>
    <row r="324787" spans="21:21" ht="15" customHeight="1">
      <c r="U324787" s="119"/>
    </row>
    <row r="324788" spans="21:21" ht="15" customHeight="1">
      <c r="U324788" s="119"/>
    </row>
    <row r="324789" spans="21:21" ht="15" customHeight="1">
      <c r="U324789" s="119"/>
    </row>
    <row r="324790" spans="21:21" ht="15" customHeight="1">
      <c r="U324790" s="119"/>
    </row>
    <row r="324791" spans="21:21" ht="15" customHeight="1">
      <c r="U324791" s="119"/>
    </row>
    <row r="324792" spans="21:21" ht="15" customHeight="1">
      <c r="U324792" s="119"/>
    </row>
    <row r="324793" spans="21:21" ht="15" customHeight="1">
      <c r="U324793" s="119"/>
    </row>
    <row r="324794" spans="21:21" ht="15" customHeight="1">
      <c r="U324794" s="119"/>
    </row>
    <row r="324795" spans="21:21" ht="15" customHeight="1">
      <c r="U324795" s="119"/>
    </row>
    <row r="324796" spans="21:21" ht="15" customHeight="1">
      <c r="U324796" s="119"/>
    </row>
    <row r="324797" spans="21:21" ht="15" customHeight="1">
      <c r="U324797" s="119"/>
    </row>
    <row r="324798" spans="21:21" ht="15" customHeight="1">
      <c r="U324798" s="119"/>
    </row>
    <row r="324799" spans="21:21" ht="15" customHeight="1">
      <c r="U324799" s="119"/>
    </row>
    <row r="324800" spans="21:21" ht="15" customHeight="1">
      <c r="U324800" s="119"/>
    </row>
    <row r="324801" spans="21:21" ht="15" customHeight="1">
      <c r="U324801" s="119"/>
    </row>
    <row r="324802" spans="21:21" ht="15" customHeight="1">
      <c r="U324802" s="119"/>
    </row>
    <row r="324803" spans="21:21" ht="15" customHeight="1">
      <c r="U324803" s="119"/>
    </row>
    <row r="324804" spans="21:21" ht="15" customHeight="1">
      <c r="U324804" s="119"/>
    </row>
    <row r="324805" spans="21:21" ht="15" customHeight="1">
      <c r="U324805" s="119"/>
    </row>
    <row r="324806" spans="21:21" ht="15" customHeight="1">
      <c r="U324806" s="119"/>
    </row>
    <row r="324807" spans="21:21" ht="15" customHeight="1">
      <c r="U324807" s="119"/>
    </row>
    <row r="324808" spans="21:21" ht="15" customHeight="1">
      <c r="U324808" s="119"/>
    </row>
    <row r="324809" spans="21:21" ht="15" customHeight="1">
      <c r="U324809" s="119"/>
    </row>
    <row r="324810" spans="21:21" ht="15" customHeight="1">
      <c r="U324810" s="119"/>
    </row>
    <row r="324811" spans="21:21" ht="15" customHeight="1">
      <c r="U324811" s="119"/>
    </row>
    <row r="324812" spans="21:21" ht="15" customHeight="1">
      <c r="U324812" s="119"/>
    </row>
    <row r="324813" spans="21:21" ht="15" customHeight="1">
      <c r="U324813" s="119"/>
    </row>
    <row r="324814" spans="21:21" ht="15" customHeight="1">
      <c r="U324814" s="119"/>
    </row>
    <row r="324815" spans="21:21" ht="15" customHeight="1">
      <c r="U324815" s="119"/>
    </row>
    <row r="324816" spans="21:21" ht="15" customHeight="1">
      <c r="U324816" s="119"/>
    </row>
    <row r="324817" spans="21:21" ht="15" customHeight="1">
      <c r="U324817" s="119"/>
    </row>
    <row r="324818" spans="21:21" ht="15" customHeight="1">
      <c r="U324818" s="119"/>
    </row>
    <row r="324819" spans="21:21" ht="15" customHeight="1">
      <c r="U324819" s="119"/>
    </row>
    <row r="324820" spans="21:21" ht="15" customHeight="1">
      <c r="U324820" s="119"/>
    </row>
    <row r="324821" spans="21:21" ht="15" customHeight="1">
      <c r="U324821" s="119"/>
    </row>
    <row r="324822" spans="21:21" ht="15" customHeight="1">
      <c r="U324822" s="119"/>
    </row>
    <row r="324823" spans="21:21" ht="15" customHeight="1">
      <c r="U324823" s="119"/>
    </row>
    <row r="324824" spans="21:21" ht="15" customHeight="1">
      <c r="U324824" s="119"/>
    </row>
    <row r="324825" spans="21:21" ht="15" customHeight="1">
      <c r="U324825" s="119"/>
    </row>
    <row r="324826" spans="21:21" ht="15" customHeight="1">
      <c r="U324826" s="119"/>
    </row>
    <row r="324827" spans="21:21" ht="15" customHeight="1">
      <c r="U324827" s="119"/>
    </row>
    <row r="324828" spans="21:21" ht="15" customHeight="1">
      <c r="U324828" s="119"/>
    </row>
    <row r="324829" spans="21:21" ht="15" customHeight="1">
      <c r="U324829" s="119"/>
    </row>
    <row r="324830" spans="21:21" ht="15" customHeight="1">
      <c r="U324830" s="119"/>
    </row>
    <row r="324831" spans="21:21" ht="15" customHeight="1">
      <c r="U324831" s="119"/>
    </row>
    <row r="324832" spans="21:21" ht="15" customHeight="1">
      <c r="U324832" s="119"/>
    </row>
    <row r="324833" spans="21:21" ht="15" customHeight="1">
      <c r="U324833" s="119"/>
    </row>
    <row r="324834" spans="21:21" ht="15" customHeight="1">
      <c r="U324834" s="119"/>
    </row>
    <row r="324835" spans="21:21" ht="15" customHeight="1">
      <c r="U324835" s="119"/>
    </row>
    <row r="324836" spans="21:21" ht="15" customHeight="1">
      <c r="U324836" s="119"/>
    </row>
    <row r="324837" spans="21:21" ht="15" customHeight="1">
      <c r="U324837" s="119"/>
    </row>
    <row r="324838" spans="21:21" ht="15" customHeight="1">
      <c r="U324838" s="119"/>
    </row>
    <row r="324839" spans="21:21" ht="15" customHeight="1">
      <c r="U324839" s="119"/>
    </row>
    <row r="324840" spans="21:21" ht="15" customHeight="1">
      <c r="U324840" s="119"/>
    </row>
    <row r="324841" spans="21:21" ht="15" customHeight="1">
      <c r="U324841" s="119"/>
    </row>
    <row r="324842" spans="21:21" ht="15" customHeight="1">
      <c r="U324842" s="119"/>
    </row>
    <row r="324843" spans="21:21" ht="15" customHeight="1">
      <c r="U324843" s="119"/>
    </row>
    <row r="324844" spans="21:21" ht="15" customHeight="1">
      <c r="U324844" s="119"/>
    </row>
    <row r="324845" spans="21:21" ht="15" customHeight="1">
      <c r="U324845" s="119"/>
    </row>
    <row r="324846" spans="21:21" ht="15" customHeight="1">
      <c r="U324846" s="119"/>
    </row>
    <row r="324847" spans="21:21" ht="15" customHeight="1">
      <c r="U324847" s="119"/>
    </row>
    <row r="324848" spans="21:21" ht="15" customHeight="1">
      <c r="U324848" s="119"/>
    </row>
    <row r="324849" spans="21:21" ht="15" customHeight="1">
      <c r="U324849" s="119"/>
    </row>
    <row r="324850" spans="21:21" ht="15" customHeight="1">
      <c r="U324850" s="119"/>
    </row>
    <row r="324851" spans="21:21" ht="15" customHeight="1">
      <c r="U324851" s="119"/>
    </row>
    <row r="324852" spans="21:21" ht="15" customHeight="1">
      <c r="U324852" s="119"/>
    </row>
    <row r="324853" spans="21:21" ht="15" customHeight="1">
      <c r="U324853" s="119"/>
    </row>
    <row r="324854" spans="21:21" ht="15" customHeight="1">
      <c r="U324854" s="119"/>
    </row>
    <row r="324855" spans="21:21" ht="15" customHeight="1">
      <c r="U324855" s="119"/>
    </row>
    <row r="324856" spans="21:21" ht="15" customHeight="1">
      <c r="U324856" s="119"/>
    </row>
    <row r="324857" spans="21:21" ht="15" customHeight="1">
      <c r="U324857" s="119"/>
    </row>
    <row r="324858" spans="21:21" ht="15" customHeight="1">
      <c r="U324858" s="119"/>
    </row>
    <row r="324859" spans="21:21" ht="15" customHeight="1">
      <c r="U324859" s="119"/>
    </row>
    <row r="324860" spans="21:21" ht="15" customHeight="1">
      <c r="U324860" s="119"/>
    </row>
    <row r="324861" spans="21:21" ht="15" customHeight="1">
      <c r="U324861" s="119"/>
    </row>
    <row r="324862" spans="21:21" ht="15" customHeight="1">
      <c r="U324862" s="119"/>
    </row>
    <row r="324863" spans="21:21" ht="15" customHeight="1">
      <c r="U324863" s="119"/>
    </row>
    <row r="324864" spans="21:21" ht="15" customHeight="1">
      <c r="U324864" s="119"/>
    </row>
    <row r="324865" spans="21:21" ht="15" customHeight="1">
      <c r="U324865" s="119"/>
    </row>
    <row r="324866" spans="21:21" ht="15" customHeight="1">
      <c r="U324866" s="119"/>
    </row>
    <row r="324867" spans="21:21" ht="15" customHeight="1">
      <c r="U324867" s="119"/>
    </row>
    <row r="324868" spans="21:21" ht="15" customHeight="1">
      <c r="U324868" s="119"/>
    </row>
    <row r="324869" spans="21:21" ht="15" customHeight="1">
      <c r="U324869" s="119"/>
    </row>
    <row r="324870" spans="21:21" ht="15" customHeight="1">
      <c r="U324870" s="119"/>
    </row>
    <row r="324871" spans="21:21" ht="15" customHeight="1">
      <c r="U324871" s="119"/>
    </row>
    <row r="324872" spans="21:21" ht="15" customHeight="1">
      <c r="U324872" s="119"/>
    </row>
    <row r="324873" spans="21:21" ht="15" customHeight="1">
      <c r="U324873" s="119"/>
    </row>
    <row r="324874" spans="21:21" ht="15" customHeight="1">
      <c r="U324874" s="119"/>
    </row>
    <row r="324875" spans="21:21" ht="15" customHeight="1">
      <c r="U324875" s="119"/>
    </row>
    <row r="324876" spans="21:21" ht="15" customHeight="1">
      <c r="U324876" s="119"/>
    </row>
    <row r="324877" spans="21:21" ht="15" customHeight="1">
      <c r="U324877" s="119"/>
    </row>
    <row r="324878" spans="21:21" ht="15" customHeight="1">
      <c r="U324878" s="119"/>
    </row>
    <row r="324879" spans="21:21" ht="15" customHeight="1">
      <c r="U324879" s="119"/>
    </row>
    <row r="324880" spans="21:21" ht="15" customHeight="1">
      <c r="U324880" s="119"/>
    </row>
    <row r="324881" spans="21:21" ht="15" customHeight="1">
      <c r="U324881" s="119"/>
    </row>
    <row r="324882" spans="21:21" ht="15" customHeight="1">
      <c r="U324882" s="119"/>
    </row>
    <row r="324883" spans="21:21" ht="15" customHeight="1">
      <c r="U324883" s="119"/>
    </row>
    <row r="324884" spans="21:21" ht="15" customHeight="1">
      <c r="U324884" s="119"/>
    </row>
    <row r="324885" spans="21:21" ht="15" customHeight="1">
      <c r="U324885" s="119"/>
    </row>
    <row r="324886" spans="21:21" ht="15" customHeight="1">
      <c r="U324886" s="119"/>
    </row>
    <row r="324887" spans="21:21" ht="15" customHeight="1">
      <c r="U324887" s="119"/>
    </row>
    <row r="324888" spans="21:21" ht="15" customHeight="1">
      <c r="U324888" s="119"/>
    </row>
    <row r="324889" spans="21:21" ht="15" customHeight="1">
      <c r="U324889" s="119"/>
    </row>
    <row r="324890" spans="21:21" ht="15" customHeight="1">
      <c r="U324890" s="119"/>
    </row>
    <row r="324891" spans="21:21" ht="15" customHeight="1">
      <c r="U324891" s="119"/>
    </row>
    <row r="324892" spans="21:21" ht="15" customHeight="1">
      <c r="U324892" s="119"/>
    </row>
    <row r="324893" spans="21:21" ht="15" customHeight="1">
      <c r="U324893" s="119"/>
    </row>
    <row r="324894" spans="21:21" ht="15" customHeight="1">
      <c r="U324894" s="119"/>
    </row>
    <row r="324895" spans="21:21" ht="15" customHeight="1">
      <c r="U324895" s="119"/>
    </row>
    <row r="324896" spans="21:21" ht="15" customHeight="1">
      <c r="U324896" s="119"/>
    </row>
    <row r="324897" spans="21:21" ht="15" customHeight="1">
      <c r="U324897" s="119"/>
    </row>
    <row r="324898" spans="21:21" ht="15" customHeight="1">
      <c r="U324898" s="119"/>
    </row>
    <row r="324899" spans="21:21" ht="15" customHeight="1">
      <c r="U324899" s="119"/>
    </row>
    <row r="324900" spans="21:21" ht="15" customHeight="1">
      <c r="U324900" s="119"/>
    </row>
    <row r="324901" spans="21:21" ht="15" customHeight="1">
      <c r="U324901" s="119"/>
    </row>
    <row r="324902" spans="21:21" ht="15" customHeight="1">
      <c r="U324902" s="119"/>
    </row>
    <row r="324903" spans="21:21" ht="15" customHeight="1">
      <c r="U324903" s="119"/>
    </row>
    <row r="324904" spans="21:21" ht="15" customHeight="1">
      <c r="U324904" s="119"/>
    </row>
    <row r="324905" spans="21:21" ht="15" customHeight="1">
      <c r="U324905" s="119"/>
    </row>
    <row r="324906" spans="21:21" ht="15" customHeight="1">
      <c r="U324906" s="119"/>
    </row>
    <row r="324907" spans="21:21" ht="15" customHeight="1">
      <c r="U324907" s="119"/>
    </row>
    <row r="324908" spans="21:21" ht="15" customHeight="1">
      <c r="U324908" s="119"/>
    </row>
    <row r="324909" spans="21:21" ht="15" customHeight="1">
      <c r="U324909" s="119"/>
    </row>
    <row r="324910" spans="21:21" ht="15" customHeight="1">
      <c r="U324910" s="119"/>
    </row>
    <row r="324911" spans="21:21" ht="15" customHeight="1">
      <c r="U324911" s="119"/>
    </row>
    <row r="324912" spans="21:21" ht="15" customHeight="1">
      <c r="U324912" s="119"/>
    </row>
    <row r="324913" spans="21:21" ht="15" customHeight="1">
      <c r="U324913" s="119"/>
    </row>
    <row r="324914" spans="21:21" ht="15" customHeight="1">
      <c r="U324914" s="119"/>
    </row>
    <row r="324915" spans="21:21" ht="15" customHeight="1">
      <c r="U324915" s="119"/>
    </row>
    <row r="324916" spans="21:21" ht="15" customHeight="1">
      <c r="U324916" s="119"/>
    </row>
    <row r="324917" spans="21:21" ht="15" customHeight="1">
      <c r="U324917" s="119"/>
    </row>
    <row r="324918" spans="21:21" ht="15" customHeight="1">
      <c r="U324918" s="119"/>
    </row>
    <row r="324919" spans="21:21" ht="15" customHeight="1">
      <c r="U324919" s="119"/>
    </row>
    <row r="324920" spans="21:21" ht="15" customHeight="1">
      <c r="U324920" s="119"/>
    </row>
    <row r="324921" spans="21:21" ht="15" customHeight="1">
      <c r="U324921" s="119"/>
    </row>
    <row r="324922" spans="21:21" ht="15" customHeight="1">
      <c r="U324922" s="119"/>
    </row>
    <row r="324923" spans="21:21" ht="15" customHeight="1">
      <c r="U324923" s="119"/>
    </row>
    <row r="324924" spans="21:21" ht="15" customHeight="1">
      <c r="U324924" s="119"/>
    </row>
    <row r="324925" spans="21:21" ht="15" customHeight="1">
      <c r="U324925" s="119"/>
    </row>
    <row r="324926" spans="21:21" ht="15" customHeight="1">
      <c r="U324926" s="119"/>
    </row>
    <row r="324927" spans="21:21" ht="15" customHeight="1">
      <c r="U324927" s="119"/>
    </row>
    <row r="324928" spans="21:21" ht="15" customHeight="1">
      <c r="U324928" s="119"/>
    </row>
    <row r="324929" spans="21:21" ht="15" customHeight="1">
      <c r="U324929" s="119"/>
    </row>
    <row r="324930" spans="21:21" ht="15" customHeight="1">
      <c r="U324930" s="119"/>
    </row>
    <row r="324931" spans="21:21" ht="15" customHeight="1">
      <c r="U324931" s="119"/>
    </row>
    <row r="324932" spans="21:21" ht="15" customHeight="1">
      <c r="U324932" s="119"/>
    </row>
    <row r="324933" spans="21:21" ht="15" customHeight="1">
      <c r="U324933" s="119"/>
    </row>
    <row r="324934" spans="21:21" ht="15" customHeight="1">
      <c r="U324934" s="119"/>
    </row>
    <row r="324935" spans="21:21" ht="15" customHeight="1">
      <c r="U324935" s="119"/>
    </row>
    <row r="324936" spans="21:21" ht="15" customHeight="1">
      <c r="U324936" s="119"/>
    </row>
    <row r="324937" spans="21:21" ht="15" customHeight="1">
      <c r="U324937" s="119"/>
    </row>
    <row r="324938" spans="21:21" ht="15" customHeight="1">
      <c r="U324938" s="119"/>
    </row>
    <row r="324939" spans="21:21" ht="15" customHeight="1">
      <c r="U324939" s="119"/>
    </row>
    <row r="324940" spans="21:21" ht="15" customHeight="1">
      <c r="U324940" s="119"/>
    </row>
    <row r="324941" spans="21:21" ht="15" customHeight="1">
      <c r="U324941" s="119"/>
    </row>
    <row r="324942" spans="21:21" ht="15" customHeight="1">
      <c r="U324942" s="119"/>
    </row>
    <row r="324943" spans="21:21" ht="15" customHeight="1">
      <c r="U324943" s="119"/>
    </row>
    <row r="324944" spans="21:21" ht="15" customHeight="1">
      <c r="U324944" s="119"/>
    </row>
    <row r="324945" spans="21:21" ht="15" customHeight="1">
      <c r="U324945" s="119"/>
    </row>
    <row r="324946" spans="21:21" ht="15" customHeight="1">
      <c r="U324946" s="119"/>
    </row>
    <row r="324947" spans="21:21" ht="15" customHeight="1">
      <c r="U324947" s="119"/>
    </row>
    <row r="324948" spans="21:21" ht="15" customHeight="1">
      <c r="U324948" s="119"/>
    </row>
    <row r="324949" spans="21:21" ht="15" customHeight="1">
      <c r="U324949" s="119"/>
    </row>
    <row r="324950" spans="21:21" ht="15" customHeight="1">
      <c r="U324950" s="119"/>
    </row>
    <row r="324951" spans="21:21" ht="15" customHeight="1">
      <c r="U324951" s="119"/>
    </row>
    <row r="324952" spans="21:21" ht="15" customHeight="1">
      <c r="U324952" s="119"/>
    </row>
    <row r="324953" spans="21:21" ht="15" customHeight="1">
      <c r="U324953" s="119"/>
    </row>
    <row r="324954" spans="21:21" ht="15" customHeight="1">
      <c r="U324954" s="119"/>
    </row>
    <row r="324955" spans="21:21" ht="15" customHeight="1">
      <c r="U324955" s="119"/>
    </row>
    <row r="324956" spans="21:21" ht="15" customHeight="1">
      <c r="U324956" s="119"/>
    </row>
    <row r="324957" spans="21:21" ht="15" customHeight="1">
      <c r="U324957" s="119"/>
    </row>
    <row r="324958" spans="21:21" ht="15" customHeight="1">
      <c r="U324958" s="119"/>
    </row>
    <row r="324959" spans="21:21" ht="15" customHeight="1">
      <c r="U324959" s="119"/>
    </row>
    <row r="324960" spans="21:21" ht="15" customHeight="1">
      <c r="U324960" s="119"/>
    </row>
    <row r="324961" spans="21:21" ht="15" customHeight="1">
      <c r="U324961" s="119"/>
    </row>
    <row r="324962" spans="21:21" ht="15" customHeight="1">
      <c r="U324962" s="119"/>
    </row>
    <row r="324963" spans="21:21" ht="15" customHeight="1">
      <c r="U324963" s="119"/>
    </row>
    <row r="324964" spans="21:21" ht="15" customHeight="1">
      <c r="U324964" s="119"/>
    </row>
    <row r="324965" spans="21:21" ht="15" customHeight="1">
      <c r="U324965" s="119"/>
    </row>
    <row r="324966" spans="21:21" ht="15" customHeight="1">
      <c r="U324966" s="119"/>
    </row>
    <row r="324967" spans="21:21" ht="15" customHeight="1">
      <c r="U324967" s="119"/>
    </row>
    <row r="324968" spans="21:21" ht="15" customHeight="1">
      <c r="U324968" s="119"/>
    </row>
    <row r="324969" spans="21:21" ht="15" customHeight="1">
      <c r="U324969" s="119"/>
    </row>
    <row r="324970" spans="21:21" ht="15" customHeight="1">
      <c r="U324970" s="119"/>
    </row>
    <row r="324971" spans="21:21" ht="15" customHeight="1">
      <c r="U324971" s="119"/>
    </row>
    <row r="324972" spans="21:21" ht="15" customHeight="1">
      <c r="U324972" s="119"/>
    </row>
    <row r="324973" spans="21:21" ht="15" customHeight="1">
      <c r="U324973" s="119"/>
    </row>
    <row r="324974" spans="21:21" ht="15" customHeight="1">
      <c r="U324974" s="119"/>
    </row>
    <row r="324975" spans="21:21" ht="15" customHeight="1">
      <c r="U324975" s="119"/>
    </row>
    <row r="324976" spans="21:21" ht="15" customHeight="1">
      <c r="U324976" s="119"/>
    </row>
    <row r="324977" spans="21:21" ht="15" customHeight="1">
      <c r="U324977" s="119"/>
    </row>
    <row r="324978" spans="21:21" ht="15" customHeight="1">
      <c r="U324978" s="119"/>
    </row>
    <row r="324979" spans="21:21" ht="15" customHeight="1">
      <c r="U324979" s="119"/>
    </row>
    <row r="324980" spans="21:21" ht="15" customHeight="1">
      <c r="U324980" s="119"/>
    </row>
    <row r="324981" spans="21:21" ht="15" customHeight="1">
      <c r="U324981" s="119"/>
    </row>
    <row r="324982" spans="21:21" ht="15" customHeight="1">
      <c r="U324982" s="119"/>
    </row>
    <row r="324983" spans="21:21" ht="15" customHeight="1">
      <c r="U324983" s="119"/>
    </row>
    <row r="324984" spans="21:21" ht="15" customHeight="1">
      <c r="U324984" s="119"/>
    </row>
    <row r="324985" spans="21:21" ht="15" customHeight="1">
      <c r="U324985" s="119"/>
    </row>
    <row r="324986" spans="21:21" ht="15" customHeight="1">
      <c r="U324986" s="119"/>
    </row>
    <row r="324987" spans="21:21" ht="15" customHeight="1">
      <c r="U324987" s="119"/>
    </row>
    <row r="324988" spans="21:21" ht="15" customHeight="1">
      <c r="U324988" s="119"/>
    </row>
    <row r="324989" spans="21:21" ht="15" customHeight="1">
      <c r="U324989" s="119"/>
    </row>
    <row r="324990" spans="21:21" ht="15" customHeight="1">
      <c r="U324990" s="119"/>
    </row>
    <row r="324991" spans="21:21" ht="15" customHeight="1">
      <c r="U324991" s="119"/>
    </row>
    <row r="324992" spans="21:21" ht="15" customHeight="1">
      <c r="U324992" s="119"/>
    </row>
    <row r="324993" spans="21:21" ht="15" customHeight="1">
      <c r="U324993" s="119"/>
    </row>
    <row r="324994" spans="21:21" ht="15" customHeight="1">
      <c r="U324994" s="119"/>
    </row>
    <row r="324995" spans="21:21" ht="15" customHeight="1">
      <c r="U324995" s="119"/>
    </row>
    <row r="324996" spans="21:21" ht="15" customHeight="1">
      <c r="U324996" s="119"/>
    </row>
    <row r="324997" spans="21:21" ht="15" customHeight="1">
      <c r="U324997" s="119"/>
    </row>
    <row r="324998" spans="21:21" ht="15" customHeight="1">
      <c r="U324998" s="119"/>
    </row>
    <row r="324999" spans="21:21" ht="15" customHeight="1">
      <c r="U324999" s="119"/>
    </row>
    <row r="325000" spans="21:21" ht="15" customHeight="1">
      <c r="U325000" s="119"/>
    </row>
    <row r="325001" spans="21:21" ht="15" customHeight="1">
      <c r="U325001" s="119"/>
    </row>
    <row r="325002" spans="21:21" ht="15" customHeight="1">
      <c r="U325002" s="119"/>
    </row>
    <row r="325003" spans="21:21" ht="15" customHeight="1">
      <c r="U325003" s="119"/>
    </row>
    <row r="325004" spans="21:21" ht="15" customHeight="1">
      <c r="U325004" s="119"/>
    </row>
    <row r="325005" spans="21:21" ht="15" customHeight="1">
      <c r="U325005" s="119"/>
    </row>
    <row r="325006" spans="21:21" ht="15" customHeight="1">
      <c r="U325006" s="119"/>
    </row>
    <row r="325007" spans="21:21" ht="15" customHeight="1">
      <c r="U325007" s="119"/>
    </row>
    <row r="325008" spans="21:21" ht="15" customHeight="1">
      <c r="U325008" s="119"/>
    </row>
    <row r="325009" spans="21:21" ht="15" customHeight="1">
      <c r="U325009" s="119"/>
    </row>
    <row r="325010" spans="21:21" ht="15" customHeight="1">
      <c r="U325010" s="119"/>
    </row>
    <row r="325011" spans="21:21" ht="15" customHeight="1">
      <c r="U325011" s="119"/>
    </row>
    <row r="325012" spans="21:21" ht="15" customHeight="1">
      <c r="U325012" s="119"/>
    </row>
    <row r="325013" spans="21:21" ht="15" customHeight="1">
      <c r="U325013" s="119"/>
    </row>
    <row r="325014" spans="21:21" ht="15" customHeight="1">
      <c r="U325014" s="119"/>
    </row>
    <row r="325015" spans="21:21" ht="15" customHeight="1">
      <c r="U325015" s="119"/>
    </row>
    <row r="325016" spans="21:21" ht="15" customHeight="1">
      <c r="U325016" s="119"/>
    </row>
    <row r="325017" spans="21:21" ht="15" customHeight="1">
      <c r="U325017" s="119"/>
    </row>
    <row r="325018" spans="21:21" ht="15" customHeight="1">
      <c r="U325018" s="119"/>
    </row>
    <row r="325019" spans="21:21" ht="15" customHeight="1">
      <c r="U325019" s="119"/>
    </row>
    <row r="325020" spans="21:21" ht="15" customHeight="1">
      <c r="U325020" s="119"/>
    </row>
    <row r="325021" spans="21:21" ht="15" customHeight="1">
      <c r="U325021" s="119"/>
    </row>
    <row r="325022" spans="21:21" ht="15" customHeight="1">
      <c r="U325022" s="119"/>
    </row>
    <row r="325023" spans="21:21" ht="15" customHeight="1">
      <c r="U325023" s="119"/>
    </row>
    <row r="325024" spans="21:21" ht="15" customHeight="1">
      <c r="U325024" s="119"/>
    </row>
    <row r="325025" spans="21:21" ht="15" customHeight="1">
      <c r="U325025" s="119"/>
    </row>
    <row r="325026" spans="21:21" ht="15" customHeight="1">
      <c r="U325026" s="119"/>
    </row>
    <row r="325027" spans="21:21" ht="15" customHeight="1">
      <c r="U325027" s="119"/>
    </row>
    <row r="325028" spans="21:21" ht="15" customHeight="1">
      <c r="U325028" s="119"/>
    </row>
    <row r="325029" spans="21:21" ht="15" customHeight="1">
      <c r="U325029" s="119"/>
    </row>
    <row r="325030" spans="21:21" ht="15" customHeight="1">
      <c r="U325030" s="119"/>
    </row>
    <row r="325031" spans="21:21" ht="15" customHeight="1">
      <c r="U325031" s="119"/>
    </row>
    <row r="325032" spans="21:21" ht="15" customHeight="1">
      <c r="U325032" s="119"/>
    </row>
    <row r="325033" spans="21:21" ht="15" customHeight="1">
      <c r="U325033" s="119"/>
    </row>
    <row r="325034" spans="21:21" ht="15" customHeight="1">
      <c r="U325034" s="119"/>
    </row>
    <row r="325035" spans="21:21" ht="15" customHeight="1">
      <c r="U325035" s="119"/>
    </row>
    <row r="325036" spans="21:21" ht="15" customHeight="1">
      <c r="U325036" s="119"/>
    </row>
    <row r="325037" spans="21:21" ht="15" customHeight="1">
      <c r="U325037" s="119"/>
    </row>
    <row r="325038" spans="21:21" ht="15" customHeight="1">
      <c r="U325038" s="119"/>
    </row>
    <row r="325039" spans="21:21" ht="15" customHeight="1">
      <c r="U325039" s="119"/>
    </row>
    <row r="325040" spans="21:21" ht="15" customHeight="1">
      <c r="U325040" s="119"/>
    </row>
    <row r="325041" spans="21:21" ht="15" customHeight="1">
      <c r="U325041" s="119"/>
    </row>
    <row r="325042" spans="21:21" ht="15" customHeight="1">
      <c r="U325042" s="119"/>
    </row>
    <row r="325043" spans="21:21" ht="15" customHeight="1">
      <c r="U325043" s="119"/>
    </row>
    <row r="325044" spans="21:21" ht="15" customHeight="1">
      <c r="U325044" s="119"/>
    </row>
    <row r="325045" spans="21:21" ht="15" customHeight="1">
      <c r="U325045" s="119"/>
    </row>
    <row r="325046" spans="21:21" ht="15" customHeight="1">
      <c r="U325046" s="119"/>
    </row>
    <row r="325047" spans="21:21" ht="15" customHeight="1">
      <c r="U325047" s="119"/>
    </row>
    <row r="325048" spans="21:21" ht="15" customHeight="1">
      <c r="U325048" s="119"/>
    </row>
    <row r="325049" spans="21:21" ht="15" customHeight="1">
      <c r="U325049" s="119"/>
    </row>
    <row r="325050" spans="21:21" ht="15" customHeight="1">
      <c r="U325050" s="119"/>
    </row>
    <row r="325051" spans="21:21" ht="15" customHeight="1">
      <c r="U325051" s="119"/>
    </row>
    <row r="325052" spans="21:21" ht="15" customHeight="1">
      <c r="U325052" s="119"/>
    </row>
    <row r="325053" spans="21:21" ht="15" customHeight="1">
      <c r="U325053" s="119"/>
    </row>
    <row r="325054" spans="21:21" ht="15" customHeight="1">
      <c r="U325054" s="119"/>
    </row>
    <row r="325055" spans="21:21" ht="15" customHeight="1">
      <c r="U325055" s="119"/>
    </row>
    <row r="325056" spans="21:21" ht="15" customHeight="1">
      <c r="U325056" s="119"/>
    </row>
    <row r="325057" spans="21:21" ht="15" customHeight="1">
      <c r="U325057" s="119"/>
    </row>
    <row r="325058" spans="21:21" ht="15" customHeight="1">
      <c r="U325058" s="119"/>
    </row>
    <row r="325059" spans="21:21" ht="15" customHeight="1">
      <c r="U325059" s="119"/>
    </row>
    <row r="325060" spans="21:21" ht="15" customHeight="1">
      <c r="U325060" s="119"/>
    </row>
    <row r="325061" spans="21:21" ht="15" customHeight="1">
      <c r="U325061" s="119"/>
    </row>
    <row r="325062" spans="21:21" ht="15" customHeight="1">
      <c r="U325062" s="119"/>
    </row>
    <row r="325063" spans="21:21" ht="15" customHeight="1">
      <c r="U325063" s="119"/>
    </row>
    <row r="325064" spans="21:21" ht="15" customHeight="1">
      <c r="U325064" s="119"/>
    </row>
    <row r="325065" spans="21:21" ht="15" customHeight="1">
      <c r="U325065" s="119"/>
    </row>
    <row r="325066" spans="21:21" ht="15" customHeight="1">
      <c r="U325066" s="119"/>
    </row>
    <row r="325067" spans="21:21" ht="15" customHeight="1">
      <c r="U325067" s="119"/>
    </row>
    <row r="325068" spans="21:21" ht="15" customHeight="1">
      <c r="U325068" s="119"/>
    </row>
    <row r="325069" spans="21:21" ht="15" customHeight="1">
      <c r="U325069" s="119"/>
    </row>
    <row r="325070" spans="21:21" ht="15" customHeight="1">
      <c r="U325070" s="119"/>
    </row>
    <row r="325071" spans="21:21" ht="15" customHeight="1">
      <c r="U325071" s="119"/>
    </row>
    <row r="325072" spans="21:21" ht="15" customHeight="1">
      <c r="U325072" s="119"/>
    </row>
    <row r="325073" spans="21:21" ht="15" customHeight="1">
      <c r="U325073" s="119"/>
    </row>
    <row r="325074" spans="21:21" ht="15" customHeight="1">
      <c r="U325074" s="119"/>
    </row>
    <row r="325075" spans="21:21" ht="15" customHeight="1">
      <c r="U325075" s="119"/>
    </row>
    <row r="325076" spans="21:21" ht="15" customHeight="1">
      <c r="U325076" s="119"/>
    </row>
    <row r="325077" spans="21:21" ht="15" customHeight="1">
      <c r="U325077" s="119"/>
    </row>
    <row r="325078" spans="21:21" ht="15" customHeight="1">
      <c r="U325078" s="119"/>
    </row>
    <row r="325079" spans="21:21" ht="15" customHeight="1">
      <c r="U325079" s="119"/>
    </row>
    <row r="325080" spans="21:21" ht="15" customHeight="1">
      <c r="U325080" s="119"/>
    </row>
    <row r="325081" spans="21:21" ht="15" customHeight="1">
      <c r="U325081" s="119"/>
    </row>
    <row r="325082" spans="21:21" ht="15" customHeight="1">
      <c r="U325082" s="119"/>
    </row>
    <row r="325083" spans="21:21" ht="15" customHeight="1">
      <c r="U325083" s="119"/>
    </row>
    <row r="325084" spans="21:21" ht="15" customHeight="1">
      <c r="U325084" s="119"/>
    </row>
    <row r="325085" spans="21:21" ht="15" customHeight="1">
      <c r="U325085" s="119"/>
    </row>
    <row r="325086" spans="21:21" ht="15" customHeight="1">
      <c r="U325086" s="119"/>
    </row>
    <row r="325087" spans="21:21" ht="15" customHeight="1">
      <c r="U325087" s="119"/>
    </row>
    <row r="325088" spans="21:21" ht="15" customHeight="1">
      <c r="U325088" s="119"/>
    </row>
    <row r="325089" spans="21:21" ht="15" customHeight="1">
      <c r="U325089" s="119"/>
    </row>
    <row r="325090" spans="21:21" ht="15" customHeight="1">
      <c r="U325090" s="119"/>
    </row>
    <row r="325091" spans="21:21" ht="15" customHeight="1">
      <c r="U325091" s="119"/>
    </row>
    <row r="325092" spans="21:21" ht="15" customHeight="1">
      <c r="U325092" s="119"/>
    </row>
    <row r="325093" spans="21:21" ht="15" customHeight="1">
      <c r="U325093" s="119"/>
    </row>
    <row r="325094" spans="21:21" ht="15" customHeight="1">
      <c r="U325094" s="119"/>
    </row>
    <row r="325095" spans="21:21" ht="15" customHeight="1">
      <c r="U325095" s="119"/>
    </row>
    <row r="325096" spans="21:21" ht="15" customHeight="1">
      <c r="U325096" s="119"/>
    </row>
    <row r="325097" spans="21:21" ht="15" customHeight="1">
      <c r="U325097" s="119"/>
    </row>
    <row r="325098" spans="21:21" ht="15" customHeight="1">
      <c r="U325098" s="119"/>
    </row>
    <row r="325099" spans="21:21" ht="15" customHeight="1">
      <c r="U325099" s="119"/>
    </row>
    <row r="325100" spans="21:21" ht="15" customHeight="1">
      <c r="U325100" s="119"/>
    </row>
    <row r="325101" spans="21:21" ht="15" customHeight="1">
      <c r="U325101" s="119"/>
    </row>
    <row r="325102" spans="21:21" ht="15" customHeight="1">
      <c r="U325102" s="119"/>
    </row>
    <row r="325103" spans="21:21" ht="15" customHeight="1">
      <c r="U325103" s="119"/>
    </row>
    <row r="325104" spans="21:21" ht="15" customHeight="1">
      <c r="U325104" s="119"/>
    </row>
    <row r="325105" spans="21:21" ht="15" customHeight="1">
      <c r="U325105" s="119"/>
    </row>
    <row r="325106" spans="21:21" ht="15" customHeight="1">
      <c r="U325106" s="119"/>
    </row>
    <row r="325107" spans="21:21" ht="15" customHeight="1">
      <c r="U325107" s="119"/>
    </row>
    <row r="325108" spans="21:21" ht="15" customHeight="1">
      <c r="U325108" s="119"/>
    </row>
    <row r="325109" spans="21:21" ht="15" customHeight="1">
      <c r="U325109" s="119"/>
    </row>
    <row r="325110" spans="21:21" ht="15" customHeight="1">
      <c r="U325110" s="119"/>
    </row>
    <row r="325111" spans="21:21" ht="15" customHeight="1">
      <c r="U325111" s="119"/>
    </row>
    <row r="325112" spans="21:21" ht="15" customHeight="1">
      <c r="U325112" s="119"/>
    </row>
    <row r="325113" spans="21:21" ht="15" customHeight="1">
      <c r="U325113" s="119"/>
    </row>
    <row r="325114" spans="21:21" ht="15" customHeight="1">
      <c r="U325114" s="119"/>
    </row>
    <row r="325115" spans="21:21" ht="15" customHeight="1">
      <c r="U325115" s="119"/>
    </row>
    <row r="325116" spans="21:21" ht="15" customHeight="1">
      <c r="U325116" s="119"/>
    </row>
    <row r="325117" spans="21:21" ht="15" customHeight="1">
      <c r="U325117" s="119"/>
    </row>
    <row r="325118" spans="21:21" ht="15" customHeight="1">
      <c r="U325118" s="119"/>
    </row>
    <row r="325119" spans="21:21" ht="15" customHeight="1">
      <c r="U325119" s="119"/>
    </row>
    <row r="325120" spans="21:21" ht="15" customHeight="1">
      <c r="U325120" s="119"/>
    </row>
    <row r="325121" spans="21:21" ht="15" customHeight="1">
      <c r="U325121" s="119"/>
    </row>
    <row r="325122" spans="21:21" ht="15" customHeight="1">
      <c r="U325122" s="119"/>
    </row>
    <row r="325123" spans="21:21" ht="15" customHeight="1">
      <c r="U325123" s="119"/>
    </row>
    <row r="325124" spans="21:21" ht="15" customHeight="1">
      <c r="U325124" s="119"/>
    </row>
    <row r="325125" spans="21:21" ht="15" customHeight="1">
      <c r="U325125" s="119"/>
    </row>
    <row r="325126" spans="21:21" ht="15" customHeight="1">
      <c r="U325126" s="119"/>
    </row>
    <row r="325127" spans="21:21" ht="15" customHeight="1">
      <c r="U325127" s="119"/>
    </row>
    <row r="325128" spans="21:21" ht="15" customHeight="1">
      <c r="U325128" s="119"/>
    </row>
    <row r="325129" spans="21:21" ht="15" customHeight="1">
      <c r="U325129" s="119"/>
    </row>
    <row r="325130" spans="21:21" ht="15" customHeight="1">
      <c r="U325130" s="119"/>
    </row>
    <row r="325131" spans="21:21" ht="15" customHeight="1">
      <c r="U325131" s="119"/>
    </row>
    <row r="325132" spans="21:21" ht="15" customHeight="1">
      <c r="U325132" s="119"/>
    </row>
    <row r="325133" spans="21:21" ht="15" customHeight="1">
      <c r="U325133" s="119"/>
    </row>
    <row r="325134" spans="21:21" ht="15" customHeight="1">
      <c r="U325134" s="119"/>
    </row>
    <row r="325135" spans="21:21" ht="15" customHeight="1">
      <c r="U325135" s="119"/>
    </row>
    <row r="325136" spans="21:21" ht="15" customHeight="1">
      <c r="U325136" s="119"/>
    </row>
    <row r="325137" spans="21:21" ht="15" customHeight="1">
      <c r="U325137" s="119"/>
    </row>
    <row r="325138" spans="21:21" ht="15" customHeight="1">
      <c r="U325138" s="119"/>
    </row>
    <row r="325139" spans="21:21" ht="15" customHeight="1">
      <c r="U325139" s="119"/>
    </row>
    <row r="325140" spans="21:21" ht="15" customHeight="1">
      <c r="U325140" s="119"/>
    </row>
    <row r="325141" spans="21:21" ht="15" customHeight="1">
      <c r="U325141" s="119"/>
    </row>
    <row r="325142" spans="21:21" ht="15" customHeight="1">
      <c r="U325142" s="119"/>
    </row>
    <row r="325143" spans="21:21" ht="15" customHeight="1">
      <c r="U325143" s="119"/>
    </row>
    <row r="325144" spans="21:21" ht="15" customHeight="1">
      <c r="U325144" s="119"/>
    </row>
    <row r="325145" spans="21:21" ht="15" customHeight="1">
      <c r="U325145" s="119"/>
    </row>
    <row r="325146" spans="21:21" ht="15" customHeight="1">
      <c r="U325146" s="119"/>
    </row>
    <row r="325147" spans="21:21" ht="15" customHeight="1">
      <c r="U325147" s="119"/>
    </row>
    <row r="325148" spans="21:21" ht="15" customHeight="1">
      <c r="U325148" s="119"/>
    </row>
    <row r="325149" spans="21:21" ht="15" customHeight="1">
      <c r="U325149" s="119"/>
    </row>
    <row r="325150" spans="21:21" ht="15" customHeight="1">
      <c r="U325150" s="119"/>
    </row>
    <row r="325151" spans="21:21" ht="15" customHeight="1">
      <c r="U325151" s="119"/>
    </row>
    <row r="325152" spans="21:21" ht="15" customHeight="1">
      <c r="U325152" s="119"/>
    </row>
    <row r="325153" spans="21:21" ht="15" customHeight="1">
      <c r="U325153" s="119"/>
    </row>
    <row r="325154" spans="21:21" ht="15" customHeight="1">
      <c r="U325154" s="119"/>
    </row>
    <row r="325155" spans="21:21" ht="15" customHeight="1">
      <c r="U325155" s="119"/>
    </row>
    <row r="325156" spans="21:21" ht="15" customHeight="1">
      <c r="U325156" s="119"/>
    </row>
    <row r="325157" spans="21:21" ht="15" customHeight="1">
      <c r="U325157" s="119"/>
    </row>
    <row r="325158" spans="21:21" ht="15" customHeight="1">
      <c r="U325158" s="119"/>
    </row>
    <row r="325159" spans="21:21" ht="15" customHeight="1">
      <c r="U325159" s="119"/>
    </row>
    <row r="325160" spans="21:21" ht="15" customHeight="1">
      <c r="U325160" s="119"/>
    </row>
    <row r="325161" spans="21:21" ht="15" customHeight="1">
      <c r="U325161" s="119"/>
    </row>
    <row r="325162" spans="21:21" ht="15" customHeight="1">
      <c r="U325162" s="119"/>
    </row>
    <row r="325163" spans="21:21" ht="15" customHeight="1">
      <c r="U325163" s="119"/>
    </row>
    <row r="325164" spans="21:21" ht="15" customHeight="1">
      <c r="U325164" s="119"/>
    </row>
    <row r="325165" spans="21:21" ht="15" customHeight="1">
      <c r="U325165" s="119"/>
    </row>
    <row r="325166" spans="21:21" ht="15" customHeight="1">
      <c r="U325166" s="119"/>
    </row>
    <row r="325167" spans="21:21" ht="15" customHeight="1">
      <c r="U325167" s="119"/>
    </row>
    <row r="325168" spans="21:21" ht="15" customHeight="1">
      <c r="U325168" s="119"/>
    </row>
    <row r="325169" spans="21:21" ht="15" customHeight="1">
      <c r="U325169" s="119"/>
    </row>
    <row r="325170" spans="21:21" ht="15" customHeight="1">
      <c r="U325170" s="119"/>
    </row>
    <row r="325171" spans="21:21" ht="15" customHeight="1">
      <c r="U325171" s="119"/>
    </row>
    <row r="325172" spans="21:21" ht="15" customHeight="1">
      <c r="U325172" s="119"/>
    </row>
    <row r="325173" spans="21:21" ht="15" customHeight="1">
      <c r="U325173" s="119"/>
    </row>
    <row r="325174" spans="21:21" ht="15" customHeight="1">
      <c r="U325174" s="119"/>
    </row>
    <row r="325175" spans="21:21" ht="15" customHeight="1">
      <c r="U325175" s="119"/>
    </row>
    <row r="325176" spans="21:21" ht="15" customHeight="1">
      <c r="U325176" s="119"/>
    </row>
    <row r="325177" spans="21:21" ht="15" customHeight="1">
      <c r="U325177" s="119"/>
    </row>
    <row r="325178" spans="21:21" ht="15" customHeight="1">
      <c r="U325178" s="119"/>
    </row>
    <row r="325179" spans="21:21" ht="15" customHeight="1">
      <c r="U325179" s="119"/>
    </row>
    <row r="325180" spans="21:21" ht="15" customHeight="1">
      <c r="U325180" s="119"/>
    </row>
    <row r="325181" spans="21:21" ht="15" customHeight="1">
      <c r="U325181" s="119"/>
    </row>
    <row r="325182" spans="21:21" ht="15" customHeight="1">
      <c r="U325182" s="119"/>
    </row>
    <row r="325183" spans="21:21" ht="15" customHeight="1">
      <c r="U325183" s="119"/>
    </row>
    <row r="325184" spans="21:21" ht="15" customHeight="1">
      <c r="U325184" s="119"/>
    </row>
    <row r="325185" spans="21:21" ht="15" customHeight="1">
      <c r="U325185" s="119"/>
    </row>
    <row r="325186" spans="21:21" ht="15" customHeight="1">
      <c r="U325186" s="119"/>
    </row>
    <row r="325187" spans="21:21" ht="15" customHeight="1">
      <c r="U325187" s="119"/>
    </row>
    <row r="325188" spans="21:21" ht="15" customHeight="1">
      <c r="U325188" s="119"/>
    </row>
    <row r="325189" spans="21:21" ht="15" customHeight="1">
      <c r="U325189" s="119"/>
    </row>
    <row r="325190" spans="21:21" ht="15" customHeight="1">
      <c r="U325190" s="119"/>
    </row>
    <row r="325191" spans="21:21" ht="15" customHeight="1">
      <c r="U325191" s="119"/>
    </row>
    <row r="325192" spans="21:21" ht="15" customHeight="1">
      <c r="U325192" s="119"/>
    </row>
    <row r="325193" spans="21:21" ht="15" customHeight="1">
      <c r="U325193" s="119"/>
    </row>
    <row r="325194" spans="21:21" ht="15" customHeight="1">
      <c r="U325194" s="119"/>
    </row>
    <row r="325195" spans="21:21" ht="15" customHeight="1">
      <c r="U325195" s="119"/>
    </row>
    <row r="325196" spans="21:21" ht="15" customHeight="1">
      <c r="U325196" s="119"/>
    </row>
    <row r="325197" spans="21:21" ht="15" customHeight="1">
      <c r="U325197" s="119"/>
    </row>
    <row r="325198" spans="21:21" ht="15" customHeight="1">
      <c r="U325198" s="119"/>
    </row>
    <row r="325199" spans="21:21" ht="15" customHeight="1">
      <c r="U325199" s="119"/>
    </row>
    <row r="325200" spans="21:21" ht="15" customHeight="1">
      <c r="U325200" s="119"/>
    </row>
    <row r="325201" spans="21:21" ht="15" customHeight="1">
      <c r="U325201" s="119"/>
    </row>
    <row r="325202" spans="21:21" ht="15" customHeight="1">
      <c r="U325202" s="119"/>
    </row>
    <row r="325203" spans="21:21" ht="15" customHeight="1">
      <c r="U325203" s="119"/>
    </row>
    <row r="325204" spans="21:21" ht="15" customHeight="1">
      <c r="U325204" s="119"/>
    </row>
    <row r="325205" spans="21:21" ht="15" customHeight="1">
      <c r="U325205" s="119"/>
    </row>
    <row r="325206" spans="21:21" ht="15" customHeight="1">
      <c r="U325206" s="119"/>
    </row>
    <row r="325207" spans="21:21" ht="15" customHeight="1">
      <c r="U325207" s="119"/>
    </row>
    <row r="325208" spans="21:21" ht="15" customHeight="1">
      <c r="U325208" s="119"/>
    </row>
    <row r="325209" spans="21:21" ht="15" customHeight="1">
      <c r="U325209" s="119"/>
    </row>
    <row r="325210" spans="21:21" ht="15" customHeight="1">
      <c r="U325210" s="119"/>
    </row>
    <row r="325211" spans="21:21" ht="15" customHeight="1">
      <c r="U325211" s="119"/>
    </row>
    <row r="325212" spans="21:21" ht="15" customHeight="1">
      <c r="U325212" s="119"/>
    </row>
    <row r="325213" spans="21:21" ht="15" customHeight="1">
      <c r="U325213" s="119"/>
    </row>
    <row r="325214" spans="21:21" ht="15" customHeight="1">
      <c r="U325214" s="119"/>
    </row>
    <row r="325215" spans="21:21" ht="15" customHeight="1">
      <c r="U325215" s="119"/>
    </row>
    <row r="325216" spans="21:21" ht="15" customHeight="1">
      <c r="U325216" s="119"/>
    </row>
    <row r="325217" spans="21:21" ht="15" customHeight="1">
      <c r="U325217" s="119"/>
    </row>
    <row r="325218" spans="21:21" ht="15" customHeight="1">
      <c r="U325218" s="119"/>
    </row>
    <row r="325219" spans="21:21" ht="15" customHeight="1">
      <c r="U325219" s="119"/>
    </row>
    <row r="325220" spans="21:21" ht="15" customHeight="1">
      <c r="U325220" s="119"/>
    </row>
    <row r="325221" spans="21:21" ht="15" customHeight="1">
      <c r="U325221" s="119"/>
    </row>
    <row r="325222" spans="21:21" ht="15" customHeight="1">
      <c r="U325222" s="119"/>
    </row>
    <row r="325223" spans="21:21" ht="15" customHeight="1">
      <c r="U325223" s="119"/>
    </row>
    <row r="325224" spans="21:21" ht="15" customHeight="1">
      <c r="U325224" s="119"/>
    </row>
    <row r="325225" spans="21:21" ht="15" customHeight="1">
      <c r="U325225" s="119"/>
    </row>
    <row r="325226" spans="21:21" ht="15" customHeight="1">
      <c r="U325226" s="119"/>
    </row>
    <row r="325227" spans="21:21" ht="15" customHeight="1">
      <c r="U325227" s="119"/>
    </row>
    <row r="325228" spans="21:21" ht="15" customHeight="1">
      <c r="U325228" s="119"/>
    </row>
    <row r="325229" spans="21:21" ht="15" customHeight="1">
      <c r="U325229" s="119"/>
    </row>
    <row r="325230" spans="21:21" ht="15" customHeight="1">
      <c r="U325230" s="119"/>
    </row>
    <row r="325231" spans="21:21" ht="15" customHeight="1">
      <c r="U325231" s="119"/>
    </row>
    <row r="325232" spans="21:21" ht="15" customHeight="1">
      <c r="U325232" s="119"/>
    </row>
    <row r="325233" spans="21:21" ht="15" customHeight="1">
      <c r="U325233" s="119"/>
    </row>
    <row r="325234" spans="21:21" ht="15" customHeight="1">
      <c r="U325234" s="119"/>
    </row>
    <row r="325235" spans="21:21" ht="15" customHeight="1">
      <c r="U325235" s="119"/>
    </row>
    <row r="325236" spans="21:21" ht="15" customHeight="1">
      <c r="U325236" s="119"/>
    </row>
    <row r="325237" spans="21:21" ht="15" customHeight="1">
      <c r="U325237" s="119"/>
    </row>
    <row r="325238" spans="21:21" ht="15" customHeight="1">
      <c r="U325238" s="119"/>
    </row>
    <row r="325239" spans="21:21" ht="15" customHeight="1">
      <c r="U325239" s="119"/>
    </row>
    <row r="325240" spans="21:21" ht="15" customHeight="1">
      <c r="U325240" s="119"/>
    </row>
    <row r="325241" spans="21:21" ht="15" customHeight="1">
      <c r="U325241" s="119"/>
    </row>
    <row r="325242" spans="21:21" ht="15" customHeight="1">
      <c r="U325242" s="119"/>
    </row>
    <row r="325243" spans="21:21" ht="15" customHeight="1">
      <c r="U325243" s="119"/>
    </row>
    <row r="325244" spans="21:21" ht="15" customHeight="1">
      <c r="U325244" s="119"/>
    </row>
    <row r="325245" spans="21:21" ht="15" customHeight="1">
      <c r="U325245" s="119"/>
    </row>
    <row r="325246" spans="21:21" ht="15" customHeight="1">
      <c r="U325246" s="119"/>
    </row>
    <row r="325247" spans="21:21" ht="15" customHeight="1">
      <c r="U325247" s="119"/>
    </row>
    <row r="325248" spans="21:21" ht="15" customHeight="1">
      <c r="U325248" s="119"/>
    </row>
    <row r="325249" spans="21:21" ht="15" customHeight="1">
      <c r="U325249" s="119"/>
    </row>
    <row r="325250" spans="21:21" ht="15" customHeight="1">
      <c r="U325250" s="119"/>
    </row>
    <row r="325251" spans="21:21" ht="15" customHeight="1">
      <c r="U325251" s="119"/>
    </row>
    <row r="325252" spans="21:21" ht="15" customHeight="1">
      <c r="U325252" s="119"/>
    </row>
    <row r="325253" spans="21:21" ht="15" customHeight="1">
      <c r="U325253" s="119"/>
    </row>
    <row r="325254" spans="21:21" ht="15" customHeight="1">
      <c r="U325254" s="119"/>
    </row>
    <row r="325255" spans="21:21" ht="15" customHeight="1">
      <c r="U325255" s="119"/>
    </row>
    <row r="325256" spans="21:21" ht="15" customHeight="1">
      <c r="U325256" s="119"/>
    </row>
    <row r="325257" spans="21:21" ht="15" customHeight="1">
      <c r="U325257" s="119"/>
    </row>
    <row r="325258" spans="21:21" ht="15" customHeight="1">
      <c r="U325258" s="119"/>
    </row>
    <row r="325259" spans="21:21" ht="15" customHeight="1">
      <c r="U325259" s="119"/>
    </row>
    <row r="325260" spans="21:21" ht="15" customHeight="1">
      <c r="U325260" s="119"/>
    </row>
    <row r="325261" spans="21:21" ht="15" customHeight="1">
      <c r="U325261" s="119"/>
    </row>
    <row r="325262" spans="21:21" ht="15" customHeight="1">
      <c r="U325262" s="119"/>
    </row>
    <row r="325263" spans="21:21" ht="15" customHeight="1">
      <c r="U325263" s="119"/>
    </row>
    <row r="325264" spans="21:21" ht="15" customHeight="1">
      <c r="U325264" s="119"/>
    </row>
    <row r="325265" spans="21:21" ht="15" customHeight="1">
      <c r="U325265" s="119"/>
    </row>
    <row r="325266" spans="21:21" ht="15" customHeight="1">
      <c r="U325266" s="119"/>
    </row>
    <row r="325267" spans="21:21" ht="15" customHeight="1">
      <c r="U325267" s="119"/>
    </row>
    <row r="325268" spans="21:21" ht="15" customHeight="1">
      <c r="U325268" s="119"/>
    </row>
    <row r="325269" spans="21:21" ht="15" customHeight="1">
      <c r="U325269" s="119"/>
    </row>
    <row r="325270" spans="21:21" ht="15" customHeight="1">
      <c r="U325270" s="119"/>
    </row>
    <row r="325271" spans="21:21" ht="15" customHeight="1">
      <c r="U325271" s="119"/>
    </row>
    <row r="325272" spans="21:21" ht="15" customHeight="1">
      <c r="U325272" s="119"/>
    </row>
    <row r="325273" spans="21:21" ht="15" customHeight="1">
      <c r="U325273" s="119"/>
    </row>
    <row r="325274" spans="21:21" ht="15" customHeight="1">
      <c r="U325274" s="119"/>
    </row>
    <row r="325275" spans="21:21" ht="15" customHeight="1">
      <c r="U325275" s="119"/>
    </row>
    <row r="325276" spans="21:21" ht="15" customHeight="1">
      <c r="U325276" s="119"/>
    </row>
    <row r="325277" spans="21:21" ht="15" customHeight="1">
      <c r="U325277" s="119"/>
    </row>
    <row r="325278" spans="21:21" ht="15" customHeight="1">
      <c r="U325278" s="119"/>
    </row>
    <row r="325279" spans="21:21" ht="15" customHeight="1">
      <c r="U325279" s="119"/>
    </row>
    <row r="325280" spans="21:21" ht="15" customHeight="1">
      <c r="U325280" s="119"/>
    </row>
    <row r="325281" spans="21:21" ht="15" customHeight="1">
      <c r="U325281" s="119"/>
    </row>
    <row r="325282" spans="21:21" ht="15" customHeight="1">
      <c r="U325282" s="119"/>
    </row>
    <row r="325283" spans="21:21" ht="15" customHeight="1">
      <c r="U325283" s="119"/>
    </row>
    <row r="325284" spans="21:21" ht="15" customHeight="1">
      <c r="U325284" s="119"/>
    </row>
    <row r="325285" spans="21:21" ht="15" customHeight="1">
      <c r="U325285" s="119"/>
    </row>
    <row r="325286" spans="21:21" ht="15" customHeight="1">
      <c r="U325286" s="119"/>
    </row>
    <row r="325287" spans="21:21" ht="15" customHeight="1">
      <c r="U325287" s="119"/>
    </row>
    <row r="325288" spans="21:21" ht="15" customHeight="1">
      <c r="U325288" s="119"/>
    </row>
    <row r="325289" spans="21:21" ht="15" customHeight="1">
      <c r="U325289" s="119"/>
    </row>
    <row r="325290" spans="21:21" ht="15" customHeight="1">
      <c r="U325290" s="119"/>
    </row>
    <row r="325291" spans="21:21" ht="15" customHeight="1">
      <c r="U325291" s="119"/>
    </row>
    <row r="325292" spans="21:21" ht="15" customHeight="1">
      <c r="U325292" s="119"/>
    </row>
    <row r="325293" spans="21:21" ht="15" customHeight="1">
      <c r="U325293" s="119"/>
    </row>
    <row r="325294" spans="21:21" ht="15" customHeight="1">
      <c r="U325294" s="119"/>
    </row>
    <row r="325295" spans="21:21" ht="15" customHeight="1">
      <c r="U325295" s="119"/>
    </row>
    <row r="325296" spans="21:21" ht="15" customHeight="1">
      <c r="U325296" s="119"/>
    </row>
    <row r="325297" spans="21:21" ht="15" customHeight="1">
      <c r="U325297" s="119"/>
    </row>
    <row r="325298" spans="21:21" ht="15" customHeight="1">
      <c r="U325298" s="119"/>
    </row>
    <row r="325299" spans="21:21" ht="15" customHeight="1">
      <c r="U325299" s="119"/>
    </row>
    <row r="325300" spans="21:21" ht="15" customHeight="1">
      <c r="U325300" s="119"/>
    </row>
    <row r="325301" spans="21:21" ht="15" customHeight="1">
      <c r="U325301" s="119"/>
    </row>
    <row r="325302" spans="21:21" ht="15" customHeight="1">
      <c r="U325302" s="119"/>
    </row>
    <row r="325303" spans="21:21" ht="15" customHeight="1">
      <c r="U325303" s="119"/>
    </row>
    <row r="325304" spans="21:21" ht="15" customHeight="1">
      <c r="U325304" s="119"/>
    </row>
    <row r="325305" spans="21:21" ht="15" customHeight="1">
      <c r="U325305" s="119"/>
    </row>
    <row r="325306" spans="21:21" ht="15" customHeight="1">
      <c r="U325306" s="119"/>
    </row>
    <row r="325307" spans="21:21" ht="15" customHeight="1">
      <c r="U325307" s="119"/>
    </row>
    <row r="325308" spans="21:21" ht="15" customHeight="1">
      <c r="U325308" s="119"/>
    </row>
    <row r="325309" spans="21:21" ht="15" customHeight="1">
      <c r="U325309" s="119"/>
    </row>
    <row r="325310" spans="21:21" ht="15" customHeight="1">
      <c r="U325310" s="119"/>
    </row>
    <row r="325311" spans="21:21" ht="15" customHeight="1">
      <c r="U325311" s="119"/>
    </row>
    <row r="325312" spans="21:21" ht="15" customHeight="1">
      <c r="U325312" s="119"/>
    </row>
    <row r="325313" spans="21:21" ht="15" customHeight="1">
      <c r="U325313" s="119"/>
    </row>
    <row r="325314" spans="21:21" ht="15" customHeight="1">
      <c r="U325314" s="119"/>
    </row>
    <row r="325315" spans="21:21" ht="15" customHeight="1">
      <c r="U325315" s="119"/>
    </row>
    <row r="325316" spans="21:21" ht="15" customHeight="1">
      <c r="U325316" s="119"/>
    </row>
    <row r="325317" spans="21:21" ht="15" customHeight="1">
      <c r="U325317" s="119"/>
    </row>
    <row r="325318" spans="21:21" ht="15" customHeight="1">
      <c r="U325318" s="119"/>
    </row>
    <row r="325319" spans="21:21" ht="15" customHeight="1">
      <c r="U325319" s="119"/>
    </row>
    <row r="325320" spans="21:21" ht="15" customHeight="1">
      <c r="U325320" s="119"/>
    </row>
    <row r="325321" spans="21:21" ht="15" customHeight="1">
      <c r="U325321" s="119"/>
    </row>
    <row r="325322" spans="21:21" ht="15" customHeight="1">
      <c r="U325322" s="119"/>
    </row>
    <row r="325323" spans="21:21" ht="15" customHeight="1">
      <c r="U325323" s="119"/>
    </row>
    <row r="325324" spans="21:21" ht="15" customHeight="1">
      <c r="U325324" s="119"/>
    </row>
    <row r="325325" spans="21:21" ht="15" customHeight="1">
      <c r="U325325" s="119"/>
    </row>
    <row r="325326" spans="21:21" ht="15" customHeight="1">
      <c r="U325326" s="119"/>
    </row>
    <row r="325327" spans="21:21" ht="15" customHeight="1">
      <c r="U325327" s="119"/>
    </row>
    <row r="325328" spans="21:21" ht="15" customHeight="1">
      <c r="U325328" s="119"/>
    </row>
    <row r="325329" spans="21:21" ht="15" customHeight="1">
      <c r="U325329" s="119"/>
    </row>
    <row r="325330" spans="21:21" ht="15" customHeight="1">
      <c r="U325330" s="119"/>
    </row>
    <row r="325331" spans="21:21" ht="15" customHeight="1">
      <c r="U325331" s="119"/>
    </row>
    <row r="325332" spans="21:21" ht="15" customHeight="1">
      <c r="U325332" s="119"/>
    </row>
    <row r="325333" spans="21:21" ht="15" customHeight="1">
      <c r="U325333" s="119"/>
    </row>
    <row r="325334" spans="21:21" ht="15" customHeight="1">
      <c r="U325334" s="119"/>
    </row>
    <row r="325335" spans="21:21" ht="15" customHeight="1">
      <c r="U325335" s="119"/>
    </row>
    <row r="325336" spans="21:21" ht="15" customHeight="1">
      <c r="U325336" s="119"/>
    </row>
    <row r="325337" spans="21:21" ht="15" customHeight="1">
      <c r="U325337" s="119"/>
    </row>
    <row r="325338" spans="21:21" ht="15" customHeight="1">
      <c r="U325338" s="119"/>
    </row>
    <row r="325339" spans="21:21" ht="15" customHeight="1">
      <c r="U325339" s="119"/>
    </row>
    <row r="325340" spans="21:21" ht="15" customHeight="1">
      <c r="U325340" s="119"/>
    </row>
    <row r="325341" spans="21:21" ht="15" customHeight="1">
      <c r="U325341" s="119"/>
    </row>
    <row r="325342" spans="21:21" ht="15" customHeight="1">
      <c r="U325342" s="119"/>
    </row>
    <row r="325343" spans="21:21" ht="15" customHeight="1">
      <c r="U325343" s="119"/>
    </row>
    <row r="325344" spans="21:21" ht="15" customHeight="1">
      <c r="U325344" s="119"/>
    </row>
    <row r="325345" spans="21:21" ht="15" customHeight="1">
      <c r="U325345" s="119"/>
    </row>
    <row r="325346" spans="21:21" ht="15" customHeight="1">
      <c r="U325346" s="119"/>
    </row>
    <row r="325347" spans="21:21" ht="15" customHeight="1">
      <c r="U325347" s="119"/>
    </row>
    <row r="325348" spans="21:21" ht="15" customHeight="1">
      <c r="U325348" s="119"/>
    </row>
    <row r="325349" spans="21:21" ht="15" customHeight="1">
      <c r="U325349" s="119"/>
    </row>
    <row r="325350" spans="21:21" ht="15" customHeight="1">
      <c r="U325350" s="119"/>
    </row>
    <row r="325351" spans="21:21" ht="15" customHeight="1">
      <c r="U325351" s="119"/>
    </row>
    <row r="325352" spans="21:21" ht="15" customHeight="1">
      <c r="U325352" s="119"/>
    </row>
    <row r="325353" spans="21:21" ht="15" customHeight="1">
      <c r="U325353" s="119"/>
    </row>
    <row r="325354" spans="21:21" ht="15" customHeight="1">
      <c r="U325354" s="119"/>
    </row>
    <row r="325355" spans="21:21" ht="15" customHeight="1">
      <c r="U325355" s="119"/>
    </row>
    <row r="325356" spans="21:21" ht="15" customHeight="1">
      <c r="U325356" s="119"/>
    </row>
    <row r="325357" spans="21:21" ht="15" customHeight="1">
      <c r="U325357" s="119"/>
    </row>
    <row r="325358" spans="21:21" ht="15" customHeight="1">
      <c r="U325358" s="119"/>
    </row>
    <row r="325359" spans="21:21" ht="15" customHeight="1">
      <c r="U325359" s="119"/>
    </row>
    <row r="325360" spans="21:21" ht="15" customHeight="1">
      <c r="U325360" s="119"/>
    </row>
    <row r="325361" spans="21:21" ht="15" customHeight="1">
      <c r="U325361" s="119"/>
    </row>
    <row r="325362" spans="21:21" ht="15" customHeight="1">
      <c r="U325362" s="119"/>
    </row>
    <row r="325363" spans="21:21" ht="15" customHeight="1">
      <c r="U325363" s="119"/>
    </row>
    <row r="325364" spans="21:21" ht="15" customHeight="1">
      <c r="U325364" s="119"/>
    </row>
    <row r="325365" spans="21:21" ht="15" customHeight="1">
      <c r="U325365" s="119"/>
    </row>
    <row r="325366" spans="21:21" ht="15" customHeight="1">
      <c r="U325366" s="119"/>
    </row>
    <row r="325367" spans="21:21" ht="15" customHeight="1">
      <c r="U325367" s="119"/>
    </row>
    <row r="325368" spans="21:21" ht="15" customHeight="1">
      <c r="U325368" s="119"/>
    </row>
    <row r="325369" spans="21:21" ht="15" customHeight="1">
      <c r="U325369" s="119"/>
    </row>
    <row r="325370" spans="21:21" ht="15" customHeight="1">
      <c r="U325370" s="119"/>
    </row>
    <row r="325371" spans="21:21" ht="15" customHeight="1">
      <c r="U325371" s="119"/>
    </row>
    <row r="325372" spans="21:21" ht="15" customHeight="1">
      <c r="U325372" s="119"/>
    </row>
    <row r="325373" spans="21:21" ht="15" customHeight="1">
      <c r="U325373" s="119"/>
    </row>
    <row r="325374" spans="21:21" ht="15" customHeight="1">
      <c r="U325374" s="119"/>
    </row>
    <row r="325375" spans="21:21" ht="15" customHeight="1">
      <c r="U325375" s="119"/>
    </row>
    <row r="325376" spans="21:21" ht="15" customHeight="1">
      <c r="U325376" s="119"/>
    </row>
    <row r="325377" spans="21:21" ht="15" customHeight="1">
      <c r="U325377" s="119"/>
    </row>
    <row r="325378" spans="21:21" ht="15" customHeight="1">
      <c r="U325378" s="119"/>
    </row>
    <row r="325379" spans="21:21" ht="15" customHeight="1">
      <c r="U325379" s="119"/>
    </row>
    <row r="325380" spans="21:21" ht="15" customHeight="1">
      <c r="U325380" s="119"/>
    </row>
    <row r="325381" spans="21:21" ht="15" customHeight="1">
      <c r="U325381" s="119"/>
    </row>
    <row r="325382" spans="21:21" ht="15" customHeight="1">
      <c r="U325382" s="119"/>
    </row>
    <row r="325383" spans="21:21" ht="15" customHeight="1">
      <c r="U325383" s="119"/>
    </row>
    <row r="325384" spans="21:21" ht="15" customHeight="1">
      <c r="U325384" s="119"/>
    </row>
    <row r="325385" spans="21:21" ht="15" customHeight="1">
      <c r="U325385" s="119"/>
    </row>
    <row r="325386" spans="21:21" ht="15" customHeight="1">
      <c r="U325386" s="119"/>
    </row>
    <row r="325387" spans="21:21" ht="15" customHeight="1">
      <c r="U325387" s="119"/>
    </row>
    <row r="325388" spans="21:21" ht="15" customHeight="1">
      <c r="U325388" s="119"/>
    </row>
    <row r="325389" spans="21:21" ht="15" customHeight="1">
      <c r="U325389" s="119"/>
    </row>
    <row r="325390" spans="21:21" ht="15" customHeight="1">
      <c r="U325390" s="119"/>
    </row>
    <row r="325391" spans="21:21" ht="15" customHeight="1">
      <c r="U325391" s="119"/>
    </row>
    <row r="325392" spans="21:21" ht="15" customHeight="1">
      <c r="U325392" s="119"/>
    </row>
    <row r="325393" spans="21:21" ht="15" customHeight="1">
      <c r="U325393" s="119"/>
    </row>
    <row r="325394" spans="21:21" ht="15" customHeight="1">
      <c r="U325394" s="119"/>
    </row>
    <row r="325395" spans="21:21" ht="15" customHeight="1">
      <c r="U325395" s="119"/>
    </row>
    <row r="325396" spans="21:21" ht="15" customHeight="1">
      <c r="U325396" s="119"/>
    </row>
    <row r="325397" spans="21:21" ht="15" customHeight="1">
      <c r="U325397" s="119"/>
    </row>
    <row r="325398" spans="21:21" ht="15" customHeight="1">
      <c r="U325398" s="119"/>
    </row>
    <row r="325399" spans="21:21" ht="15" customHeight="1">
      <c r="U325399" s="119"/>
    </row>
    <row r="325400" spans="21:21" ht="15" customHeight="1">
      <c r="U325400" s="119"/>
    </row>
    <row r="325401" spans="21:21" ht="15" customHeight="1">
      <c r="U325401" s="119"/>
    </row>
    <row r="325402" spans="21:21" ht="15" customHeight="1">
      <c r="U325402" s="119"/>
    </row>
    <row r="325403" spans="21:21" ht="15" customHeight="1">
      <c r="U325403" s="119"/>
    </row>
    <row r="325404" spans="21:21" ht="15" customHeight="1">
      <c r="U325404" s="119"/>
    </row>
    <row r="325405" spans="21:21" ht="15" customHeight="1">
      <c r="U325405" s="119"/>
    </row>
    <row r="325406" spans="21:21" ht="15" customHeight="1">
      <c r="U325406" s="119"/>
    </row>
    <row r="325407" spans="21:21" ht="15" customHeight="1">
      <c r="U325407" s="119"/>
    </row>
    <row r="325408" spans="21:21" ht="15" customHeight="1">
      <c r="U325408" s="119"/>
    </row>
    <row r="325409" spans="21:21" ht="15" customHeight="1">
      <c r="U325409" s="119"/>
    </row>
    <row r="325410" spans="21:21" ht="15" customHeight="1">
      <c r="U325410" s="119"/>
    </row>
    <row r="325411" spans="21:21" ht="15" customHeight="1">
      <c r="U325411" s="119"/>
    </row>
    <row r="325412" spans="21:21" ht="15" customHeight="1">
      <c r="U325412" s="119"/>
    </row>
    <row r="325413" spans="21:21" ht="15" customHeight="1">
      <c r="U325413" s="119"/>
    </row>
    <row r="325414" spans="21:21" ht="15" customHeight="1">
      <c r="U325414" s="119"/>
    </row>
    <row r="325415" spans="21:21" ht="15" customHeight="1">
      <c r="U325415" s="119"/>
    </row>
    <row r="325416" spans="21:21" ht="15" customHeight="1">
      <c r="U325416" s="119"/>
    </row>
    <row r="325417" spans="21:21" ht="15" customHeight="1">
      <c r="U325417" s="119"/>
    </row>
    <row r="325418" spans="21:21" ht="15" customHeight="1">
      <c r="U325418" s="119"/>
    </row>
    <row r="325419" spans="21:21" ht="15" customHeight="1">
      <c r="U325419" s="119"/>
    </row>
    <row r="325420" spans="21:21" ht="15" customHeight="1">
      <c r="U325420" s="119"/>
    </row>
    <row r="325421" spans="21:21" ht="15" customHeight="1">
      <c r="U325421" s="119"/>
    </row>
    <row r="325422" spans="21:21" ht="15" customHeight="1">
      <c r="U325422" s="119"/>
    </row>
    <row r="325423" spans="21:21" ht="15" customHeight="1">
      <c r="U325423" s="119"/>
    </row>
    <row r="325424" spans="21:21" ht="15" customHeight="1">
      <c r="U325424" s="119"/>
    </row>
    <row r="325425" spans="21:21" ht="15" customHeight="1">
      <c r="U325425" s="119"/>
    </row>
    <row r="325426" spans="21:21" ht="15" customHeight="1">
      <c r="U325426" s="119"/>
    </row>
    <row r="325427" spans="21:21" ht="15" customHeight="1">
      <c r="U325427" s="119"/>
    </row>
    <row r="325428" spans="21:21" ht="15" customHeight="1">
      <c r="U325428" s="119"/>
    </row>
    <row r="325429" spans="21:21" ht="15" customHeight="1">
      <c r="U325429" s="119"/>
    </row>
    <row r="325430" spans="21:21" ht="15" customHeight="1">
      <c r="U325430" s="119"/>
    </row>
    <row r="325431" spans="21:21" ht="15" customHeight="1">
      <c r="U325431" s="119"/>
    </row>
    <row r="325432" spans="21:21" ht="15" customHeight="1">
      <c r="U325432" s="119"/>
    </row>
    <row r="325433" spans="21:21" ht="15" customHeight="1">
      <c r="U325433" s="119"/>
    </row>
    <row r="325434" spans="21:21" ht="15" customHeight="1">
      <c r="U325434" s="119"/>
    </row>
    <row r="325435" spans="21:21" ht="15" customHeight="1">
      <c r="U325435" s="119"/>
    </row>
    <row r="325436" spans="21:21" ht="15" customHeight="1">
      <c r="U325436" s="119"/>
    </row>
    <row r="325437" spans="21:21" ht="15" customHeight="1">
      <c r="U325437" s="119"/>
    </row>
    <row r="325438" spans="21:21" ht="15" customHeight="1">
      <c r="U325438" s="119"/>
    </row>
    <row r="325439" spans="21:21" ht="15" customHeight="1">
      <c r="U325439" s="119"/>
    </row>
    <row r="325440" spans="21:21" ht="15" customHeight="1">
      <c r="U325440" s="119"/>
    </row>
    <row r="325441" spans="21:21" ht="15" customHeight="1">
      <c r="U325441" s="119"/>
    </row>
    <row r="325442" spans="21:21" ht="15" customHeight="1">
      <c r="U325442" s="119"/>
    </row>
    <row r="325443" spans="21:21" ht="15" customHeight="1">
      <c r="U325443" s="119"/>
    </row>
    <row r="325444" spans="21:21" ht="15" customHeight="1">
      <c r="U325444" s="119"/>
    </row>
    <row r="325445" spans="21:21" ht="15" customHeight="1">
      <c r="U325445" s="119"/>
    </row>
    <row r="325446" spans="21:21" ht="15" customHeight="1">
      <c r="U325446" s="119"/>
    </row>
    <row r="325447" spans="21:21" ht="15" customHeight="1">
      <c r="U325447" s="119"/>
    </row>
    <row r="325448" spans="21:21" ht="15" customHeight="1">
      <c r="U325448" s="119"/>
    </row>
    <row r="325449" spans="21:21" ht="15" customHeight="1">
      <c r="U325449" s="119"/>
    </row>
    <row r="325450" spans="21:21" ht="15" customHeight="1">
      <c r="U325450" s="119"/>
    </row>
    <row r="325451" spans="21:21" ht="15" customHeight="1">
      <c r="U325451" s="119"/>
    </row>
    <row r="325452" spans="21:21" ht="15" customHeight="1">
      <c r="U325452" s="119"/>
    </row>
    <row r="325453" spans="21:21" ht="15" customHeight="1">
      <c r="U325453" s="119"/>
    </row>
    <row r="325454" spans="21:21" ht="15" customHeight="1">
      <c r="U325454" s="119"/>
    </row>
    <row r="325455" spans="21:21" ht="15" customHeight="1">
      <c r="U325455" s="119"/>
    </row>
    <row r="325456" spans="21:21" ht="15" customHeight="1">
      <c r="U325456" s="119"/>
    </row>
    <row r="325457" spans="21:21" ht="15" customHeight="1">
      <c r="U325457" s="119"/>
    </row>
    <row r="325458" spans="21:21" ht="15" customHeight="1">
      <c r="U325458" s="119"/>
    </row>
    <row r="325459" spans="21:21" ht="15" customHeight="1">
      <c r="U325459" s="119"/>
    </row>
    <row r="325460" spans="21:21" ht="15" customHeight="1">
      <c r="U325460" s="119"/>
    </row>
    <row r="325461" spans="21:21" ht="15" customHeight="1">
      <c r="U325461" s="119"/>
    </row>
    <row r="325462" spans="21:21" ht="15" customHeight="1">
      <c r="U325462" s="119"/>
    </row>
    <row r="325463" spans="21:21" ht="15" customHeight="1">
      <c r="U325463" s="119"/>
    </row>
    <row r="325464" spans="21:21" ht="15" customHeight="1">
      <c r="U325464" s="119"/>
    </row>
    <row r="325465" spans="21:21" ht="15" customHeight="1">
      <c r="U325465" s="119"/>
    </row>
    <row r="325466" spans="21:21" ht="15" customHeight="1">
      <c r="U325466" s="119"/>
    </row>
    <row r="325467" spans="21:21" ht="15" customHeight="1">
      <c r="U325467" s="119"/>
    </row>
    <row r="325468" spans="21:21" ht="15" customHeight="1">
      <c r="U325468" s="119"/>
    </row>
    <row r="325469" spans="21:21" ht="15" customHeight="1">
      <c r="U325469" s="119"/>
    </row>
    <row r="325470" spans="21:21" ht="15" customHeight="1">
      <c r="U325470" s="119"/>
    </row>
    <row r="325471" spans="21:21" ht="15" customHeight="1">
      <c r="U325471" s="119"/>
    </row>
    <row r="325472" spans="21:21" ht="15" customHeight="1">
      <c r="U325472" s="119"/>
    </row>
    <row r="325473" spans="21:21" ht="15" customHeight="1">
      <c r="U325473" s="119"/>
    </row>
    <row r="325474" spans="21:21" ht="15" customHeight="1">
      <c r="U325474" s="119"/>
    </row>
    <row r="325475" spans="21:21" ht="15" customHeight="1">
      <c r="U325475" s="119"/>
    </row>
    <row r="325476" spans="21:21" ht="15" customHeight="1">
      <c r="U325476" s="119"/>
    </row>
    <row r="325477" spans="21:21" ht="15" customHeight="1">
      <c r="U325477" s="119"/>
    </row>
    <row r="325478" spans="21:21" ht="15" customHeight="1">
      <c r="U325478" s="119"/>
    </row>
    <row r="325479" spans="21:21" ht="15" customHeight="1">
      <c r="U325479" s="119"/>
    </row>
    <row r="325480" spans="21:21" ht="15" customHeight="1">
      <c r="U325480" s="119"/>
    </row>
    <row r="325481" spans="21:21" ht="15" customHeight="1">
      <c r="U325481" s="119"/>
    </row>
    <row r="325482" spans="21:21" ht="15" customHeight="1">
      <c r="U325482" s="119"/>
    </row>
    <row r="325483" spans="21:21" ht="15" customHeight="1">
      <c r="U325483" s="119"/>
    </row>
    <row r="325484" spans="21:21" ht="15" customHeight="1">
      <c r="U325484" s="119"/>
    </row>
    <row r="325485" spans="21:21" ht="15" customHeight="1">
      <c r="U325485" s="119"/>
    </row>
    <row r="325486" spans="21:21" ht="15" customHeight="1">
      <c r="U325486" s="119"/>
    </row>
    <row r="325487" spans="21:21" ht="15" customHeight="1">
      <c r="U325487" s="119"/>
    </row>
    <row r="325488" spans="21:21" ht="15" customHeight="1">
      <c r="U325488" s="119"/>
    </row>
    <row r="325489" spans="21:21" ht="15" customHeight="1">
      <c r="U325489" s="119"/>
    </row>
    <row r="325490" spans="21:21" ht="15" customHeight="1">
      <c r="U325490" s="119"/>
    </row>
    <row r="325491" spans="21:21" ht="15" customHeight="1">
      <c r="U325491" s="119"/>
    </row>
    <row r="325492" spans="21:21" ht="15" customHeight="1">
      <c r="U325492" s="119"/>
    </row>
    <row r="325493" spans="21:21" ht="15" customHeight="1">
      <c r="U325493" s="119"/>
    </row>
    <row r="325494" spans="21:21" ht="15" customHeight="1">
      <c r="U325494" s="119"/>
    </row>
    <row r="325495" spans="21:21" ht="15" customHeight="1">
      <c r="U325495" s="119"/>
    </row>
    <row r="325496" spans="21:21" ht="15" customHeight="1">
      <c r="U325496" s="119"/>
    </row>
    <row r="325497" spans="21:21" ht="15" customHeight="1">
      <c r="U325497" s="119"/>
    </row>
    <row r="325498" spans="21:21" ht="15" customHeight="1">
      <c r="U325498" s="119"/>
    </row>
    <row r="325499" spans="21:21" ht="15" customHeight="1">
      <c r="U325499" s="119"/>
    </row>
    <row r="325500" spans="21:21" ht="15" customHeight="1">
      <c r="U325500" s="119"/>
    </row>
    <row r="325501" spans="21:21" ht="15" customHeight="1">
      <c r="U325501" s="119"/>
    </row>
    <row r="325502" spans="21:21" ht="15" customHeight="1">
      <c r="U325502" s="119"/>
    </row>
    <row r="325503" spans="21:21" ht="15" customHeight="1">
      <c r="U325503" s="119"/>
    </row>
    <row r="325504" spans="21:21" ht="15" customHeight="1">
      <c r="U325504" s="119"/>
    </row>
    <row r="325505" spans="21:21" ht="15" customHeight="1">
      <c r="U325505" s="119"/>
    </row>
    <row r="325506" spans="21:21" ht="15" customHeight="1">
      <c r="U325506" s="119"/>
    </row>
    <row r="325507" spans="21:21" ht="15" customHeight="1">
      <c r="U325507" s="119"/>
    </row>
    <row r="325508" spans="21:21" ht="15" customHeight="1">
      <c r="U325508" s="119"/>
    </row>
    <row r="325509" spans="21:21" ht="15" customHeight="1">
      <c r="U325509" s="119"/>
    </row>
    <row r="325510" spans="21:21" ht="15" customHeight="1">
      <c r="U325510" s="119"/>
    </row>
    <row r="325511" spans="21:21" ht="15" customHeight="1">
      <c r="U325511" s="119"/>
    </row>
    <row r="325512" spans="21:21" ht="15" customHeight="1">
      <c r="U325512" s="119"/>
    </row>
    <row r="325513" spans="21:21" ht="15" customHeight="1">
      <c r="U325513" s="119"/>
    </row>
    <row r="325514" spans="21:21" ht="15" customHeight="1">
      <c r="U325514" s="119"/>
    </row>
    <row r="325515" spans="21:21" ht="15" customHeight="1">
      <c r="U325515" s="119"/>
    </row>
    <row r="325516" spans="21:21" ht="15" customHeight="1">
      <c r="U325516" s="119"/>
    </row>
    <row r="325517" spans="21:21" ht="15" customHeight="1">
      <c r="U325517" s="119"/>
    </row>
    <row r="325518" spans="21:21" ht="15" customHeight="1">
      <c r="U325518" s="119"/>
    </row>
    <row r="325519" spans="21:21" ht="15" customHeight="1">
      <c r="U325519" s="119"/>
    </row>
    <row r="325520" spans="21:21" ht="15" customHeight="1">
      <c r="U325520" s="119"/>
    </row>
    <row r="325521" spans="21:21" ht="15" customHeight="1">
      <c r="U325521" s="119"/>
    </row>
    <row r="325522" spans="21:21" ht="15" customHeight="1">
      <c r="U325522" s="119"/>
    </row>
    <row r="325523" spans="21:21" ht="15" customHeight="1">
      <c r="U325523" s="119"/>
    </row>
    <row r="325524" spans="21:21" ht="15" customHeight="1">
      <c r="U325524" s="119"/>
    </row>
    <row r="325525" spans="21:21" ht="15" customHeight="1">
      <c r="U325525" s="119"/>
    </row>
    <row r="325526" spans="21:21" ht="15" customHeight="1">
      <c r="U325526" s="119"/>
    </row>
    <row r="325527" spans="21:21" ht="15" customHeight="1">
      <c r="U325527" s="119"/>
    </row>
    <row r="325528" spans="21:21" ht="15" customHeight="1">
      <c r="U325528" s="119"/>
    </row>
    <row r="325529" spans="21:21" ht="15" customHeight="1">
      <c r="U325529" s="119"/>
    </row>
    <row r="325530" spans="21:21" ht="15" customHeight="1">
      <c r="U325530" s="119"/>
    </row>
    <row r="325531" spans="21:21" ht="15" customHeight="1">
      <c r="U325531" s="119"/>
    </row>
    <row r="325532" spans="21:21" ht="15" customHeight="1">
      <c r="U325532" s="119"/>
    </row>
    <row r="325533" spans="21:21" ht="15" customHeight="1">
      <c r="U325533" s="119"/>
    </row>
    <row r="325534" spans="21:21" ht="15" customHeight="1">
      <c r="U325534" s="119"/>
    </row>
    <row r="325535" spans="21:21" ht="15" customHeight="1">
      <c r="U325535" s="119"/>
    </row>
    <row r="325536" spans="21:21" ht="15" customHeight="1">
      <c r="U325536" s="119"/>
    </row>
    <row r="325537" spans="21:21" ht="15" customHeight="1">
      <c r="U325537" s="119"/>
    </row>
    <row r="325538" spans="21:21" ht="15" customHeight="1">
      <c r="U325538" s="119"/>
    </row>
    <row r="325539" spans="21:21" ht="15" customHeight="1">
      <c r="U325539" s="119"/>
    </row>
    <row r="325540" spans="21:21" ht="15" customHeight="1">
      <c r="U325540" s="119"/>
    </row>
    <row r="325541" spans="21:21" ht="15" customHeight="1">
      <c r="U325541" s="119"/>
    </row>
    <row r="325542" spans="21:21" ht="15" customHeight="1">
      <c r="U325542" s="119"/>
    </row>
    <row r="325543" spans="21:21" ht="15" customHeight="1">
      <c r="U325543" s="119"/>
    </row>
    <row r="325544" spans="21:21" ht="15" customHeight="1">
      <c r="U325544" s="119"/>
    </row>
    <row r="325545" spans="21:21" ht="15" customHeight="1">
      <c r="U325545" s="119"/>
    </row>
    <row r="325546" spans="21:21" ht="15" customHeight="1">
      <c r="U325546" s="119"/>
    </row>
    <row r="325547" spans="21:21" ht="15" customHeight="1">
      <c r="U325547" s="119"/>
    </row>
    <row r="325548" spans="21:21" ht="15" customHeight="1">
      <c r="U325548" s="119"/>
    </row>
    <row r="325549" spans="21:21" ht="15" customHeight="1">
      <c r="U325549" s="119"/>
    </row>
    <row r="325550" spans="21:21" ht="15" customHeight="1">
      <c r="U325550" s="119"/>
    </row>
    <row r="325551" spans="21:21" ht="15" customHeight="1">
      <c r="U325551" s="119"/>
    </row>
    <row r="325552" spans="21:21" ht="15" customHeight="1">
      <c r="U325552" s="119"/>
    </row>
    <row r="325553" spans="21:21" ht="15" customHeight="1">
      <c r="U325553" s="119"/>
    </row>
    <row r="325554" spans="21:21" ht="15" customHeight="1">
      <c r="U325554" s="119"/>
    </row>
    <row r="325555" spans="21:21" ht="15" customHeight="1">
      <c r="U325555" s="119"/>
    </row>
    <row r="325556" spans="21:21" ht="15" customHeight="1">
      <c r="U325556" s="119"/>
    </row>
    <row r="325557" spans="21:21" ht="15" customHeight="1">
      <c r="U325557" s="119"/>
    </row>
    <row r="325558" spans="21:21" ht="15" customHeight="1">
      <c r="U325558" s="119"/>
    </row>
    <row r="325559" spans="21:21" ht="15" customHeight="1">
      <c r="U325559" s="119"/>
    </row>
    <row r="325560" spans="21:21" ht="15" customHeight="1">
      <c r="U325560" s="119"/>
    </row>
    <row r="325561" spans="21:21" ht="15" customHeight="1">
      <c r="U325561" s="119"/>
    </row>
    <row r="325562" spans="21:21" ht="15" customHeight="1">
      <c r="U325562" s="119"/>
    </row>
    <row r="325563" spans="21:21" ht="15" customHeight="1">
      <c r="U325563" s="119"/>
    </row>
    <row r="325564" spans="21:21" ht="15" customHeight="1">
      <c r="U325564" s="119"/>
    </row>
    <row r="325565" spans="21:21" ht="15" customHeight="1">
      <c r="U325565" s="119"/>
    </row>
    <row r="325566" spans="21:21" ht="15" customHeight="1">
      <c r="U325566" s="119"/>
    </row>
    <row r="325567" spans="21:21" ht="15" customHeight="1">
      <c r="U325567" s="119"/>
    </row>
    <row r="325568" spans="21:21" ht="15" customHeight="1">
      <c r="U325568" s="119"/>
    </row>
    <row r="325569" spans="21:21" ht="15" customHeight="1">
      <c r="U325569" s="119"/>
    </row>
    <row r="325570" spans="21:21" ht="15" customHeight="1">
      <c r="U325570" s="119"/>
    </row>
    <row r="325571" spans="21:21" ht="15" customHeight="1">
      <c r="U325571" s="119"/>
    </row>
    <row r="325572" spans="21:21" ht="15" customHeight="1">
      <c r="U325572" s="119"/>
    </row>
    <row r="325573" spans="21:21" ht="15" customHeight="1">
      <c r="U325573" s="119"/>
    </row>
    <row r="325574" spans="21:21" ht="15" customHeight="1">
      <c r="U325574" s="119"/>
    </row>
    <row r="325575" spans="21:21" ht="15" customHeight="1">
      <c r="U325575" s="119"/>
    </row>
    <row r="325576" spans="21:21" ht="15" customHeight="1">
      <c r="U325576" s="119"/>
    </row>
    <row r="325577" spans="21:21" ht="15" customHeight="1">
      <c r="U325577" s="119"/>
    </row>
    <row r="325578" spans="21:21" ht="15" customHeight="1">
      <c r="U325578" s="119"/>
    </row>
    <row r="325579" spans="21:21" ht="15" customHeight="1">
      <c r="U325579" s="119"/>
    </row>
    <row r="325580" spans="21:21" ht="15" customHeight="1">
      <c r="U325580" s="119"/>
    </row>
    <row r="325581" spans="21:21" ht="15" customHeight="1">
      <c r="U325581" s="119"/>
    </row>
    <row r="325582" spans="21:21" ht="15" customHeight="1">
      <c r="U325582" s="119"/>
    </row>
    <row r="325583" spans="21:21" ht="15" customHeight="1">
      <c r="U325583" s="119"/>
    </row>
    <row r="325584" spans="21:21" ht="15" customHeight="1">
      <c r="U325584" s="119"/>
    </row>
    <row r="325585" spans="21:21" ht="15" customHeight="1">
      <c r="U325585" s="119"/>
    </row>
    <row r="325586" spans="21:21" ht="15" customHeight="1">
      <c r="U325586" s="119"/>
    </row>
    <row r="325587" spans="21:21" ht="15" customHeight="1">
      <c r="U325587" s="119"/>
    </row>
    <row r="325588" spans="21:21" ht="15" customHeight="1">
      <c r="U325588" s="119"/>
    </row>
    <row r="325589" spans="21:21" ht="15" customHeight="1">
      <c r="U325589" s="119"/>
    </row>
    <row r="325590" spans="21:21" ht="15" customHeight="1">
      <c r="U325590" s="119"/>
    </row>
    <row r="325591" spans="21:21" ht="15" customHeight="1">
      <c r="U325591" s="119"/>
    </row>
    <row r="325592" spans="21:21" ht="15" customHeight="1">
      <c r="U325592" s="119"/>
    </row>
    <row r="325593" spans="21:21" ht="15" customHeight="1">
      <c r="U325593" s="119"/>
    </row>
    <row r="325594" spans="21:21" ht="15" customHeight="1">
      <c r="U325594" s="119"/>
    </row>
    <row r="325595" spans="21:21" ht="15" customHeight="1">
      <c r="U325595" s="119"/>
    </row>
    <row r="325596" spans="21:21" ht="15" customHeight="1">
      <c r="U325596" s="119"/>
    </row>
    <row r="325597" spans="21:21" ht="15" customHeight="1">
      <c r="U325597" s="119"/>
    </row>
    <row r="325598" spans="21:21" ht="15" customHeight="1">
      <c r="U325598" s="119"/>
    </row>
    <row r="325599" spans="21:21" ht="15" customHeight="1">
      <c r="U325599" s="119"/>
    </row>
    <row r="325600" spans="21:21" ht="15" customHeight="1">
      <c r="U325600" s="119"/>
    </row>
    <row r="325601" spans="21:21" ht="15" customHeight="1">
      <c r="U325601" s="119"/>
    </row>
    <row r="325602" spans="21:21" ht="15" customHeight="1">
      <c r="U325602" s="119"/>
    </row>
    <row r="325603" spans="21:21" ht="15" customHeight="1">
      <c r="U325603" s="119"/>
    </row>
    <row r="325604" spans="21:21" ht="15" customHeight="1">
      <c r="U325604" s="119"/>
    </row>
    <row r="325605" spans="21:21" ht="15" customHeight="1">
      <c r="U325605" s="119"/>
    </row>
    <row r="325606" spans="21:21" ht="15" customHeight="1">
      <c r="U325606" s="119"/>
    </row>
    <row r="325607" spans="21:21" ht="15" customHeight="1">
      <c r="U325607" s="119"/>
    </row>
    <row r="325608" spans="21:21" ht="15" customHeight="1">
      <c r="U325608" s="119"/>
    </row>
    <row r="325609" spans="21:21" ht="15" customHeight="1">
      <c r="U325609" s="119"/>
    </row>
    <row r="325610" spans="21:21" ht="15" customHeight="1">
      <c r="U325610" s="119"/>
    </row>
    <row r="325611" spans="21:21" ht="15" customHeight="1">
      <c r="U325611" s="119"/>
    </row>
    <row r="325612" spans="21:21" ht="15" customHeight="1">
      <c r="U325612" s="119"/>
    </row>
    <row r="325613" spans="21:21" ht="15" customHeight="1">
      <c r="U325613" s="119"/>
    </row>
    <row r="325614" spans="21:21" ht="15" customHeight="1">
      <c r="U325614" s="119"/>
    </row>
    <row r="325615" spans="21:21" ht="15" customHeight="1">
      <c r="U325615" s="119"/>
    </row>
    <row r="325616" spans="21:21" ht="15" customHeight="1">
      <c r="U325616" s="119"/>
    </row>
    <row r="325617" spans="21:21" ht="15" customHeight="1">
      <c r="U325617" s="119"/>
    </row>
    <row r="325618" spans="21:21" ht="15" customHeight="1">
      <c r="U325618" s="119"/>
    </row>
    <row r="325619" spans="21:21" ht="15" customHeight="1">
      <c r="U325619" s="119"/>
    </row>
    <row r="325620" spans="21:21" ht="15" customHeight="1">
      <c r="U325620" s="119"/>
    </row>
    <row r="325621" spans="21:21" ht="15" customHeight="1">
      <c r="U325621" s="119"/>
    </row>
    <row r="325622" spans="21:21" ht="15" customHeight="1">
      <c r="U325622" s="119"/>
    </row>
    <row r="325623" spans="21:21" ht="15" customHeight="1">
      <c r="U325623" s="119"/>
    </row>
    <row r="325624" spans="21:21" ht="15" customHeight="1">
      <c r="U325624" s="119"/>
    </row>
    <row r="325625" spans="21:21" ht="15" customHeight="1">
      <c r="U325625" s="119"/>
    </row>
    <row r="325626" spans="21:21" ht="15" customHeight="1">
      <c r="U325626" s="119"/>
    </row>
    <row r="325627" spans="21:21" ht="15" customHeight="1">
      <c r="U325627" s="119"/>
    </row>
    <row r="325628" spans="21:21" ht="15" customHeight="1">
      <c r="U325628" s="119"/>
    </row>
    <row r="325629" spans="21:21" ht="15" customHeight="1">
      <c r="U325629" s="119"/>
    </row>
    <row r="325630" spans="21:21" ht="15" customHeight="1">
      <c r="U325630" s="119"/>
    </row>
    <row r="325631" spans="21:21" ht="15" customHeight="1">
      <c r="U325631" s="119"/>
    </row>
    <row r="325632" spans="21:21" ht="15" customHeight="1">
      <c r="U325632" s="119"/>
    </row>
    <row r="325633" spans="21:21" ht="15" customHeight="1">
      <c r="U325633" s="119"/>
    </row>
    <row r="325634" spans="21:21" ht="15" customHeight="1">
      <c r="U325634" s="119"/>
    </row>
    <row r="325635" spans="21:21" ht="15" customHeight="1">
      <c r="U325635" s="119"/>
    </row>
    <row r="325636" spans="21:21" ht="15" customHeight="1">
      <c r="U325636" s="119"/>
    </row>
    <row r="325637" spans="21:21" ht="15" customHeight="1">
      <c r="U325637" s="119"/>
    </row>
    <row r="325638" spans="21:21" ht="15" customHeight="1">
      <c r="U325638" s="119"/>
    </row>
    <row r="325639" spans="21:21" ht="15" customHeight="1">
      <c r="U325639" s="119"/>
    </row>
    <row r="325640" spans="21:21" ht="15" customHeight="1">
      <c r="U325640" s="119"/>
    </row>
    <row r="325641" spans="21:21" ht="15" customHeight="1">
      <c r="U325641" s="119"/>
    </row>
    <row r="325642" spans="21:21" ht="15" customHeight="1">
      <c r="U325642" s="119"/>
    </row>
    <row r="325643" spans="21:21" ht="15" customHeight="1">
      <c r="U325643" s="119"/>
    </row>
    <row r="325644" spans="21:21" ht="15" customHeight="1">
      <c r="U325644" s="119"/>
    </row>
    <row r="325645" spans="21:21" ht="15" customHeight="1">
      <c r="U325645" s="119"/>
    </row>
    <row r="325646" spans="21:21" ht="15" customHeight="1">
      <c r="U325646" s="119"/>
    </row>
    <row r="325647" spans="21:21" ht="15" customHeight="1">
      <c r="U325647" s="119"/>
    </row>
    <row r="325648" spans="21:21" ht="15" customHeight="1">
      <c r="U325648" s="119"/>
    </row>
    <row r="325649" spans="21:21" ht="15" customHeight="1">
      <c r="U325649" s="119"/>
    </row>
    <row r="325650" spans="21:21" ht="15" customHeight="1">
      <c r="U325650" s="119"/>
    </row>
    <row r="325651" spans="21:21" ht="15" customHeight="1">
      <c r="U325651" s="119"/>
    </row>
    <row r="325652" spans="21:21" ht="15" customHeight="1">
      <c r="U325652" s="119"/>
    </row>
    <row r="325653" spans="21:21" ht="15" customHeight="1">
      <c r="U325653" s="119"/>
    </row>
    <row r="325654" spans="21:21" ht="15" customHeight="1">
      <c r="U325654" s="119"/>
    </row>
    <row r="325655" spans="21:21" ht="15" customHeight="1">
      <c r="U325655" s="119"/>
    </row>
    <row r="325656" spans="21:21" ht="15" customHeight="1">
      <c r="U325656" s="119"/>
    </row>
    <row r="325657" spans="21:21" ht="15" customHeight="1">
      <c r="U325657" s="119"/>
    </row>
    <row r="325658" spans="21:21" ht="15" customHeight="1">
      <c r="U325658" s="119"/>
    </row>
    <row r="325659" spans="21:21" ht="15" customHeight="1">
      <c r="U325659" s="119"/>
    </row>
    <row r="325660" spans="21:21" ht="15" customHeight="1">
      <c r="U325660" s="119"/>
    </row>
    <row r="325661" spans="21:21" ht="15" customHeight="1">
      <c r="U325661" s="119"/>
    </row>
    <row r="325662" spans="21:21" ht="15" customHeight="1">
      <c r="U325662" s="119"/>
    </row>
    <row r="325663" spans="21:21" ht="15" customHeight="1">
      <c r="U325663" s="119"/>
    </row>
    <row r="325664" spans="21:21" ht="15" customHeight="1">
      <c r="U325664" s="119"/>
    </row>
    <row r="325665" spans="21:21" ht="15" customHeight="1">
      <c r="U325665" s="119"/>
    </row>
    <row r="325666" spans="21:21" ht="15" customHeight="1">
      <c r="U325666" s="119"/>
    </row>
    <row r="325667" spans="21:21" ht="15" customHeight="1">
      <c r="U325667" s="119"/>
    </row>
    <row r="325668" spans="21:21" ht="15" customHeight="1">
      <c r="U325668" s="119"/>
    </row>
    <row r="325669" spans="21:21" ht="15" customHeight="1">
      <c r="U325669" s="119"/>
    </row>
    <row r="325670" spans="21:21" ht="15" customHeight="1">
      <c r="U325670" s="119"/>
    </row>
    <row r="325671" spans="21:21" ht="15" customHeight="1">
      <c r="U325671" s="119"/>
    </row>
    <row r="325672" spans="21:21" ht="15" customHeight="1">
      <c r="U325672" s="119"/>
    </row>
    <row r="325673" spans="21:21" ht="15" customHeight="1">
      <c r="U325673" s="119"/>
    </row>
    <row r="325674" spans="21:21" ht="15" customHeight="1">
      <c r="U325674" s="119"/>
    </row>
    <row r="325675" spans="21:21" ht="15" customHeight="1">
      <c r="U325675" s="119"/>
    </row>
    <row r="325676" spans="21:21" ht="15" customHeight="1">
      <c r="U325676" s="119"/>
    </row>
    <row r="325677" spans="21:21" ht="15" customHeight="1">
      <c r="U325677" s="119"/>
    </row>
    <row r="325678" spans="21:21" ht="15" customHeight="1">
      <c r="U325678" s="119"/>
    </row>
    <row r="325679" spans="21:21" ht="15" customHeight="1">
      <c r="U325679" s="119"/>
    </row>
    <row r="325680" spans="21:21" ht="15" customHeight="1">
      <c r="U325680" s="119"/>
    </row>
    <row r="325681" spans="21:21" ht="15" customHeight="1">
      <c r="U325681" s="119"/>
    </row>
    <row r="325682" spans="21:21" ht="15" customHeight="1">
      <c r="U325682" s="119"/>
    </row>
    <row r="325683" spans="21:21" ht="15" customHeight="1">
      <c r="U325683" s="119"/>
    </row>
    <row r="325684" spans="21:21" ht="15" customHeight="1">
      <c r="U325684" s="119"/>
    </row>
    <row r="325685" spans="21:21" ht="15" customHeight="1">
      <c r="U325685" s="119"/>
    </row>
    <row r="325686" spans="21:21" ht="15" customHeight="1">
      <c r="U325686" s="119"/>
    </row>
    <row r="325687" spans="21:21" ht="15" customHeight="1">
      <c r="U325687" s="119"/>
    </row>
    <row r="325688" spans="21:21" ht="15" customHeight="1">
      <c r="U325688" s="119"/>
    </row>
    <row r="325689" spans="21:21" ht="15" customHeight="1">
      <c r="U325689" s="119"/>
    </row>
    <row r="325690" spans="21:21" ht="15" customHeight="1">
      <c r="U325690" s="119"/>
    </row>
    <row r="325691" spans="21:21" ht="15" customHeight="1">
      <c r="U325691" s="119"/>
    </row>
    <row r="325692" spans="21:21" ht="15" customHeight="1">
      <c r="U325692" s="119"/>
    </row>
    <row r="325693" spans="21:21" ht="15" customHeight="1">
      <c r="U325693" s="119"/>
    </row>
    <row r="325694" spans="21:21" ht="15" customHeight="1">
      <c r="U325694" s="119"/>
    </row>
    <row r="325695" spans="21:21" ht="15" customHeight="1">
      <c r="U325695" s="119"/>
    </row>
    <row r="325696" spans="21:21" ht="15" customHeight="1">
      <c r="U325696" s="119"/>
    </row>
    <row r="325697" spans="21:21" ht="15" customHeight="1">
      <c r="U325697" s="119"/>
    </row>
    <row r="325698" spans="21:21" ht="15" customHeight="1">
      <c r="U325698" s="119"/>
    </row>
    <row r="325699" spans="21:21" ht="15" customHeight="1">
      <c r="U325699" s="119"/>
    </row>
    <row r="325700" spans="21:21" ht="15" customHeight="1">
      <c r="U325700" s="119"/>
    </row>
    <row r="325701" spans="21:21" ht="15" customHeight="1">
      <c r="U325701" s="119"/>
    </row>
    <row r="325702" spans="21:21" ht="15" customHeight="1">
      <c r="U325702" s="119"/>
    </row>
    <row r="325703" spans="21:21" ht="15" customHeight="1">
      <c r="U325703" s="119"/>
    </row>
    <row r="325704" spans="21:21" ht="15" customHeight="1">
      <c r="U325704" s="119"/>
    </row>
    <row r="325705" spans="21:21" ht="15" customHeight="1">
      <c r="U325705" s="119"/>
    </row>
    <row r="325706" spans="21:21" ht="15" customHeight="1">
      <c r="U325706" s="119"/>
    </row>
    <row r="325707" spans="21:21" ht="15" customHeight="1">
      <c r="U325707" s="119"/>
    </row>
    <row r="325708" spans="21:21" ht="15" customHeight="1">
      <c r="U325708" s="119"/>
    </row>
    <row r="325709" spans="21:21" ht="15" customHeight="1">
      <c r="U325709" s="119"/>
    </row>
    <row r="325710" spans="21:21" ht="15" customHeight="1">
      <c r="U325710" s="119"/>
    </row>
    <row r="325711" spans="21:21" ht="15" customHeight="1">
      <c r="U325711" s="119"/>
    </row>
    <row r="325712" spans="21:21" ht="15" customHeight="1">
      <c r="U325712" s="119"/>
    </row>
    <row r="325713" spans="21:21" ht="15" customHeight="1">
      <c r="U325713" s="119"/>
    </row>
    <row r="325714" spans="21:21" ht="15" customHeight="1">
      <c r="U325714" s="119"/>
    </row>
    <row r="325715" spans="21:21" ht="15" customHeight="1">
      <c r="U325715" s="119"/>
    </row>
    <row r="325716" spans="21:21" ht="15" customHeight="1">
      <c r="U325716" s="119"/>
    </row>
    <row r="325717" spans="21:21" ht="15" customHeight="1">
      <c r="U325717" s="119"/>
    </row>
    <row r="325718" spans="21:21" ht="15" customHeight="1">
      <c r="U325718" s="119"/>
    </row>
    <row r="325719" spans="21:21" ht="15" customHeight="1">
      <c r="U325719" s="119"/>
    </row>
    <row r="325720" spans="21:21" ht="15" customHeight="1">
      <c r="U325720" s="119"/>
    </row>
    <row r="325721" spans="21:21" ht="15" customHeight="1">
      <c r="U325721" s="119"/>
    </row>
    <row r="325722" spans="21:21" ht="15" customHeight="1">
      <c r="U325722" s="119"/>
    </row>
    <row r="325723" spans="21:21" ht="15" customHeight="1">
      <c r="U325723" s="119"/>
    </row>
    <row r="325724" spans="21:21" ht="15" customHeight="1">
      <c r="U325724" s="119"/>
    </row>
    <row r="325725" spans="21:21" ht="15" customHeight="1">
      <c r="U325725" s="119"/>
    </row>
    <row r="325726" spans="21:21" ht="15" customHeight="1">
      <c r="U325726" s="119"/>
    </row>
    <row r="325727" spans="21:21" ht="15" customHeight="1">
      <c r="U325727" s="119"/>
    </row>
    <row r="325728" spans="21:21" ht="15" customHeight="1">
      <c r="U325728" s="119"/>
    </row>
    <row r="325729" spans="21:21" ht="15" customHeight="1">
      <c r="U325729" s="119"/>
    </row>
    <row r="325730" spans="21:21" ht="15" customHeight="1">
      <c r="U325730" s="119"/>
    </row>
    <row r="325731" spans="21:21" ht="15" customHeight="1">
      <c r="U325731" s="119"/>
    </row>
    <row r="325732" spans="21:21" ht="15" customHeight="1">
      <c r="U325732" s="119"/>
    </row>
    <row r="325733" spans="21:21" ht="15" customHeight="1">
      <c r="U325733" s="119"/>
    </row>
    <row r="325734" spans="21:21" ht="15" customHeight="1">
      <c r="U325734" s="119"/>
    </row>
    <row r="325735" spans="21:21" ht="15" customHeight="1">
      <c r="U325735" s="119"/>
    </row>
    <row r="325736" spans="21:21" ht="15" customHeight="1">
      <c r="U325736" s="119"/>
    </row>
    <row r="325737" spans="21:21" ht="15" customHeight="1">
      <c r="U325737" s="119"/>
    </row>
    <row r="325738" spans="21:21" ht="15" customHeight="1">
      <c r="U325738" s="119"/>
    </row>
    <row r="325739" spans="21:21" ht="15" customHeight="1">
      <c r="U325739" s="119"/>
    </row>
    <row r="325740" spans="21:21" ht="15" customHeight="1">
      <c r="U325740" s="119"/>
    </row>
    <row r="325741" spans="21:21" ht="15" customHeight="1">
      <c r="U325741" s="119"/>
    </row>
    <row r="325742" spans="21:21" ht="15" customHeight="1">
      <c r="U325742" s="119"/>
    </row>
    <row r="325743" spans="21:21" ht="15" customHeight="1">
      <c r="U325743" s="119"/>
    </row>
    <row r="325744" spans="21:21" ht="15" customHeight="1">
      <c r="U325744" s="119"/>
    </row>
    <row r="325745" spans="21:21" ht="15" customHeight="1">
      <c r="U325745" s="119"/>
    </row>
    <row r="325746" spans="21:21" ht="15" customHeight="1">
      <c r="U325746" s="119"/>
    </row>
    <row r="325747" spans="21:21" ht="15" customHeight="1">
      <c r="U325747" s="119"/>
    </row>
    <row r="325748" spans="21:21" ht="15" customHeight="1">
      <c r="U325748" s="119"/>
    </row>
    <row r="325749" spans="21:21" ht="15" customHeight="1">
      <c r="U325749" s="119"/>
    </row>
    <row r="325750" spans="21:21" ht="15" customHeight="1">
      <c r="U325750" s="119"/>
    </row>
    <row r="325751" spans="21:21" ht="15" customHeight="1">
      <c r="U325751" s="119"/>
    </row>
    <row r="325752" spans="21:21" ht="15" customHeight="1">
      <c r="U325752" s="119"/>
    </row>
    <row r="325753" spans="21:21" ht="15" customHeight="1">
      <c r="U325753" s="119"/>
    </row>
    <row r="325754" spans="21:21" ht="15" customHeight="1">
      <c r="U325754" s="119"/>
    </row>
    <row r="325755" spans="21:21" ht="15" customHeight="1">
      <c r="U325755" s="119"/>
    </row>
    <row r="325756" spans="21:21" ht="15" customHeight="1">
      <c r="U325756" s="119"/>
    </row>
    <row r="325757" spans="21:21" ht="15" customHeight="1">
      <c r="U325757" s="119"/>
    </row>
    <row r="325758" spans="21:21" ht="15" customHeight="1">
      <c r="U325758" s="119"/>
    </row>
    <row r="325759" spans="21:21" ht="15" customHeight="1">
      <c r="U325759" s="119"/>
    </row>
    <row r="325760" spans="21:21" ht="15" customHeight="1">
      <c r="U325760" s="119"/>
    </row>
    <row r="325761" spans="21:21" ht="15" customHeight="1">
      <c r="U325761" s="119"/>
    </row>
    <row r="325762" spans="21:21" ht="15" customHeight="1">
      <c r="U325762" s="119"/>
    </row>
    <row r="325763" spans="21:21" ht="15" customHeight="1">
      <c r="U325763" s="119"/>
    </row>
    <row r="325764" spans="21:21" ht="15" customHeight="1">
      <c r="U325764" s="119"/>
    </row>
    <row r="325765" spans="21:21" ht="15" customHeight="1">
      <c r="U325765" s="119"/>
    </row>
    <row r="325766" spans="21:21" ht="15" customHeight="1">
      <c r="U325766" s="119"/>
    </row>
    <row r="325767" spans="21:21" ht="15" customHeight="1">
      <c r="U325767" s="119"/>
    </row>
    <row r="325768" spans="21:21" ht="15" customHeight="1">
      <c r="U325768" s="119"/>
    </row>
    <row r="325769" spans="21:21" ht="15" customHeight="1">
      <c r="U325769" s="119"/>
    </row>
    <row r="325770" spans="21:21" ht="15" customHeight="1">
      <c r="U325770" s="119"/>
    </row>
    <row r="325771" spans="21:21" ht="15" customHeight="1">
      <c r="U325771" s="119"/>
    </row>
    <row r="325772" spans="21:21" ht="15" customHeight="1">
      <c r="U325772" s="119"/>
    </row>
    <row r="325773" spans="21:21" ht="15" customHeight="1">
      <c r="U325773" s="119"/>
    </row>
    <row r="325774" spans="21:21" ht="15" customHeight="1">
      <c r="U325774" s="119"/>
    </row>
    <row r="325775" spans="21:21" ht="15" customHeight="1">
      <c r="U325775" s="119"/>
    </row>
    <row r="325776" spans="21:21" ht="15" customHeight="1">
      <c r="U325776" s="119"/>
    </row>
    <row r="325777" spans="21:21" ht="15" customHeight="1">
      <c r="U325777" s="119"/>
    </row>
    <row r="325778" spans="21:21" ht="15" customHeight="1">
      <c r="U325778" s="119"/>
    </row>
    <row r="325779" spans="21:21" ht="15" customHeight="1">
      <c r="U325779" s="119"/>
    </row>
    <row r="325780" spans="21:21" ht="15" customHeight="1">
      <c r="U325780" s="119"/>
    </row>
    <row r="325781" spans="21:21" ht="15" customHeight="1">
      <c r="U325781" s="119"/>
    </row>
    <row r="325782" spans="21:21" ht="15" customHeight="1">
      <c r="U325782" s="119"/>
    </row>
    <row r="325783" spans="21:21" ht="15" customHeight="1">
      <c r="U325783" s="119"/>
    </row>
    <row r="325784" spans="21:21" ht="15" customHeight="1">
      <c r="U325784" s="119"/>
    </row>
    <row r="325785" spans="21:21" ht="15" customHeight="1">
      <c r="U325785" s="119"/>
    </row>
    <row r="325786" spans="21:21" ht="15" customHeight="1">
      <c r="U325786" s="119"/>
    </row>
    <row r="325787" spans="21:21" ht="15" customHeight="1">
      <c r="U325787" s="119"/>
    </row>
    <row r="325788" spans="21:21" ht="15" customHeight="1">
      <c r="U325788" s="119"/>
    </row>
    <row r="325789" spans="21:21" ht="15" customHeight="1">
      <c r="U325789" s="119"/>
    </row>
    <row r="325790" spans="21:21" ht="15" customHeight="1">
      <c r="U325790" s="119"/>
    </row>
    <row r="325791" spans="21:21" ht="15" customHeight="1">
      <c r="U325791" s="119"/>
    </row>
    <row r="325792" spans="21:21" ht="15" customHeight="1">
      <c r="U325792" s="119"/>
    </row>
    <row r="325793" spans="21:21" ht="15" customHeight="1">
      <c r="U325793" s="119"/>
    </row>
    <row r="325794" spans="21:21" ht="15" customHeight="1">
      <c r="U325794" s="119"/>
    </row>
    <row r="325795" spans="21:21" ht="15" customHeight="1">
      <c r="U325795" s="119"/>
    </row>
    <row r="325796" spans="21:21" ht="15" customHeight="1">
      <c r="U325796" s="119"/>
    </row>
    <row r="325797" spans="21:21" ht="15" customHeight="1">
      <c r="U325797" s="119"/>
    </row>
    <row r="325798" spans="21:21" ht="15" customHeight="1">
      <c r="U325798" s="119"/>
    </row>
    <row r="325799" spans="21:21" ht="15" customHeight="1">
      <c r="U325799" s="119"/>
    </row>
    <row r="325800" spans="21:21" ht="15" customHeight="1">
      <c r="U325800" s="119"/>
    </row>
    <row r="325801" spans="21:21" ht="15" customHeight="1">
      <c r="U325801" s="119"/>
    </row>
    <row r="325802" spans="21:21" ht="15" customHeight="1">
      <c r="U325802" s="119"/>
    </row>
    <row r="325803" spans="21:21" ht="15" customHeight="1">
      <c r="U325803" s="119"/>
    </row>
    <row r="325804" spans="21:21" ht="15" customHeight="1">
      <c r="U325804" s="119"/>
    </row>
    <row r="325805" spans="21:21" ht="15" customHeight="1">
      <c r="U325805" s="119"/>
    </row>
    <row r="325806" spans="21:21" ht="15" customHeight="1">
      <c r="U325806" s="119"/>
    </row>
    <row r="325807" spans="21:21" ht="15" customHeight="1">
      <c r="U325807" s="119"/>
    </row>
    <row r="325808" spans="21:21" ht="15" customHeight="1">
      <c r="U325808" s="119"/>
    </row>
    <row r="325809" spans="21:21" ht="15" customHeight="1">
      <c r="U325809" s="119"/>
    </row>
    <row r="325810" spans="21:21" ht="15" customHeight="1">
      <c r="U325810" s="119"/>
    </row>
    <row r="325811" spans="21:21" ht="15" customHeight="1">
      <c r="U325811" s="119"/>
    </row>
    <row r="325812" spans="21:21" ht="15" customHeight="1">
      <c r="U325812" s="119"/>
    </row>
    <row r="325813" spans="21:21" ht="15" customHeight="1">
      <c r="U325813" s="119"/>
    </row>
    <row r="325814" spans="21:21" ht="15" customHeight="1">
      <c r="U325814" s="119"/>
    </row>
    <row r="325815" spans="21:21" ht="15" customHeight="1">
      <c r="U325815" s="119"/>
    </row>
    <row r="325816" spans="21:21" ht="15" customHeight="1">
      <c r="U325816" s="119"/>
    </row>
    <row r="325817" spans="21:21" ht="15" customHeight="1">
      <c r="U325817" s="119"/>
    </row>
    <row r="325818" spans="21:21" ht="15" customHeight="1">
      <c r="U325818" s="119"/>
    </row>
    <row r="325819" spans="21:21" ht="15" customHeight="1">
      <c r="U325819" s="119"/>
    </row>
    <row r="325820" spans="21:21" ht="15" customHeight="1">
      <c r="U325820" s="119"/>
    </row>
    <row r="325821" spans="21:21" ht="15" customHeight="1">
      <c r="U325821" s="119"/>
    </row>
    <row r="325822" spans="21:21" ht="15" customHeight="1">
      <c r="U325822" s="119"/>
    </row>
    <row r="325823" spans="21:21" ht="15" customHeight="1">
      <c r="U325823" s="119"/>
    </row>
    <row r="325824" spans="21:21" ht="15" customHeight="1">
      <c r="U325824" s="119"/>
    </row>
    <row r="325825" spans="21:21" ht="15" customHeight="1">
      <c r="U325825" s="119"/>
    </row>
    <row r="325826" spans="21:21" ht="15" customHeight="1">
      <c r="U325826" s="119"/>
    </row>
    <row r="325827" spans="21:21" ht="15" customHeight="1">
      <c r="U325827" s="119"/>
    </row>
    <row r="325828" spans="21:21" ht="15" customHeight="1">
      <c r="U325828" s="119"/>
    </row>
    <row r="325829" spans="21:21" ht="15" customHeight="1">
      <c r="U325829" s="119"/>
    </row>
    <row r="325830" spans="21:21" ht="15" customHeight="1">
      <c r="U325830" s="119"/>
    </row>
    <row r="325831" spans="21:21" ht="15" customHeight="1">
      <c r="U325831" s="119"/>
    </row>
    <row r="325832" spans="21:21" ht="15" customHeight="1">
      <c r="U325832" s="119"/>
    </row>
    <row r="325833" spans="21:21" ht="15" customHeight="1">
      <c r="U325833" s="119"/>
    </row>
    <row r="325834" spans="21:21" ht="15" customHeight="1">
      <c r="U325834" s="119"/>
    </row>
    <row r="325835" spans="21:21" ht="15" customHeight="1">
      <c r="U325835" s="119"/>
    </row>
    <row r="325836" spans="21:21" ht="15" customHeight="1">
      <c r="U325836" s="119"/>
    </row>
    <row r="325837" spans="21:21" ht="15" customHeight="1">
      <c r="U325837" s="119"/>
    </row>
    <row r="325838" spans="21:21" ht="15" customHeight="1">
      <c r="U325838" s="119"/>
    </row>
    <row r="325839" spans="21:21" ht="15" customHeight="1">
      <c r="U325839" s="119"/>
    </row>
    <row r="325840" spans="21:21" ht="15" customHeight="1">
      <c r="U325840" s="119"/>
    </row>
    <row r="325841" spans="21:21" ht="15" customHeight="1">
      <c r="U325841" s="119"/>
    </row>
    <row r="325842" spans="21:21" ht="15" customHeight="1">
      <c r="U325842" s="119"/>
    </row>
    <row r="325843" spans="21:21" ht="15" customHeight="1">
      <c r="U325843" s="119"/>
    </row>
    <row r="325844" spans="21:21" ht="15" customHeight="1">
      <c r="U325844" s="119"/>
    </row>
    <row r="325845" spans="21:21" ht="15" customHeight="1">
      <c r="U325845" s="119"/>
    </row>
    <row r="325846" spans="21:21" ht="15" customHeight="1">
      <c r="U325846" s="119"/>
    </row>
    <row r="325847" spans="21:21" ht="15" customHeight="1">
      <c r="U325847" s="119"/>
    </row>
    <row r="325848" spans="21:21" ht="15" customHeight="1">
      <c r="U325848" s="119"/>
    </row>
    <row r="325849" spans="21:21" ht="15" customHeight="1">
      <c r="U325849" s="119"/>
    </row>
    <row r="325850" spans="21:21" ht="15" customHeight="1">
      <c r="U325850" s="119"/>
    </row>
    <row r="325851" spans="21:21" ht="15" customHeight="1">
      <c r="U325851" s="119"/>
    </row>
    <row r="325852" spans="21:21" ht="15" customHeight="1">
      <c r="U325852" s="119"/>
    </row>
    <row r="325853" spans="21:21" ht="15" customHeight="1">
      <c r="U325853" s="119"/>
    </row>
    <row r="325854" spans="21:21" ht="15" customHeight="1">
      <c r="U325854" s="119"/>
    </row>
    <row r="325855" spans="21:21" ht="15" customHeight="1">
      <c r="U325855" s="119"/>
    </row>
    <row r="325856" spans="21:21" ht="15" customHeight="1">
      <c r="U325856" s="119"/>
    </row>
    <row r="325857" spans="21:21" ht="15" customHeight="1">
      <c r="U325857" s="119"/>
    </row>
    <row r="325858" spans="21:21" ht="15" customHeight="1">
      <c r="U325858" s="119"/>
    </row>
    <row r="325859" spans="21:21" ht="15" customHeight="1">
      <c r="U325859" s="119"/>
    </row>
    <row r="325860" spans="21:21" ht="15" customHeight="1">
      <c r="U325860" s="119"/>
    </row>
    <row r="325861" spans="21:21" ht="15" customHeight="1">
      <c r="U325861" s="119"/>
    </row>
    <row r="325862" spans="21:21" ht="15" customHeight="1">
      <c r="U325862" s="119"/>
    </row>
    <row r="325863" spans="21:21" ht="15" customHeight="1">
      <c r="U325863" s="119"/>
    </row>
    <row r="325864" spans="21:21" ht="15" customHeight="1">
      <c r="U325864" s="119"/>
    </row>
    <row r="325865" spans="21:21" ht="15" customHeight="1">
      <c r="U325865" s="119"/>
    </row>
    <row r="325866" spans="21:21" ht="15" customHeight="1">
      <c r="U325866" s="119"/>
    </row>
    <row r="325867" spans="21:21" ht="15" customHeight="1">
      <c r="U325867" s="119"/>
    </row>
    <row r="325868" spans="21:21" ht="15" customHeight="1">
      <c r="U325868" s="119"/>
    </row>
    <row r="325869" spans="21:21" ht="15" customHeight="1">
      <c r="U325869" s="119"/>
    </row>
    <row r="325870" spans="21:21" ht="15" customHeight="1">
      <c r="U325870" s="119"/>
    </row>
    <row r="325871" spans="21:21" ht="15" customHeight="1">
      <c r="U325871" s="119"/>
    </row>
    <row r="325872" spans="21:21" ht="15" customHeight="1">
      <c r="U325872" s="119"/>
    </row>
    <row r="325873" spans="21:21" ht="15" customHeight="1">
      <c r="U325873" s="119"/>
    </row>
    <row r="325874" spans="21:21" ht="15" customHeight="1">
      <c r="U325874" s="119"/>
    </row>
    <row r="325875" spans="21:21" ht="15" customHeight="1">
      <c r="U325875" s="119"/>
    </row>
    <row r="325876" spans="21:21" ht="15" customHeight="1">
      <c r="U325876" s="119"/>
    </row>
    <row r="325877" spans="21:21" ht="15" customHeight="1">
      <c r="U325877" s="119"/>
    </row>
    <row r="325878" spans="21:21" ht="15" customHeight="1">
      <c r="U325878" s="119"/>
    </row>
    <row r="325879" spans="21:21" ht="15" customHeight="1">
      <c r="U325879" s="119"/>
    </row>
    <row r="325880" spans="21:21" ht="15" customHeight="1">
      <c r="U325880" s="119"/>
    </row>
    <row r="325881" spans="21:21" ht="15" customHeight="1">
      <c r="U325881" s="119"/>
    </row>
    <row r="325882" spans="21:21" ht="15" customHeight="1">
      <c r="U325882" s="119"/>
    </row>
    <row r="325883" spans="21:21" ht="15" customHeight="1">
      <c r="U325883" s="119"/>
    </row>
    <row r="325884" spans="21:21" ht="15" customHeight="1">
      <c r="U325884" s="119"/>
    </row>
    <row r="325885" spans="21:21" ht="15" customHeight="1">
      <c r="U325885" s="119"/>
    </row>
    <row r="325886" spans="21:21" ht="15" customHeight="1">
      <c r="U325886" s="119"/>
    </row>
    <row r="325887" spans="21:21" ht="15" customHeight="1">
      <c r="U325887" s="119"/>
    </row>
    <row r="325888" spans="21:21" ht="15" customHeight="1">
      <c r="U325888" s="119"/>
    </row>
    <row r="325889" spans="21:21" ht="15" customHeight="1">
      <c r="U325889" s="119"/>
    </row>
    <row r="325890" spans="21:21" ht="15" customHeight="1">
      <c r="U325890" s="119"/>
    </row>
    <row r="325891" spans="21:21" ht="15" customHeight="1">
      <c r="U325891" s="119"/>
    </row>
    <row r="325892" spans="21:21" ht="15" customHeight="1">
      <c r="U325892" s="119"/>
    </row>
    <row r="325893" spans="21:21" ht="15" customHeight="1">
      <c r="U325893" s="119"/>
    </row>
    <row r="325894" spans="21:21" ht="15" customHeight="1">
      <c r="U325894" s="119"/>
    </row>
    <row r="325895" spans="21:21" ht="15" customHeight="1">
      <c r="U325895" s="119"/>
    </row>
    <row r="325896" spans="21:21" ht="15" customHeight="1">
      <c r="U325896" s="119"/>
    </row>
    <row r="325897" spans="21:21" ht="15" customHeight="1">
      <c r="U325897" s="119"/>
    </row>
    <row r="325898" spans="21:21" ht="15" customHeight="1">
      <c r="U325898" s="119"/>
    </row>
    <row r="325899" spans="21:21" ht="15" customHeight="1">
      <c r="U325899" s="119"/>
    </row>
    <row r="325900" spans="21:21" ht="15" customHeight="1">
      <c r="U325900" s="119"/>
    </row>
    <row r="325901" spans="21:21" ht="15" customHeight="1">
      <c r="U325901" s="119"/>
    </row>
    <row r="325902" spans="21:21" ht="15" customHeight="1">
      <c r="U325902" s="119"/>
    </row>
    <row r="325903" spans="21:21" ht="15" customHeight="1">
      <c r="U325903" s="119"/>
    </row>
    <row r="325904" spans="21:21" ht="15" customHeight="1">
      <c r="U325904" s="119"/>
    </row>
    <row r="325905" spans="21:21" ht="15" customHeight="1">
      <c r="U325905" s="119"/>
    </row>
    <row r="325906" spans="21:21" ht="15" customHeight="1">
      <c r="U325906" s="119"/>
    </row>
    <row r="325907" spans="21:21" ht="15" customHeight="1">
      <c r="U325907" s="119"/>
    </row>
    <row r="325908" spans="21:21" ht="15" customHeight="1">
      <c r="U325908" s="119"/>
    </row>
    <row r="325909" spans="21:21" ht="15" customHeight="1">
      <c r="U325909" s="119"/>
    </row>
    <row r="325910" spans="21:21" ht="15" customHeight="1">
      <c r="U325910" s="119"/>
    </row>
    <row r="325911" spans="21:21" ht="15" customHeight="1">
      <c r="U325911" s="119"/>
    </row>
    <row r="325912" spans="21:21" ht="15" customHeight="1">
      <c r="U325912" s="119"/>
    </row>
    <row r="325913" spans="21:21" ht="15" customHeight="1">
      <c r="U325913" s="119"/>
    </row>
    <row r="325914" spans="21:21" ht="15" customHeight="1">
      <c r="U325914" s="119"/>
    </row>
    <row r="325915" spans="21:21" ht="15" customHeight="1">
      <c r="U325915" s="119"/>
    </row>
    <row r="325916" spans="21:21" ht="15" customHeight="1">
      <c r="U325916" s="119"/>
    </row>
    <row r="325917" spans="21:21" ht="15" customHeight="1">
      <c r="U325917" s="119"/>
    </row>
    <row r="325918" spans="21:21" ht="15" customHeight="1">
      <c r="U325918" s="119"/>
    </row>
    <row r="325919" spans="21:21" ht="15" customHeight="1">
      <c r="U325919" s="119"/>
    </row>
    <row r="325920" spans="21:21" ht="15" customHeight="1">
      <c r="U325920" s="119"/>
    </row>
    <row r="325921" spans="21:21" ht="15" customHeight="1">
      <c r="U325921" s="119"/>
    </row>
    <row r="325922" spans="21:21" ht="15" customHeight="1">
      <c r="U325922" s="119"/>
    </row>
    <row r="325923" spans="21:21" ht="15" customHeight="1">
      <c r="U325923" s="119"/>
    </row>
    <row r="325924" spans="21:21" ht="15" customHeight="1">
      <c r="U325924" s="119"/>
    </row>
    <row r="325925" spans="21:21" ht="15" customHeight="1">
      <c r="U325925" s="119"/>
    </row>
    <row r="325926" spans="21:21" ht="15" customHeight="1">
      <c r="U325926" s="119"/>
    </row>
    <row r="325927" spans="21:21" ht="15" customHeight="1">
      <c r="U325927" s="119"/>
    </row>
    <row r="325928" spans="21:21" ht="15" customHeight="1">
      <c r="U325928" s="119"/>
    </row>
    <row r="325929" spans="21:21" ht="15" customHeight="1">
      <c r="U325929" s="119"/>
    </row>
    <row r="325930" spans="21:21" ht="15" customHeight="1">
      <c r="U325930" s="119"/>
    </row>
    <row r="325931" spans="21:21" ht="15" customHeight="1">
      <c r="U325931" s="119"/>
    </row>
    <row r="325932" spans="21:21" ht="15" customHeight="1">
      <c r="U325932" s="119"/>
    </row>
    <row r="325933" spans="21:21" ht="15" customHeight="1">
      <c r="U325933" s="119"/>
    </row>
    <row r="325934" spans="21:21" ht="15" customHeight="1">
      <c r="U325934" s="119"/>
    </row>
    <row r="325935" spans="21:21" ht="15" customHeight="1">
      <c r="U325935" s="119"/>
    </row>
    <row r="325936" spans="21:21" ht="15" customHeight="1">
      <c r="U325936" s="119"/>
    </row>
    <row r="325937" spans="21:21" ht="15" customHeight="1">
      <c r="U325937" s="119"/>
    </row>
    <row r="325938" spans="21:21" ht="15" customHeight="1">
      <c r="U325938" s="119"/>
    </row>
    <row r="325939" spans="21:21" ht="15" customHeight="1">
      <c r="U325939" s="119"/>
    </row>
    <row r="325940" spans="21:21" ht="15" customHeight="1">
      <c r="U325940" s="119"/>
    </row>
    <row r="325941" spans="21:21" ht="15" customHeight="1">
      <c r="U325941" s="119"/>
    </row>
    <row r="325942" spans="21:21" ht="15" customHeight="1">
      <c r="U325942" s="119"/>
    </row>
    <row r="325943" spans="21:21" ht="15" customHeight="1">
      <c r="U325943" s="119"/>
    </row>
    <row r="325944" spans="21:21" ht="15" customHeight="1">
      <c r="U325944" s="119"/>
    </row>
    <row r="325945" spans="21:21" ht="15" customHeight="1">
      <c r="U325945" s="119"/>
    </row>
    <row r="325946" spans="21:21" ht="15" customHeight="1">
      <c r="U325946" s="119"/>
    </row>
    <row r="325947" spans="21:21" ht="15" customHeight="1">
      <c r="U325947" s="119"/>
    </row>
    <row r="325948" spans="21:21" ht="15" customHeight="1">
      <c r="U325948" s="119"/>
    </row>
    <row r="325949" spans="21:21" ht="15" customHeight="1">
      <c r="U325949" s="119"/>
    </row>
    <row r="325950" spans="21:21" ht="15" customHeight="1">
      <c r="U325950" s="119"/>
    </row>
    <row r="325951" spans="21:21" ht="15" customHeight="1">
      <c r="U325951" s="119"/>
    </row>
    <row r="325952" spans="21:21" ht="15" customHeight="1">
      <c r="U325952" s="119"/>
    </row>
    <row r="325953" spans="21:21" ht="15" customHeight="1">
      <c r="U325953" s="119"/>
    </row>
    <row r="325954" spans="21:21" ht="15" customHeight="1">
      <c r="U325954" s="119"/>
    </row>
    <row r="325955" spans="21:21" ht="15" customHeight="1">
      <c r="U325955" s="119"/>
    </row>
    <row r="325956" spans="21:21" ht="15" customHeight="1">
      <c r="U325956" s="119"/>
    </row>
    <row r="325957" spans="21:21" ht="15" customHeight="1">
      <c r="U325957" s="119"/>
    </row>
    <row r="325958" spans="21:21" ht="15" customHeight="1">
      <c r="U325958" s="119"/>
    </row>
    <row r="325959" spans="21:21" ht="15" customHeight="1">
      <c r="U325959" s="119"/>
    </row>
    <row r="325960" spans="21:21" ht="15" customHeight="1">
      <c r="U325960" s="119"/>
    </row>
    <row r="325961" spans="21:21" ht="15" customHeight="1">
      <c r="U325961" s="119"/>
    </row>
    <row r="325962" spans="21:21" ht="15" customHeight="1">
      <c r="U325962" s="119"/>
    </row>
    <row r="325963" spans="21:21" ht="15" customHeight="1">
      <c r="U325963" s="119"/>
    </row>
    <row r="325964" spans="21:21" ht="15" customHeight="1">
      <c r="U325964" s="119"/>
    </row>
    <row r="325965" spans="21:21" ht="15" customHeight="1">
      <c r="U325965" s="119"/>
    </row>
    <row r="325966" spans="21:21" ht="15" customHeight="1">
      <c r="U325966" s="119"/>
    </row>
    <row r="325967" spans="21:21" ht="15" customHeight="1">
      <c r="U325967" s="119"/>
    </row>
    <row r="325968" spans="21:21" ht="15" customHeight="1">
      <c r="U325968" s="119"/>
    </row>
    <row r="325969" spans="21:21" ht="15" customHeight="1">
      <c r="U325969" s="119"/>
    </row>
    <row r="325970" spans="21:21" ht="15" customHeight="1">
      <c r="U325970" s="119"/>
    </row>
    <row r="325971" spans="21:21" ht="15" customHeight="1">
      <c r="U325971" s="119"/>
    </row>
    <row r="325972" spans="21:21" ht="15" customHeight="1">
      <c r="U325972" s="119"/>
    </row>
    <row r="325973" spans="21:21" ht="15" customHeight="1">
      <c r="U325973" s="119"/>
    </row>
    <row r="325974" spans="21:21" ht="15" customHeight="1">
      <c r="U325974" s="119"/>
    </row>
    <row r="325975" spans="21:21" ht="15" customHeight="1">
      <c r="U325975" s="119"/>
    </row>
    <row r="325976" spans="21:21" ht="15" customHeight="1">
      <c r="U325976" s="119"/>
    </row>
    <row r="325977" spans="21:21" ht="15" customHeight="1">
      <c r="U325977" s="119"/>
    </row>
    <row r="325978" spans="21:21" ht="15" customHeight="1">
      <c r="U325978" s="119"/>
    </row>
    <row r="325979" spans="21:21" ht="15" customHeight="1">
      <c r="U325979" s="119"/>
    </row>
    <row r="325980" spans="21:21" ht="15" customHeight="1">
      <c r="U325980" s="119"/>
    </row>
    <row r="325981" spans="21:21" ht="15" customHeight="1">
      <c r="U325981" s="119"/>
    </row>
    <row r="325982" spans="21:21" ht="15" customHeight="1">
      <c r="U325982" s="119"/>
    </row>
    <row r="325983" spans="21:21" ht="15" customHeight="1">
      <c r="U325983" s="119"/>
    </row>
    <row r="325984" spans="21:21" ht="15" customHeight="1">
      <c r="U325984" s="119"/>
    </row>
    <row r="325985" spans="21:21" ht="15" customHeight="1">
      <c r="U325985" s="119"/>
    </row>
    <row r="325986" spans="21:21" ht="15" customHeight="1">
      <c r="U325986" s="119"/>
    </row>
    <row r="325987" spans="21:21" ht="15" customHeight="1">
      <c r="U325987" s="119"/>
    </row>
    <row r="325988" spans="21:21" ht="15" customHeight="1">
      <c r="U325988" s="119"/>
    </row>
    <row r="325989" spans="21:21" ht="15" customHeight="1">
      <c r="U325989" s="119"/>
    </row>
    <row r="325990" spans="21:21" ht="15" customHeight="1">
      <c r="U325990" s="119"/>
    </row>
    <row r="325991" spans="21:21" ht="15" customHeight="1">
      <c r="U325991" s="119"/>
    </row>
    <row r="325992" spans="21:21" ht="15" customHeight="1">
      <c r="U325992" s="119"/>
    </row>
    <row r="325993" spans="21:21" ht="15" customHeight="1">
      <c r="U325993" s="119"/>
    </row>
    <row r="325994" spans="21:21" ht="15" customHeight="1">
      <c r="U325994" s="119"/>
    </row>
    <row r="325995" spans="21:21" ht="15" customHeight="1">
      <c r="U325995" s="119"/>
    </row>
    <row r="325996" spans="21:21" ht="15" customHeight="1">
      <c r="U325996" s="119"/>
    </row>
    <row r="325997" spans="21:21" ht="15" customHeight="1">
      <c r="U325997" s="119"/>
    </row>
    <row r="325998" spans="21:21" ht="15" customHeight="1">
      <c r="U325998" s="119"/>
    </row>
    <row r="325999" spans="21:21" ht="15" customHeight="1">
      <c r="U325999" s="119"/>
    </row>
    <row r="326000" spans="21:21" ht="15" customHeight="1">
      <c r="U326000" s="119"/>
    </row>
    <row r="326001" spans="21:21" ht="15" customHeight="1">
      <c r="U326001" s="119"/>
    </row>
    <row r="326002" spans="21:21" ht="15" customHeight="1">
      <c r="U326002" s="119"/>
    </row>
    <row r="326003" spans="21:21" ht="15" customHeight="1">
      <c r="U326003" s="119"/>
    </row>
    <row r="326004" spans="21:21" ht="15" customHeight="1">
      <c r="U326004" s="119"/>
    </row>
    <row r="326005" spans="21:21" ht="15" customHeight="1">
      <c r="U326005" s="119"/>
    </row>
    <row r="326006" spans="21:21" ht="15" customHeight="1">
      <c r="U326006" s="119"/>
    </row>
    <row r="326007" spans="21:21" ht="15" customHeight="1">
      <c r="U326007" s="119"/>
    </row>
    <row r="326008" spans="21:21" ht="15" customHeight="1">
      <c r="U326008" s="119"/>
    </row>
    <row r="326009" spans="21:21" ht="15" customHeight="1">
      <c r="U326009" s="119"/>
    </row>
    <row r="326010" spans="21:21" ht="15" customHeight="1">
      <c r="U326010" s="119"/>
    </row>
    <row r="326011" spans="21:21" ht="15" customHeight="1">
      <c r="U326011" s="119"/>
    </row>
    <row r="326012" spans="21:21" ht="15" customHeight="1">
      <c r="U326012" s="119"/>
    </row>
    <row r="326013" spans="21:21" ht="15" customHeight="1">
      <c r="U326013" s="119"/>
    </row>
    <row r="326014" spans="21:21" ht="15" customHeight="1">
      <c r="U326014" s="119"/>
    </row>
    <row r="326015" spans="21:21" ht="15" customHeight="1">
      <c r="U326015" s="119"/>
    </row>
    <row r="326016" spans="21:21" ht="15" customHeight="1">
      <c r="U326016" s="119"/>
    </row>
    <row r="326017" spans="21:21" ht="15" customHeight="1">
      <c r="U326017" s="119"/>
    </row>
    <row r="326018" spans="21:21" ht="15" customHeight="1">
      <c r="U326018" s="119"/>
    </row>
    <row r="326019" spans="21:21" ht="15" customHeight="1">
      <c r="U326019" s="119"/>
    </row>
    <row r="326020" spans="21:21" ht="15" customHeight="1">
      <c r="U326020" s="119"/>
    </row>
    <row r="326021" spans="21:21" ht="15" customHeight="1">
      <c r="U326021" s="119"/>
    </row>
    <row r="326022" spans="21:21" ht="15" customHeight="1">
      <c r="U326022" s="119"/>
    </row>
    <row r="326023" spans="21:21" ht="15" customHeight="1">
      <c r="U326023" s="119"/>
    </row>
    <row r="326024" spans="21:21" ht="15" customHeight="1">
      <c r="U326024" s="119"/>
    </row>
    <row r="326025" spans="21:21" ht="15" customHeight="1">
      <c r="U326025" s="119"/>
    </row>
    <row r="326026" spans="21:21" ht="15" customHeight="1">
      <c r="U326026" s="119"/>
    </row>
    <row r="326027" spans="21:21" ht="15" customHeight="1">
      <c r="U326027" s="119"/>
    </row>
    <row r="326028" spans="21:21" ht="15" customHeight="1">
      <c r="U326028" s="119"/>
    </row>
    <row r="326029" spans="21:21" ht="15" customHeight="1">
      <c r="U326029" s="119"/>
    </row>
    <row r="326030" spans="21:21" ht="15" customHeight="1">
      <c r="U326030" s="119"/>
    </row>
    <row r="326031" spans="21:21" ht="15" customHeight="1">
      <c r="U326031" s="119"/>
    </row>
    <row r="326032" spans="21:21" ht="15" customHeight="1">
      <c r="U326032" s="119"/>
    </row>
    <row r="326033" spans="21:21" ht="15" customHeight="1">
      <c r="U326033" s="119"/>
    </row>
    <row r="326034" spans="21:21" ht="15" customHeight="1">
      <c r="U326034" s="119"/>
    </row>
    <row r="326035" spans="21:21" ht="15" customHeight="1">
      <c r="U326035" s="119"/>
    </row>
    <row r="326036" spans="21:21" ht="15" customHeight="1">
      <c r="U326036" s="119"/>
    </row>
    <row r="326037" spans="21:21" ht="15" customHeight="1">
      <c r="U326037" s="119"/>
    </row>
    <row r="326038" spans="21:21" ht="15" customHeight="1">
      <c r="U326038" s="119"/>
    </row>
    <row r="326039" spans="21:21" ht="15" customHeight="1">
      <c r="U326039" s="119"/>
    </row>
    <row r="326040" spans="21:21" ht="15" customHeight="1">
      <c r="U326040" s="119"/>
    </row>
    <row r="326041" spans="21:21" ht="15" customHeight="1">
      <c r="U326041" s="119"/>
    </row>
    <row r="326042" spans="21:21" ht="15" customHeight="1">
      <c r="U326042" s="119"/>
    </row>
    <row r="326043" spans="21:21" ht="15" customHeight="1">
      <c r="U326043" s="119"/>
    </row>
    <row r="326044" spans="21:21" ht="15" customHeight="1">
      <c r="U326044" s="119"/>
    </row>
    <row r="326045" spans="21:21" ht="15" customHeight="1">
      <c r="U326045" s="119"/>
    </row>
    <row r="326046" spans="21:21" ht="15" customHeight="1">
      <c r="U326046" s="119"/>
    </row>
    <row r="326047" spans="21:21" ht="15" customHeight="1">
      <c r="U326047" s="119"/>
    </row>
    <row r="326048" spans="21:21" ht="15" customHeight="1">
      <c r="U326048" s="119"/>
    </row>
    <row r="326049" spans="21:21" ht="15" customHeight="1">
      <c r="U326049" s="119"/>
    </row>
    <row r="326050" spans="21:21" ht="15" customHeight="1">
      <c r="U326050" s="119"/>
    </row>
    <row r="326051" spans="21:21" ht="15" customHeight="1">
      <c r="U326051" s="119"/>
    </row>
    <row r="326052" spans="21:21" ht="15" customHeight="1">
      <c r="U326052" s="119"/>
    </row>
    <row r="326053" spans="21:21" ht="15" customHeight="1">
      <c r="U326053" s="119"/>
    </row>
    <row r="326054" spans="21:21" ht="15" customHeight="1">
      <c r="U326054" s="119"/>
    </row>
    <row r="326055" spans="21:21" ht="15" customHeight="1">
      <c r="U326055" s="119"/>
    </row>
    <row r="326056" spans="21:21" ht="15" customHeight="1">
      <c r="U326056" s="119"/>
    </row>
    <row r="326057" spans="21:21" ht="15" customHeight="1">
      <c r="U326057" s="119"/>
    </row>
    <row r="326058" spans="21:21" ht="15" customHeight="1">
      <c r="U326058" s="119"/>
    </row>
    <row r="326059" spans="21:21" ht="15" customHeight="1">
      <c r="U326059" s="119"/>
    </row>
    <row r="326060" spans="21:21" ht="15" customHeight="1">
      <c r="U326060" s="119"/>
    </row>
    <row r="326061" spans="21:21" ht="15" customHeight="1">
      <c r="U326061" s="119"/>
    </row>
    <row r="326062" spans="21:21" ht="15" customHeight="1">
      <c r="U326062" s="119"/>
    </row>
    <row r="326063" spans="21:21" ht="15" customHeight="1">
      <c r="U326063" s="119"/>
    </row>
    <row r="326064" spans="21:21" ht="15" customHeight="1">
      <c r="U326064" s="119"/>
    </row>
    <row r="326065" spans="21:21" ht="15" customHeight="1">
      <c r="U326065" s="119"/>
    </row>
    <row r="326066" spans="21:21" ht="15" customHeight="1">
      <c r="U326066" s="119"/>
    </row>
    <row r="326067" spans="21:21" ht="15" customHeight="1">
      <c r="U326067" s="119"/>
    </row>
    <row r="326068" spans="21:21" ht="15" customHeight="1">
      <c r="U326068" s="119"/>
    </row>
    <row r="326069" spans="21:21" ht="15" customHeight="1">
      <c r="U326069" s="119"/>
    </row>
    <row r="326070" spans="21:21" ht="15" customHeight="1">
      <c r="U326070" s="119"/>
    </row>
    <row r="326071" spans="21:21" ht="15" customHeight="1">
      <c r="U326071" s="119"/>
    </row>
    <row r="326072" spans="21:21" ht="15" customHeight="1">
      <c r="U326072" s="119"/>
    </row>
    <row r="326073" spans="21:21" ht="15" customHeight="1">
      <c r="U326073" s="119"/>
    </row>
    <row r="326074" spans="21:21" ht="15" customHeight="1">
      <c r="U326074" s="119"/>
    </row>
    <row r="326075" spans="21:21" ht="15" customHeight="1">
      <c r="U326075" s="119"/>
    </row>
    <row r="326076" spans="21:21" ht="15" customHeight="1">
      <c r="U326076" s="119"/>
    </row>
    <row r="326077" spans="21:21" ht="15" customHeight="1">
      <c r="U326077" s="119"/>
    </row>
    <row r="326078" spans="21:21" ht="15" customHeight="1">
      <c r="U326078" s="119"/>
    </row>
    <row r="326079" spans="21:21" ht="15" customHeight="1">
      <c r="U326079" s="119"/>
    </row>
    <row r="326080" spans="21:21" ht="15" customHeight="1">
      <c r="U326080" s="119"/>
    </row>
    <row r="326081" spans="21:21" ht="15" customHeight="1">
      <c r="U326081" s="119"/>
    </row>
    <row r="326082" spans="21:21" ht="15" customHeight="1">
      <c r="U326082" s="119"/>
    </row>
    <row r="326083" spans="21:21" ht="15" customHeight="1">
      <c r="U326083" s="119"/>
    </row>
    <row r="326084" spans="21:21" ht="15" customHeight="1">
      <c r="U326084" s="119"/>
    </row>
    <row r="326085" spans="21:21" ht="15" customHeight="1">
      <c r="U326085" s="119"/>
    </row>
    <row r="326086" spans="21:21" ht="15" customHeight="1">
      <c r="U326086" s="119"/>
    </row>
    <row r="326087" spans="21:21" ht="15" customHeight="1">
      <c r="U326087" s="119"/>
    </row>
    <row r="326088" spans="21:21" ht="15" customHeight="1">
      <c r="U326088" s="119"/>
    </row>
    <row r="326089" spans="21:21" ht="15" customHeight="1">
      <c r="U326089" s="119"/>
    </row>
    <row r="326090" spans="21:21" ht="15" customHeight="1">
      <c r="U326090" s="119"/>
    </row>
    <row r="326091" spans="21:21" ht="15" customHeight="1">
      <c r="U326091" s="119"/>
    </row>
    <row r="326092" spans="21:21" ht="15" customHeight="1">
      <c r="U326092" s="119"/>
    </row>
    <row r="326093" spans="21:21" ht="15" customHeight="1">
      <c r="U326093" s="119"/>
    </row>
    <row r="326094" spans="21:21" ht="15" customHeight="1">
      <c r="U326094" s="119"/>
    </row>
    <row r="326095" spans="21:21" ht="15" customHeight="1">
      <c r="U326095" s="119"/>
    </row>
    <row r="326096" spans="21:21" ht="15" customHeight="1">
      <c r="U326096" s="119"/>
    </row>
    <row r="326097" spans="21:21" ht="15" customHeight="1">
      <c r="U326097" s="119"/>
    </row>
    <row r="326098" spans="21:21" ht="15" customHeight="1">
      <c r="U326098" s="119"/>
    </row>
    <row r="326099" spans="21:21" ht="15" customHeight="1">
      <c r="U326099" s="119"/>
    </row>
    <row r="326100" spans="21:21" ht="15" customHeight="1">
      <c r="U326100" s="119"/>
    </row>
    <row r="326101" spans="21:21" ht="15" customHeight="1">
      <c r="U326101" s="119"/>
    </row>
    <row r="326102" spans="21:21" ht="15" customHeight="1">
      <c r="U326102" s="119"/>
    </row>
    <row r="326103" spans="21:21" ht="15" customHeight="1">
      <c r="U326103" s="119"/>
    </row>
    <row r="326104" spans="21:21" ht="15" customHeight="1">
      <c r="U326104" s="119"/>
    </row>
    <row r="326105" spans="21:21" ht="15" customHeight="1">
      <c r="U326105" s="119"/>
    </row>
    <row r="326106" spans="21:21" ht="15" customHeight="1">
      <c r="U326106" s="119"/>
    </row>
    <row r="326107" spans="21:21" ht="15" customHeight="1">
      <c r="U326107" s="119"/>
    </row>
    <row r="326108" spans="21:21" ht="15" customHeight="1">
      <c r="U326108" s="119"/>
    </row>
    <row r="326109" spans="21:21" ht="15" customHeight="1">
      <c r="U326109" s="119"/>
    </row>
    <row r="326110" spans="21:21" ht="15" customHeight="1">
      <c r="U326110" s="119"/>
    </row>
    <row r="326111" spans="21:21" ht="15" customHeight="1">
      <c r="U326111" s="119"/>
    </row>
    <row r="326112" spans="21:21" ht="15" customHeight="1">
      <c r="U326112" s="119"/>
    </row>
    <row r="326113" spans="21:21" ht="15" customHeight="1">
      <c r="U326113" s="119"/>
    </row>
    <row r="326114" spans="21:21" ht="15" customHeight="1">
      <c r="U326114" s="119"/>
    </row>
    <row r="326115" spans="21:21" ht="15" customHeight="1">
      <c r="U326115" s="119"/>
    </row>
    <row r="326116" spans="21:21" ht="15" customHeight="1">
      <c r="U326116" s="119"/>
    </row>
    <row r="326117" spans="21:21" ht="15" customHeight="1">
      <c r="U326117" s="119"/>
    </row>
    <row r="326118" spans="21:21" ht="15" customHeight="1">
      <c r="U326118" s="119"/>
    </row>
    <row r="326119" spans="21:21" ht="15" customHeight="1">
      <c r="U326119" s="119"/>
    </row>
    <row r="326120" spans="21:21" ht="15" customHeight="1">
      <c r="U326120" s="119"/>
    </row>
    <row r="326121" spans="21:21" ht="15" customHeight="1">
      <c r="U326121" s="119"/>
    </row>
    <row r="326122" spans="21:21" ht="15" customHeight="1">
      <c r="U326122" s="119"/>
    </row>
    <row r="326123" spans="21:21" ht="15" customHeight="1">
      <c r="U326123" s="119"/>
    </row>
    <row r="326124" spans="21:21" ht="15" customHeight="1">
      <c r="U326124" s="119"/>
    </row>
    <row r="326125" spans="21:21" ht="15" customHeight="1">
      <c r="U326125" s="119"/>
    </row>
    <row r="326126" spans="21:21" ht="15" customHeight="1">
      <c r="U326126" s="119"/>
    </row>
    <row r="326127" spans="21:21" ht="15" customHeight="1">
      <c r="U326127" s="119"/>
    </row>
    <row r="326128" spans="21:21" ht="15" customHeight="1">
      <c r="U326128" s="119"/>
    </row>
    <row r="326129" spans="21:21" ht="15" customHeight="1">
      <c r="U326129" s="119"/>
    </row>
    <row r="326130" spans="21:21" ht="15" customHeight="1">
      <c r="U326130" s="119"/>
    </row>
    <row r="326131" spans="21:21" ht="15" customHeight="1">
      <c r="U326131" s="119"/>
    </row>
    <row r="326132" spans="21:21" ht="15" customHeight="1">
      <c r="U326132" s="119"/>
    </row>
    <row r="326133" spans="21:21" ht="15" customHeight="1">
      <c r="U326133" s="119"/>
    </row>
    <row r="326134" spans="21:21" ht="15" customHeight="1">
      <c r="U326134" s="119"/>
    </row>
    <row r="326135" spans="21:21" ht="15" customHeight="1">
      <c r="U326135" s="119"/>
    </row>
    <row r="326136" spans="21:21" ht="15" customHeight="1">
      <c r="U326136" s="119"/>
    </row>
    <row r="326137" spans="21:21" ht="15" customHeight="1">
      <c r="U326137" s="119"/>
    </row>
    <row r="326138" spans="21:21" ht="15" customHeight="1">
      <c r="U326138" s="119"/>
    </row>
    <row r="326139" spans="21:21" ht="15" customHeight="1">
      <c r="U326139" s="119"/>
    </row>
    <row r="326140" spans="21:21" ht="15" customHeight="1">
      <c r="U326140" s="119"/>
    </row>
    <row r="326141" spans="21:21" ht="15" customHeight="1">
      <c r="U326141" s="119"/>
    </row>
    <row r="326142" spans="21:21" ht="15" customHeight="1">
      <c r="U326142" s="119"/>
    </row>
    <row r="326143" spans="21:21" ht="15" customHeight="1">
      <c r="U326143" s="119"/>
    </row>
    <row r="326144" spans="21:21" ht="15" customHeight="1">
      <c r="U326144" s="119"/>
    </row>
    <row r="326145" spans="21:21" ht="15" customHeight="1">
      <c r="U326145" s="119"/>
    </row>
    <row r="326146" spans="21:21" ht="15" customHeight="1">
      <c r="U326146" s="119"/>
    </row>
    <row r="326147" spans="21:21" ht="15" customHeight="1">
      <c r="U326147" s="119"/>
    </row>
    <row r="326148" spans="21:21" ht="15" customHeight="1">
      <c r="U326148" s="119"/>
    </row>
    <row r="326149" spans="21:21" ht="15" customHeight="1">
      <c r="U326149" s="119"/>
    </row>
    <row r="326150" spans="21:21" ht="15" customHeight="1">
      <c r="U326150" s="119"/>
    </row>
    <row r="326151" spans="21:21" ht="15" customHeight="1">
      <c r="U326151" s="119"/>
    </row>
    <row r="326152" spans="21:21" ht="15" customHeight="1">
      <c r="U326152" s="119"/>
    </row>
    <row r="326153" spans="21:21" ht="15" customHeight="1">
      <c r="U326153" s="119"/>
    </row>
    <row r="326154" spans="21:21" ht="15" customHeight="1">
      <c r="U326154" s="119"/>
    </row>
    <row r="326155" spans="21:21" ht="15" customHeight="1">
      <c r="U326155" s="119"/>
    </row>
    <row r="326156" spans="21:21" ht="15" customHeight="1">
      <c r="U326156" s="119"/>
    </row>
    <row r="326157" spans="21:21" ht="15" customHeight="1">
      <c r="U326157" s="119"/>
    </row>
    <row r="326158" spans="21:21" ht="15" customHeight="1">
      <c r="U326158" s="119"/>
    </row>
    <row r="326159" spans="21:21" ht="15" customHeight="1">
      <c r="U326159" s="119"/>
    </row>
    <row r="326160" spans="21:21" ht="15" customHeight="1">
      <c r="U326160" s="119"/>
    </row>
    <row r="326161" spans="21:21" ht="15" customHeight="1">
      <c r="U326161" s="119"/>
    </row>
    <row r="326162" spans="21:21" ht="15" customHeight="1">
      <c r="U326162" s="119"/>
    </row>
    <row r="326163" spans="21:21" ht="15" customHeight="1">
      <c r="U326163" s="119"/>
    </row>
    <row r="326164" spans="21:21" ht="15" customHeight="1">
      <c r="U326164" s="119"/>
    </row>
    <row r="326165" spans="21:21" ht="15" customHeight="1">
      <c r="U326165" s="119"/>
    </row>
    <row r="326166" spans="21:21" ht="15" customHeight="1">
      <c r="U326166" s="119"/>
    </row>
    <row r="326167" spans="21:21" ht="15" customHeight="1">
      <c r="U326167" s="119"/>
    </row>
    <row r="326168" spans="21:21" ht="15" customHeight="1">
      <c r="U326168" s="119"/>
    </row>
    <row r="326169" spans="21:21" ht="15" customHeight="1">
      <c r="U326169" s="119"/>
    </row>
    <row r="326170" spans="21:21" ht="15" customHeight="1">
      <c r="U326170" s="119"/>
    </row>
    <row r="326171" spans="21:21" ht="15" customHeight="1">
      <c r="U326171" s="119"/>
    </row>
    <row r="326172" spans="21:21" ht="15" customHeight="1">
      <c r="U326172" s="119"/>
    </row>
    <row r="326173" spans="21:21" ht="15" customHeight="1">
      <c r="U326173" s="119"/>
    </row>
    <row r="326174" spans="21:21" ht="15" customHeight="1">
      <c r="U326174" s="119"/>
    </row>
    <row r="326175" spans="21:21" ht="15" customHeight="1">
      <c r="U326175" s="119"/>
    </row>
    <row r="326176" spans="21:21" ht="15" customHeight="1">
      <c r="U326176" s="119"/>
    </row>
    <row r="326177" spans="21:21" ht="15" customHeight="1">
      <c r="U326177" s="119"/>
    </row>
    <row r="326178" spans="21:21" ht="15" customHeight="1">
      <c r="U326178" s="119"/>
    </row>
    <row r="326179" spans="21:21" ht="15" customHeight="1">
      <c r="U326179" s="119"/>
    </row>
    <row r="326180" spans="21:21" ht="15" customHeight="1">
      <c r="U326180" s="119"/>
    </row>
    <row r="326181" spans="21:21" ht="15" customHeight="1">
      <c r="U326181" s="119"/>
    </row>
    <row r="326182" spans="21:21" ht="15" customHeight="1">
      <c r="U326182" s="119"/>
    </row>
    <row r="326183" spans="21:21" ht="15" customHeight="1">
      <c r="U326183" s="119"/>
    </row>
    <row r="326184" spans="21:21" ht="15" customHeight="1">
      <c r="U326184" s="119"/>
    </row>
    <row r="326185" spans="21:21" ht="15" customHeight="1">
      <c r="U326185" s="119"/>
    </row>
    <row r="326186" spans="21:21" ht="15" customHeight="1">
      <c r="U326186" s="119"/>
    </row>
    <row r="326187" spans="21:21" ht="15" customHeight="1">
      <c r="U326187" s="119"/>
    </row>
    <row r="326188" spans="21:21" ht="15" customHeight="1">
      <c r="U326188" s="119"/>
    </row>
    <row r="326189" spans="21:21" ht="15" customHeight="1">
      <c r="U326189" s="119"/>
    </row>
    <row r="326190" spans="21:21" ht="15" customHeight="1">
      <c r="U326190" s="119"/>
    </row>
    <row r="326191" spans="21:21" ht="15" customHeight="1">
      <c r="U326191" s="119"/>
    </row>
    <row r="326192" spans="21:21" ht="15" customHeight="1">
      <c r="U326192" s="119"/>
    </row>
    <row r="326193" spans="21:21" ht="15" customHeight="1">
      <c r="U326193" s="119"/>
    </row>
    <row r="326194" spans="21:21" ht="15" customHeight="1">
      <c r="U326194" s="119"/>
    </row>
    <row r="326195" spans="21:21" ht="15" customHeight="1">
      <c r="U326195" s="119"/>
    </row>
    <row r="326196" spans="21:21" ht="15" customHeight="1">
      <c r="U326196" s="119"/>
    </row>
    <row r="326197" spans="21:21" ht="15" customHeight="1">
      <c r="U326197" s="119"/>
    </row>
    <row r="326198" spans="21:21" ht="15" customHeight="1">
      <c r="U326198" s="119"/>
    </row>
    <row r="326199" spans="21:21" ht="15" customHeight="1">
      <c r="U326199" s="119"/>
    </row>
    <row r="326200" spans="21:21" ht="15" customHeight="1">
      <c r="U326200" s="119"/>
    </row>
    <row r="326201" spans="21:21" ht="15" customHeight="1">
      <c r="U326201" s="119"/>
    </row>
    <row r="326202" spans="21:21" ht="15" customHeight="1">
      <c r="U326202" s="119"/>
    </row>
    <row r="326203" spans="21:21" ht="15" customHeight="1">
      <c r="U326203" s="119"/>
    </row>
    <row r="326204" spans="21:21" ht="15" customHeight="1">
      <c r="U326204" s="119"/>
    </row>
    <row r="326205" spans="21:21" ht="15" customHeight="1">
      <c r="U326205" s="119"/>
    </row>
    <row r="326206" spans="21:21" ht="15" customHeight="1">
      <c r="U326206" s="119"/>
    </row>
    <row r="326207" spans="21:21" ht="15" customHeight="1">
      <c r="U326207" s="119"/>
    </row>
    <row r="326208" spans="21:21" ht="15" customHeight="1">
      <c r="U326208" s="119"/>
    </row>
    <row r="326209" spans="21:21" ht="15" customHeight="1">
      <c r="U326209" s="119"/>
    </row>
    <row r="326210" spans="21:21" ht="15" customHeight="1">
      <c r="U326210" s="119"/>
    </row>
    <row r="326211" spans="21:21" ht="15" customHeight="1">
      <c r="U326211" s="119"/>
    </row>
    <row r="326212" spans="21:21" ht="15" customHeight="1">
      <c r="U326212" s="119"/>
    </row>
    <row r="326213" spans="21:21" ht="15" customHeight="1">
      <c r="U326213" s="119"/>
    </row>
    <row r="326214" spans="21:21" ht="15" customHeight="1">
      <c r="U326214" s="119"/>
    </row>
    <row r="326215" spans="21:21" ht="15" customHeight="1">
      <c r="U326215" s="119"/>
    </row>
    <row r="326216" spans="21:21" ht="15" customHeight="1">
      <c r="U326216" s="119"/>
    </row>
    <row r="326217" spans="21:21" ht="15" customHeight="1">
      <c r="U326217" s="119"/>
    </row>
    <row r="326218" spans="21:21" ht="15" customHeight="1">
      <c r="U326218" s="119"/>
    </row>
    <row r="326219" spans="21:21" ht="15" customHeight="1">
      <c r="U326219" s="119"/>
    </row>
    <row r="326220" spans="21:21" ht="15" customHeight="1">
      <c r="U326220" s="119"/>
    </row>
    <row r="326221" spans="21:21" ht="15" customHeight="1">
      <c r="U326221" s="119"/>
    </row>
    <row r="326222" spans="21:21" ht="15" customHeight="1">
      <c r="U326222" s="119"/>
    </row>
    <row r="326223" spans="21:21" ht="15" customHeight="1">
      <c r="U326223" s="119"/>
    </row>
    <row r="326224" spans="21:21" ht="15" customHeight="1">
      <c r="U326224" s="119"/>
    </row>
    <row r="326225" spans="21:21" ht="15" customHeight="1">
      <c r="U326225" s="119"/>
    </row>
    <row r="326226" spans="21:21" ht="15" customHeight="1">
      <c r="U326226" s="119"/>
    </row>
    <row r="326227" spans="21:21" ht="15" customHeight="1">
      <c r="U326227" s="119"/>
    </row>
    <row r="326228" spans="21:21" ht="15" customHeight="1">
      <c r="U326228" s="119"/>
    </row>
    <row r="326229" spans="21:21" ht="15" customHeight="1">
      <c r="U326229" s="119"/>
    </row>
    <row r="326230" spans="21:21" ht="15" customHeight="1">
      <c r="U326230" s="119"/>
    </row>
    <row r="326231" spans="21:21" ht="15" customHeight="1">
      <c r="U326231" s="119"/>
    </row>
    <row r="326232" spans="21:21" ht="15" customHeight="1">
      <c r="U326232" s="119"/>
    </row>
    <row r="326233" spans="21:21" ht="15" customHeight="1">
      <c r="U326233" s="119"/>
    </row>
    <row r="326234" spans="21:21" ht="15" customHeight="1">
      <c r="U326234" s="119"/>
    </row>
    <row r="326235" spans="21:21" ht="15" customHeight="1">
      <c r="U326235" s="119"/>
    </row>
    <row r="326236" spans="21:21" ht="15" customHeight="1">
      <c r="U326236" s="119"/>
    </row>
    <row r="326237" spans="21:21" ht="15" customHeight="1">
      <c r="U326237" s="119"/>
    </row>
    <row r="326238" spans="21:21" ht="15" customHeight="1">
      <c r="U326238" s="119"/>
    </row>
    <row r="326239" spans="21:21" ht="15" customHeight="1">
      <c r="U326239" s="119"/>
    </row>
    <row r="326240" spans="21:21" ht="15" customHeight="1">
      <c r="U326240" s="119"/>
    </row>
    <row r="326241" spans="21:21" ht="15" customHeight="1">
      <c r="U326241" s="119"/>
    </row>
    <row r="326242" spans="21:21" ht="15" customHeight="1">
      <c r="U326242" s="119"/>
    </row>
    <row r="326243" spans="21:21" ht="15" customHeight="1">
      <c r="U326243" s="119"/>
    </row>
    <row r="326244" spans="21:21" ht="15" customHeight="1">
      <c r="U326244" s="119"/>
    </row>
    <row r="326245" spans="21:21" ht="15" customHeight="1">
      <c r="U326245" s="119"/>
    </row>
    <row r="326246" spans="21:21" ht="15" customHeight="1">
      <c r="U326246" s="119"/>
    </row>
    <row r="326247" spans="21:21" ht="15" customHeight="1">
      <c r="U326247" s="119"/>
    </row>
    <row r="326248" spans="21:21" ht="15" customHeight="1">
      <c r="U326248" s="119"/>
    </row>
    <row r="326249" spans="21:21" ht="15" customHeight="1">
      <c r="U326249" s="119"/>
    </row>
    <row r="326250" spans="21:21" ht="15" customHeight="1">
      <c r="U326250" s="119"/>
    </row>
    <row r="326251" spans="21:21" ht="15" customHeight="1">
      <c r="U326251" s="119"/>
    </row>
    <row r="326252" spans="21:21" ht="15" customHeight="1">
      <c r="U326252" s="119"/>
    </row>
    <row r="326253" spans="21:21" ht="15" customHeight="1">
      <c r="U326253" s="119"/>
    </row>
    <row r="326254" spans="21:21" ht="15" customHeight="1">
      <c r="U326254" s="119"/>
    </row>
    <row r="326255" spans="21:21" ht="15" customHeight="1">
      <c r="U326255" s="119"/>
    </row>
    <row r="326256" spans="21:21" ht="15" customHeight="1">
      <c r="U326256" s="119"/>
    </row>
    <row r="326257" spans="21:21" ht="15" customHeight="1">
      <c r="U326257" s="119"/>
    </row>
    <row r="326258" spans="21:21" ht="15" customHeight="1">
      <c r="U326258" s="119"/>
    </row>
    <row r="326259" spans="21:21" ht="15" customHeight="1">
      <c r="U326259" s="119"/>
    </row>
    <row r="326260" spans="21:21" ht="15" customHeight="1">
      <c r="U326260" s="119"/>
    </row>
    <row r="326261" spans="21:21" ht="15" customHeight="1">
      <c r="U326261" s="119"/>
    </row>
    <row r="326262" spans="21:21" ht="15" customHeight="1">
      <c r="U326262" s="119"/>
    </row>
    <row r="326263" spans="21:21" ht="15" customHeight="1">
      <c r="U326263" s="119"/>
    </row>
    <row r="326264" spans="21:21" ht="15" customHeight="1">
      <c r="U326264" s="119"/>
    </row>
    <row r="326265" spans="21:21" ht="15" customHeight="1">
      <c r="U326265" s="119"/>
    </row>
    <row r="326266" spans="21:21" ht="15" customHeight="1">
      <c r="U326266" s="119"/>
    </row>
    <row r="326267" spans="21:21" ht="15" customHeight="1">
      <c r="U326267" s="119"/>
    </row>
    <row r="326268" spans="21:21" ht="15" customHeight="1">
      <c r="U326268" s="119"/>
    </row>
    <row r="326269" spans="21:21" ht="15" customHeight="1">
      <c r="U326269" s="119"/>
    </row>
    <row r="326270" spans="21:21" ht="15" customHeight="1">
      <c r="U326270" s="119"/>
    </row>
    <row r="326271" spans="21:21" ht="15" customHeight="1">
      <c r="U326271" s="119"/>
    </row>
    <row r="326272" spans="21:21" ht="15" customHeight="1">
      <c r="U326272" s="119"/>
    </row>
    <row r="326273" spans="21:21" ht="15" customHeight="1">
      <c r="U326273" s="119"/>
    </row>
    <row r="326274" spans="21:21" ht="15" customHeight="1">
      <c r="U326274" s="119"/>
    </row>
    <row r="326275" spans="21:21" ht="15" customHeight="1">
      <c r="U326275" s="119"/>
    </row>
    <row r="326276" spans="21:21" ht="15" customHeight="1">
      <c r="U326276" s="119"/>
    </row>
    <row r="326277" spans="21:21" ht="15" customHeight="1">
      <c r="U326277" s="119"/>
    </row>
    <row r="326278" spans="21:21" ht="15" customHeight="1">
      <c r="U326278" s="119"/>
    </row>
    <row r="326279" spans="21:21" ht="15" customHeight="1">
      <c r="U326279" s="119"/>
    </row>
    <row r="326280" spans="21:21" ht="15" customHeight="1">
      <c r="U326280" s="119"/>
    </row>
    <row r="326281" spans="21:21" ht="15" customHeight="1">
      <c r="U326281" s="119"/>
    </row>
    <row r="326282" spans="21:21" ht="15" customHeight="1">
      <c r="U326282" s="119"/>
    </row>
    <row r="326283" spans="21:21" ht="15" customHeight="1">
      <c r="U326283" s="119"/>
    </row>
    <row r="326284" spans="21:21" ht="15" customHeight="1">
      <c r="U326284" s="119"/>
    </row>
    <row r="326285" spans="21:21" ht="15" customHeight="1">
      <c r="U326285" s="119"/>
    </row>
    <row r="326286" spans="21:21" ht="15" customHeight="1">
      <c r="U326286" s="119"/>
    </row>
    <row r="326287" spans="21:21" ht="15" customHeight="1">
      <c r="U326287" s="119"/>
    </row>
    <row r="326288" spans="21:21" ht="15" customHeight="1">
      <c r="U326288" s="119"/>
    </row>
    <row r="326289" spans="21:21" ht="15" customHeight="1">
      <c r="U326289" s="119"/>
    </row>
    <row r="326290" spans="21:21" ht="15" customHeight="1">
      <c r="U326290" s="119"/>
    </row>
    <row r="326291" spans="21:21" ht="15" customHeight="1">
      <c r="U326291" s="119"/>
    </row>
    <row r="326292" spans="21:21" ht="15" customHeight="1">
      <c r="U326292" s="119"/>
    </row>
    <row r="326293" spans="21:21" ht="15" customHeight="1">
      <c r="U326293" s="119"/>
    </row>
    <row r="326294" spans="21:21" ht="15" customHeight="1">
      <c r="U326294" s="119"/>
    </row>
    <row r="326295" spans="21:21" ht="15" customHeight="1">
      <c r="U326295" s="119"/>
    </row>
    <row r="326296" spans="21:21" ht="15" customHeight="1">
      <c r="U326296" s="119"/>
    </row>
    <row r="326297" spans="21:21" ht="15" customHeight="1">
      <c r="U326297" s="119"/>
    </row>
    <row r="326298" spans="21:21" ht="15" customHeight="1">
      <c r="U326298" s="119"/>
    </row>
    <row r="326299" spans="21:21" ht="15" customHeight="1">
      <c r="U326299" s="119"/>
    </row>
    <row r="326300" spans="21:21" ht="15" customHeight="1">
      <c r="U326300" s="119"/>
    </row>
    <row r="326301" spans="21:21" ht="15" customHeight="1">
      <c r="U326301" s="119"/>
    </row>
    <row r="326302" spans="21:21" ht="15" customHeight="1">
      <c r="U326302" s="119"/>
    </row>
    <row r="326303" spans="21:21" ht="15" customHeight="1">
      <c r="U326303" s="119"/>
    </row>
    <row r="326304" spans="21:21" ht="15" customHeight="1">
      <c r="U326304" s="119"/>
    </row>
    <row r="326305" spans="21:21" ht="15" customHeight="1">
      <c r="U326305" s="119"/>
    </row>
    <row r="326306" spans="21:21" ht="15" customHeight="1">
      <c r="U326306" s="119"/>
    </row>
    <row r="326307" spans="21:21" ht="15" customHeight="1">
      <c r="U326307" s="119"/>
    </row>
    <row r="326308" spans="21:21" ht="15" customHeight="1">
      <c r="U326308" s="119"/>
    </row>
    <row r="326309" spans="21:21" ht="15" customHeight="1">
      <c r="U326309" s="119"/>
    </row>
    <row r="326310" spans="21:21" ht="15" customHeight="1">
      <c r="U326310" s="119"/>
    </row>
    <row r="326311" spans="21:21" ht="15" customHeight="1">
      <c r="U326311" s="119"/>
    </row>
    <row r="326312" spans="21:21" ht="15" customHeight="1">
      <c r="U326312" s="119"/>
    </row>
    <row r="326313" spans="21:21" ht="15" customHeight="1">
      <c r="U326313" s="119"/>
    </row>
    <row r="326314" spans="21:21" ht="15" customHeight="1">
      <c r="U326314" s="119"/>
    </row>
    <row r="326315" spans="21:21" ht="15" customHeight="1">
      <c r="U326315" s="119"/>
    </row>
    <row r="326316" spans="21:21" ht="15" customHeight="1">
      <c r="U326316" s="119"/>
    </row>
    <row r="326317" spans="21:21" ht="15" customHeight="1">
      <c r="U326317" s="119"/>
    </row>
    <row r="326318" spans="21:21" ht="15" customHeight="1">
      <c r="U326318" s="119"/>
    </row>
    <row r="326319" spans="21:21" ht="15" customHeight="1">
      <c r="U326319" s="119"/>
    </row>
    <row r="326320" spans="21:21" ht="15" customHeight="1">
      <c r="U326320" s="119"/>
    </row>
    <row r="326321" spans="21:21" ht="15" customHeight="1">
      <c r="U326321" s="119"/>
    </row>
    <row r="326322" spans="21:21" ht="15" customHeight="1">
      <c r="U326322" s="119"/>
    </row>
    <row r="326323" spans="21:21" ht="15" customHeight="1">
      <c r="U326323" s="119"/>
    </row>
    <row r="326324" spans="21:21" ht="15" customHeight="1">
      <c r="U326324" s="119"/>
    </row>
    <row r="326325" spans="21:21" ht="15" customHeight="1">
      <c r="U326325" s="119"/>
    </row>
    <row r="326326" spans="21:21" ht="15" customHeight="1">
      <c r="U326326" s="119"/>
    </row>
    <row r="326327" spans="21:21" ht="15" customHeight="1">
      <c r="U326327" s="119"/>
    </row>
    <row r="326328" spans="21:21" ht="15" customHeight="1">
      <c r="U326328" s="119"/>
    </row>
    <row r="326329" spans="21:21" ht="15" customHeight="1">
      <c r="U326329" s="119"/>
    </row>
    <row r="326330" spans="21:21" ht="15" customHeight="1">
      <c r="U326330" s="119"/>
    </row>
    <row r="326331" spans="21:21" ht="15" customHeight="1">
      <c r="U326331" s="119"/>
    </row>
    <row r="326332" spans="21:21" ht="15" customHeight="1">
      <c r="U326332" s="119"/>
    </row>
    <row r="326333" spans="21:21" ht="15" customHeight="1">
      <c r="U326333" s="119"/>
    </row>
    <row r="326334" spans="21:21" ht="15" customHeight="1">
      <c r="U326334" s="119"/>
    </row>
    <row r="326335" spans="21:21" ht="15" customHeight="1">
      <c r="U326335" s="119"/>
    </row>
    <row r="326336" spans="21:21" ht="15" customHeight="1">
      <c r="U326336" s="119"/>
    </row>
    <row r="326337" spans="21:21" ht="15" customHeight="1">
      <c r="U326337" s="119"/>
    </row>
    <row r="326338" spans="21:21" ht="15" customHeight="1">
      <c r="U326338" s="119"/>
    </row>
    <row r="326339" spans="21:21" ht="15" customHeight="1">
      <c r="U326339" s="119"/>
    </row>
    <row r="326340" spans="21:21" ht="15" customHeight="1">
      <c r="U326340" s="119"/>
    </row>
    <row r="326341" spans="21:21" ht="15" customHeight="1">
      <c r="U326341" s="119"/>
    </row>
    <row r="326342" spans="21:21" ht="15" customHeight="1">
      <c r="U326342" s="119"/>
    </row>
    <row r="326343" spans="21:21" ht="15" customHeight="1">
      <c r="U326343" s="119"/>
    </row>
    <row r="326344" spans="21:21" ht="15" customHeight="1">
      <c r="U326344" s="119"/>
    </row>
    <row r="326345" spans="21:21" ht="15" customHeight="1">
      <c r="U326345" s="119"/>
    </row>
    <row r="326346" spans="21:21" ht="15" customHeight="1">
      <c r="U326346" s="119"/>
    </row>
    <row r="326347" spans="21:21" ht="15" customHeight="1">
      <c r="U326347" s="119"/>
    </row>
    <row r="326348" spans="21:21" ht="15" customHeight="1">
      <c r="U326348" s="119"/>
    </row>
    <row r="326349" spans="21:21" ht="15" customHeight="1">
      <c r="U326349" s="119"/>
    </row>
    <row r="326350" spans="21:21" ht="15" customHeight="1">
      <c r="U326350" s="119"/>
    </row>
    <row r="326351" spans="21:21" ht="15" customHeight="1">
      <c r="U326351" s="119"/>
    </row>
    <row r="326352" spans="21:21" ht="15" customHeight="1">
      <c r="U326352" s="119"/>
    </row>
    <row r="326353" spans="21:21" ht="15" customHeight="1">
      <c r="U326353" s="119"/>
    </row>
    <row r="326354" spans="21:21" ht="15" customHeight="1">
      <c r="U326354" s="119"/>
    </row>
    <row r="326355" spans="21:21" ht="15" customHeight="1">
      <c r="U326355" s="119"/>
    </row>
    <row r="326356" spans="21:21" ht="15" customHeight="1">
      <c r="U326356" s="119"/>
    </row>
    <row r="326357" spans="21:21" ht="15" customHeight="1">
      <c r="U326357" s="119"/>
    </row>
    <row r="326358" spans="21:21" ht="15" customHeight="1">
      <c r="U326358" s="119"/>
    </row>
    <row r="326359" spans="21:21" ht="15" customHeight="1">
      <c r="U326359" s="119"/>
    </row>
    <row r="326360" spans="21:21" ht="15" customHeight="1">
      <c r="U326360" s="119"/>
    </row>
    <row r="326361" spans="21:21" ht="15" customHeight="1">
      <c r="U326361" s="119"/>
    </row>
    <row r="326362" spans="21:21" ht="15" customHeight="1">
      <c r="U326362" s="119"/>
    </row>
    <row r="326363" spans="21:21" ht="15" customHeight="1">
      <c r="U326363" s="119"/>
    </row>
    <row r="326364" spans="21:21" ht="15" customHeight="1">
      <c r="U326364" s="119"/>
    </row>
    <row r="326365" spans="21:21" ht="15" customHeight="1">
      <c r="U326365" s="119"/>
    </row>
    <row r="326366" spans="21:21" ht="15" customHeight="1">
      <c r="U326366" s="119"/>
    </row>
    <row r="326367" spans="21:21" ht="15" customHeight="1">
      <c r="U326367" s="119"/>
    </row>
    <row r="326368" spans="21:21" ht="15" customHeight="1">
      <c r="U326368" s="119"/>
    </row>
    <row r="326369" spans="21:21" ht="15" customHeight="1">
      <c r="U326369" s="119"/>
    </row>
    <row r="326370" spans="21:21" ht="15" customHeight="1">
      <c r="U326370" s="119"/>
    </row>
    <row r="326371" spans="21:21" ht="15" customHeight="1">
      <c r="U326371" s="119"/>
    </row>
    <row r="326372" spans="21:21" ht="15" customHeight="1">
      <c r="U326372" s="119"/>
    </row>
    <row r="326373" spans="21:21" ht="15" customHeight="1">
      <c r="U326373" s="119"/>
    </row>
    <row r="326374" spans="21:21" ht="15" customHeight="1">
      <c r="U326374" s="119"/>
    </row>
    <row r="326375" spans="21:21" ht="15" customHeight="1">
      <c r="U326375" s="119"/>
    </row>
    <row r="326376" spans="21:21" ht="15" customHeight="1">
      <c r="U326376" s="119"/>
    </row>
    <row r="326377" spans="21:21" ht="15" customHeight="1">
      <c r="U326377" s="119"/>
    </row>
    <row r="326378" spans="21:21" ht="15" customHeight="1">
      <c r="U326378" s="119"/>
    </row>
    <row r="326379" spans="21:21" ht="15" customHeight="1">
      <c r="U326379" s="119"/>
    </row>
    <row r="326380" spans="21:21" ht="15" customHeight="1">
      <c r="U326380" s="119"/>
    </row>
    <row r="326381" spans="21:21" ht="15" customHeight="1">
      <c r="U326381" s="119"/>
    </row>
    <row r="326382" spans="21:21" ht="15" customHeight="1">
      <c r="U326382" s="119"/>
    </row>
    <row r="326383" spans="21:21" ht="15" customHeight="1">
      <c r="U326383" s="119"/>
    </row>
    <row r="326384" spans="21:21" ht="15" customHeight="1">
      <c r="U326384" s="119"/>
    </row>
    <row r="326385" spans="21:21" ht="15" customHeight="1">
      <c r="U326385" s="119"/>
    </row>
    <row r="326386" spans="21:21" ht="15" customHeight="1">
      <c r="U326386" s="119"/>
    </row>
    <row r="326387" spans="21:21" ht="15" customHeight="1">
      <c r="U326387" s="119"/>
    </row>
    <row r="326388" spans="21:21" ht="15" customHeight="1">
      <c r="U326388" s="119"/>
    </row>
    <row r="326389" spans="21:21" ht="15" customHeight="1">
      <c r="U326389" s="119"/>
    </row>
    <row r="326390" spans="21:21" ht="15" customHeight="1">
      <c r="U326390" s="119"/>
    </row>
    <row r="326391" spans="21:21" ht="15" customHeight="1">
      <c r="U326391" s="119"/>
    </row>
    <row r="326392" spans="21:21" ht="15" customHeight="1">
      <c r="U326392" s="119"/>
    </row>
    <row r="326393" spans="21:21" ht="15" customHeight="1">
      <c r="U326393" s="119"/>
    </row>
    <row r="326394" spans="21:21" ht="15" customHeight="1">
      <c r="U326394" s="119"/>
    </row>
    <row r="326395" spans="21:21" ht="15" customHeight="1">
      <c r="U326395" s="119"/>
    </row>
    <row r="326396" spans="21:21" ht="15" customHeight="1">
      <c r="U326396" s="119"/>
    </row>
    <row r="326397" spans="21:21" ht="15" customHeight="1">
      <c r="U326397" s="119"/>
    </row>
    <row r="326398" spans="21:21" ht="15" customHeight="1">
      <c r="U326398" s="119"/>
    </row>
    <row r="326399" spans="21:21" ht="15" customHeight="1">
      <c r="U326399" s="119"/>
    </row>
    <row r="326400" spans="21:21" ht="15" customHeight="1">
      <c r="U326400" s="119"/>
    </row>
    <row r="326401" spans="21:21" ht="15" customHeight="1">
      <c r="U326401" s="119"/>
    </row>
    <row r="326402" spans="21:21" ht="15" customHeight="1">
      <c r="U326402" s="119"/>
    </row>
    <row r="326403" spans="21:21" ht="15" customHeight="1">
      <c r="U326403" s="119"/>
    </row>
    <row r="326404" spans="21:21" ht="15" customHeight="1">
      <c r="U326404" s="119"/>
    </row>
    <row r="326405" spans="21:21" ht="15" customHeight="1">
      <c r="U326405" s="119"/>
    </row>
    <row r="326406" spans="21:21" ht="15" customHeight="1">
      <c r="U326406" s="119"/>
    </row>
    <row r="326407" spans="21:21" ht="15" customHeight="1">
      <c r="U326407" s="119"/>
    </row>
    <row r="326408" spans="21:21" ht="15" customHeight="1">
      <c r="U326408" s="119"/>
    </row>
    <row r="326409" spans="21:21" ht="15" customHeight="1">
      <c r="U326409" s="119"/>
    </row>
    <row r="326410" spans="21:21" ht="15" customHeight="1">
      <c r="U326410" s="119"/>
    </row>
    <row r="326411" spans="21:21" ht="15" customHeight="1">
      <c r="U326411" s="119"/>
    </row>
    <row r="326412" spans="21:21" ht="15" customHeight="1">
      <c r="U326412" s="119"/>
    </row>
    <row r="326413" spans="21:21" ht="15" customHeight="1">
      <c r="U326413" s="119"/>
    </row>
    <row r="326414" spans="21:21" ht="15" customHeight="1">
      <c r="U326414" s="119"/>
    </row>
    <row r="326415" spans="21:21" ht="15" customHeight="1">
      <c r="U326415" s="119"/>
    </row>
    <row r="326416" spans="21:21" ht="15" customHeight="1">
      <c r="U326416" s="119"/>
    </row>
    <row r="326417" spans="21:21" ht="15" customHeight="1">
      <c r="U326417" s="119"/>
    </row>
    <row r="326418" spans="21:21" ht="15" customHeight="1">
      <c r="U326418" s="119"/>
    </row>
    <row r="326419" spans="21:21" ht="15" customHeight="1">
      <c r="U326419" s="119"/>
    </row>
    <row r="326420" spans="21:21" ht="15" customHeight="1">
      <c r="U326420" s="119"/>
    </row>
    <row r="326421" spans="21:21" ht="15" customHeight="1">
      <c r="U326421" s="119"/>
    </row>
    <row r="326422" spans="21:21" ht="15" customHeight="1">
      <c r="U326422" s="119"/>
    </row>
    <row r="326423" spans="21:21" ht="15" customHeight="1">
      <c r="U326423" s="119"/>
    </row>
    <row r="326424" spans="21:21" ht="15" customHeight="1">
      <c r="U326424" s="119"/>
    </row>
    <row r="326425" spans="21:21" ht="15" customHeight="1">
      <c r="U326425" s="119"/>
    </row>
    <row r="326426" spans="21:21" ht="15" customHeight="1">
      <c r="U326426" s="119"/>
    </row>
    <row r="326427" spans="21:21" ht="15" customHeight="1">
      <c r="U326427" s="119"/>
    </row>
    <row r="326428" spans="21:21" ht="15" customHeight="1">
      <c r="U326428" s="119"/>
    </row>
    <row r="326429" spans="21:21" ht="15" customHeight="1">
      <c r="U326429" s="119"/>
    </row>
    <row r="326430" spans="21:21" ht="15" customHeight="1">
      <c r="U326430" s="119"/>
    </row>
    <row r="326431" spans="21:21" ht="15" customHeight="1">
      <c r="U326431" s="119"/>
    </row>
    <row r="326432" spans="21:21" ht="15" customHeight="1">
      <c r="U326432" s="119"/>
    </row>
    <row r="326433" spans="21:21" ht="15" customHeight="1">
      <c r="U326433" s="119"/>
    </row>
    <row r="326434" spans="21:21" ht="15" customHeight="1">
      <c r="U326434" s="119"/>
    </row>
    <row r="326435" spans="21:21" ht="15" customHeight="1">
      <c r="U326435" s="119"/>
    </row>
    <row r="326436" spans="21:21" ht="15" customHeight="1">
      <c r="U326436" s="119"/>
    </row>
    <row r="326437" spans="21:21" ht="15" customHeight="1">
      <c r="U326437" s="119"/>
    </row>
    <row r="326438" spans="21:21" ht="15" customHeight="1">
      <c r="U326438" s="119"/>
    </row>
    <row r="326439" spans="21:21" ht="15" customHeight="1">
      <c r="U326439" s="119"/>
    </row>
    <row r="326440" spans="21:21" ht="15" customHeight="1">
      <c r="U326440" s="119"/>
    </row>
    <row r="326441" spans="21:21" ht="15" customHeight="1">
      <c r="U326441" s="119"/>
    </row>
    <row r="326442" spans="21:21" ht="15" customHeight="1">
      <c r="U326442" s="119"/>
    </row>
    <row r="326443" spans="21:21" ht="15" customHeight="1">
      <c r="U326443" s="119"/>
    </row>
    <row r="326444" spans="21:21" ht="15" customHeight="1">
      <c r="U326444" s="119"/>
    </row>
    <row r="326445" spans="21:21" ht="15" customHeight="1">
      <c r="U326445" s="119"/>
    </row>
    <row r="326446" spans="21:21" ht="15" customHeight="1">
      <c r="U326446" s="119"/>
    </row>
    <row r="326447" spans="21:21" ht="15" customHeight="1">
      <c r="U326447" s="119"/>
    </row>
    <row r="326448" spans="21:21" ht="15" customHeight="1">
      <c r="U326448" s="119"/>
    </row>
    <row r="326449" spans="21:21" ht="15" customHeight="1">
      <c r="U326449" s="119"/>
    </row>
    <row r="326450" spans="21:21" ht="15" customHeight="1">
      <c r="U326450" s="119"/>
    </row>
    <row r="326451" spans="21:21" ht="15" customHeight="1">
      <c r="U326451" s="119"/>
    </row>
    <row r="326452" spans="21:21" ht="15" customHeight="1">
      <c r="U326452" s="119"/>
    </row>
    <row r="326453" spans="21:21" ht="15" customHeight="1">
      <c r="U326453" s="119"/>
    </row>
    <row r="326454" spans="21:21" ht="15" customHeight="1">
      <c r="U326454" s="119"/>
    </row>
    <row r="326455" spans="21:21" ht="15" customHeight="1">
      <c r="U326455" s="119"/>
    </row>
    <row r="326456" spans="21:21" ht="15" customHeight="1">
      <c r="U326456" s="119"/>
    </row>
    <row r="326457" spans="21:21" ht="15" customHeight="1">
      <c r="U326457" s="119"/>
    </row>
    <row r="326458" spans="21:21" ht="15" customHeight="1">
      <c r="U326458" s="119"/>
    </row>
    <row r="326459" spans="21:21" ht="15" customHeight="1">
      <c r="U326459" s="119"/>
    </row>
    <row r="326460" spans="21:21" ht="15" customHeight="1">
      <c r="U326460" s="119"/>
    </row>
    <row r="326461" spans="21:21" ht="15" customHeight="1">
      <c r="U326461" s="119"/>
    </row>
    <row r="326462" spans="21:21" ht="15" customHeight="1">
      <c r="U326462" s="119"/>
    </row>
    <row r="326463" spans="21:21" ht="15" customHeight="1">
      <c r="U326463" s="119"/>
    </row>
    <row r="326464" spans="21:21" ht="15" customHeight="1">
      <c r="U326464" s="119"/>
    </row>
    <row r="326465" spans="21:21" ht="15" customHeight="1">
      <c r="U326465" s="119"/>
    </row>
    <row r="326466" spans="21:21" ht="15" customHeight="1">
      <c r="U326466" s="119"/>
    </row>
    <row r="326467" spans="21:21" ht="15" customHeight="1">
      <c r="U326467" s="119"/>
    </row>
    <row r="326468" spans="21:21" ht="15" customHeight="1">
      <c r="U326468" s="119"/>
    </row>
    <row r="326469" spans="21:21" ht="15" customHeight="1">
      <c r="U326469" s="119"/>
    </row>
    <row r="326470" spans="21:21" ht="15" customHeight="1">
      <c r="U326470" s="119"/>
    </row>
    <row r="326471" spans="21:21" ht="15" customHeight="1">
      <c r="U326471" s="119"/>
    </row>
    <row r="326472" spans="21:21" ht="15" customHeight="1">
      <c r="U326472" s="119"/>
    </row>
    <row r="326473" spans="21:21" ht="15" customHeight="1">
      <c r="U326473" s="119"/>
    </row>
    <row r="326474" spans="21:21" ht="15" customHeight="1">
      <c r="U326474" s="119"/>
    </row>
    <row r="326475" spans="21:21" ht="15" customHeight="1">
      <c r="U326475" s="119"/>
    </row>
    <row r="326476" spans="21:21" ht="15" customHeight="1">
      <c r="U326476" s="119"/>
    </row>
    <row r="326477" spans="21:21" ht="15" customHeight="1">
      <c r="U326477" s="119"/>
    </row>
    <row r="326478" spans="21:21" ht="15" customHeight="1">
      <c r="U326478" s="119"/>
    </row>
    <row r="326479" spans="21:21" ht="15" customHeight="1">
      <c r="U326479" s="119"/>
    </row>
    <row r="326480" spans="21:21" ht="15" customHeight="1">
      <c r="U326480" s="119"/>
    </row>
    <row r="326481" spans="21:21" ht="15" customHeight="1">
      <c r="U326481" s="119"/>
    </row>
    <row r="326482" spans="21:21" ht="15" customHeight="1">
      <c r="U326482" s="119"/>
    </row>
    <row r="326483" spans="21:21" ht="15" customHeight="1">
      <c r="U326483" s="119"/>
    </row>
    <row r="326484" spans="21:21" ht="15" customHeight="1">
      <c r="U326484" s="119"/>
    </row>
    <row r="326485" spans="21:21" ht="15" customHeight="1">
      <c r="U326485" s="119"/>
    </row>
    <row r="326486" spans="21:21" ht="15" customHeight="1">
      <c r="U326486" s="119"/>
    </row>
    <row r="326487" spans="21:21" ht="15" customHeight="1">
      <c r="U326487" s="119"/>
    </row>
    <row r="326488" spans="21:21" ht="15" customHeight="1">
      <c r="U326488" s="119"/>
    </row>
    <row r="326489" spans="21:21" ht="15" customHeight="1">
      <c r="U326489" s="119"/>
    </row>
    <row r="326490" spans="21:21" ht="15" customHeight="1">
      <c r="U326490" s="119"/>
    </row>
    <row r="326491" spans="21:21" ht="15" customHeight="1">
      <c r="U326491" s="119"/>
    </row>
    <row r="326492" spans="21:21" ht="15" customHeight="1">
      <c r="U326492" s="119"/>
    </row>
    <row r="326493" spans="21:21" ht="15" customHeight="1">
      <c r="U326493" s="119"/>
    </row>
    <row r="326494" spans="21:21" ht="15" customHeight="1">
      <c r="U326494" s="119"/>
    </row>
    <row r="326495" spans="21:21" ht="15" customHeight="1">
      <c r="U326495" s="119"/>
    </row>
    <row r="326496" spans="21:21" ht="15" customHeight="1">
      <c r="U326496" s="119"/>
    </row>
    <row r="326497" spans="21:21" ht="15" customHeight="1">
      <c r="U326497" s="119"/>
    </row>
    <row r="326498" spans="21:21" ht="15" customHeight="1">
      <c r="U326498" s="119"/>
    </row>
    <row r="326499" spans="21:21" ht="15" customHeight="1">
      <c r="U326499" s="119"/>
    </row>
    <row r="326500" spans="21:21" ht="15" customHeight="1">
      <c r="U326500" s="119"/>
    </row>
    <row r="326501" spans="21:21" ht="15" customHeight="1">
      <c r="U326501" s="119"/>
    </row>
    <row r="326502" spans="21:21" ht="15" customHeight="1">
      <c r="U326502" s="119"/>
    </row>
    <row r="326503" spans="21:21" ht="15" customHeight="1">
      <c r="U326503" s="119"/>
    </row>
    <row r="326504" spans="21:21" ht="15" customHeight="1">
      <c r="U326504" s="119"/>
    </row>
    <row r="326505" spans="21:21" ht="15" customHeight="1">
      <c r="U326505" s="119"/>
    </row>
    <row r="326506" spans="21:21" ht="15" customHeight="1">
      <c r="U326506" s="119"/>
    </row>
    <row r="326507" spans="21:21" ht="15" customHeight="1">
      <c r="U326507" s="119"/>
    </row>
    <row r="326508" spans="21:21" ht="15" customHeight="1">
      <c r="U326508" s="119"/>
    </row>
    <row r="326509" spans="21:21" ht="15" customHeight="1">
      <c r="U326509" s="119"/>
    </row>
    <row r="326510" spans="21:21" ht="15" customHeight="1">
      <c r="U326510" s="119"/>
    </row>
    <row r="326511" spans="21:21" ht="15" customHeight="1">
      <c r="U326511" s="119"/>
    </row>
    <row r="326512" spans="21:21" ht="15" customHeight="1">
      <c r="U326512" s="119"/>
    </row>
    <row r="326513" spans="21:21" ht="15" customHeight="1">
      <c r="U326513" s="119"/>
    </row>
    <row r="326514" spans="21:21" ht="15" customHeight="1">
      <c r="U326514" s="119"/>
    </row>
    <row r="326515" spans="21:21" ht="15" customHeight="1">
      <c r="U326515" s="119"/>
    </row>
    <row r="326516" spans="21:21" ht="15" customHeight="1">
      <c r="U326516" s="119"/>
    </row>
    <row r="326517" spans="21:21" ht="15" customHeight="1">
      <c r="U326517" s="119"/>
    </row>
    <row r="326518" spans="21:21" ht="15" customHeight="1">
      <c r="U326518" s="119"/>
    </row>
    <row r="326519" spans="21:21" ht="15" customHeight="1">
      <c r="U326519" s="119"/>
    </row>
    <row r="326520" spans="21:21" ht="15" customHeight="1">
      <c r="U326520" s="119"/>
    </row>
    <row r="326521" spans="21:21" ht="15" customHeight="1">
      <c r="U326521" s="119"/>
    </row>
    <row r="326522" spans="21:21" ht="15" customHeight="1">
      <c r="U326522" s="119"/>
    </row>
    <row r="326523" spans="21:21" ht="15" customHeight="1">
      <c r="U326523" s="119"/>
    </row>
    <row r="326524" spans="21:21" ht="15" customHeight="1">
      <c r="U326524" s="119"/>
    </row>
    <row r="326525" spans="21:21" ht="15" customHeight="1">
      <c r="U326525" s="119"/>
    </row>
    <row r="326526" spans="21:21" ht="15" customHeight="1">
      <c r="U326526" s="119"/>
    </row>
    <row r="326527" spans="21:21" ht="15" customHeight="1">
      <c r="U326527" s="119"/>
    </row>
    <row r="326528" spans="21:21" ht="15" customHeight="1">
      <c r="U326528" s="119"/>
    </row>
    <row r="326529" spans="21:21" ht="15" customHeight="1">
      <c r="U326529" s="119"/>
    </row>
    <row r="326530" spans="21:21" ht="15" customHeight="1">
      <c r="U326530" s="119"/>
    </row>
    <row r="326531" spans="21:21" ht="15" customHeight="1">
      <c r="U326531" s="119"/>
    </row>
    <row r="326532" spans="21:21" ht="15" customHeight="1">
      <c r="U326532" s="119"/>
    </row>
    <row r="326533" spans="21:21" ht="15" customHeight="1">
      <c r="U326533" s="119"/>
    </row>
    <row r="326534" spans="21:21" ht="15" customHeight="1">
      <c r="U326534" s="119"/>
    </row>
    <row r="326535" spans="21:21" ht="15" customHeight="1">
      <c r="U326535" s="119"/>
    </row>
    <row r="326536" spans="21:21" ht="15" customHeight="1">
      <c r="U326536" s="119"/>
    </row>
    <row r="326537" spans="21:21" ht="15" customHeight="1">
      <c r="U326537" s="119"/>
    </row>
    <row r="326538" spans="21:21" ht="15" customHeight="1">
      <c r="U326538" s="119"/>
    </row>
    <row r="326539" spans="21:21" ht="15" customHeight="1">
      <c r="U326539" s="119"/>
    </row>
    <row r="326540" spans="21:21" ht="15" customHeight="1">
      <c r="U326540" s="119"/>
    </row>
    <row r="326541" spans="21:21" ht="15" customHeight="1">
      <c r="U326541" s="119"/>
    </row>
    <row r="326542" spans="21:21" ht="15" customHeight="1">
      <c r="U326542" s="119"/>
    </row>
    <row r="326543" spans="21:21" ht="15" customHeight="1">
      <c r="U326543" s="119"/>
    </row>
    <row r="326544" spans="21:21" ht="15" customHeight="1">
      <c r="U326544" s="119"/>
    </row>
    <row r="326545" spans="21:21" ht="15" customHeight="1">
      <c r="U326545" s="119"/>
    </row>
    <row r="326546" spans="21:21" ht="15" customHeight="1">
      <c r="U326546" s="119"/>
    </row>
    <row r="326547" spans="21:21" ht="15" customHeight="1">
      <c r="U326547" s="119"/>
    </row>
    <row r="326548" spans="21:21" ht="15" customHeight="1">
      <c r="U326548" s="119"/>
    </row>
    <row r="326549" spans="21:21" ht="15" customHeight="1">
      <c r="U326549" s="119"/>
    </row>
    <row r="326550" spans="21:21" ht="15" customHeight="1">
      <c r="U326550" s="119"/>
    </row>
    <row r="326551" spans="21:21" ht="15" customHeight="1">
      <c r="U326551" s="119"/>
    </row>
    <row r="326552" spans="21:21" ht="15" customHeight="1">
      <c r="U326552" s="119"/>
    </row>
    <row r="326553" spans="21:21" ht="15" customHeight="1">
      <c r="U326553" s="119"/>
    </row>
    <row r="326554" spans="21:21" ht="15" customHeight="1">
      <c r="U326554" s="119"/>
    </row>
    <row r="326555" spans="21:21" ht="15" customHeight="1">
      <c r="U326555" s="119"/>
    </row>
    <row r="326556" spans="21:21" ht="15" customHeight="1">
      <c r="U326556" s="119"/>
    </row>
    <row r="326557" spans="21:21" ht="15" customHeight="1">
      <c r="U326557" s="119"/>
    </row>
    <row r="326558" spans="21:21" ht="15" customHeight="1">
      <c r="U326558" s="119"/>
    </row>
    <row r="326559" spans="21:21" ht="15" customHeight="1">
      <c r="U326559" s="119"/>
    </row>
    <row r="326560" spans="21:21" ht="15" customHeight="1">
      <c r="U326560" s="119"/>
    </row>
    <row r="326561" spans="21:21" ht="15" customHeight="1">
      <c r="U326561" s="119"/>
    </row>
    <row r="326562" spans="21:21" ht="15" customHeight="1">
      <c r="U326562" s="119"/>
    </row>
    <row r="326563" spans="21:21" ht="15" customHeight="1">
      <c r="U326563" s="119"/>
    </row>
    <row r="326564" spans="21:21" ht="15" customHeight="1">
      <c r="U326564" s="119"/>
    </row>
    <row r="326565" spans="21:21" ht="15" customHeight="1">
      <c r="U326565" s="119"/>
    </row>
    <row r="326566" spans="21:21" ht="15" customHeight="1">
      <c r="U326566" s="119"/>
    </row>
    <row r="326567" spans="21:21" ht="15" customHeight="1">
      <c r="U326567" s="119"/>
    </row>
    <row r="326568" spans="21:21" ht="15" customHeight="1">
      <c r="U326568" s="119"/>
    </row>
    <row r="326569" spans="21:21" ht="15" customHeight="1">
      <c r="U326569" s="119"/>
    </row>
    <row r="326570" spans="21:21" ht="15" customHeight="1">
      <c r="U326570" s="119"/>
    </row>
    <row r="326571" spans="21:21" ht="15" customHeight="1">
      <c r="U326571" s="119"/>
    </row>
    <row r="326572" spans="21:21" ht="15" customHeight="1">
      <c r="U326572" s="119"/>
    </row>
    <row r="326573" spans="21:21" ht="15" customHeight="1">
      <c r="U326573" s="119"/>
    </row>
    <row r="326574" spans="21:21" ht="15" customHeight="1">
      <c r="U326574" s="119"/>
    </row>
    <row r="326575" spans="21:21" ht="15" customHeight="1">
      <c r="U326575" s="119"/>
    </row>
    <row r="326576" spans="21:21" ht="15" customHeight="1">
      <c r="U326576" s="119"/>
    </row>
    <row r="326577" spans="21:21" ht="15" customHeight="1">
      <c r="U326577" s="119"/>
    </row>
    <row r="326578" spans="21:21" ht="15" customHeight="1">
      <c r="U326578" s="119"/>
    </row>
    <row r="326579" spans="21:21" ht="15" customHeight="1">
      <c r="U326579" s="119"/>
    </row>
    <row r="326580" spans="21:21" ht="15" customHeight="1">
      <c r="U326580" s="119"/>
    </row>
    <row r="326581" spans="21:21" ht="15" customHeight="1">
      <c r="U326581" s="119"/>
    </row>
    <row r="326582" spans="21:21" ht="15" customHeight="1">
      <c r="U326582" s="119"/>
    </row>
    <row r="326583" spans="21:21" ht="15" customHeight="1">
      <c r="U326583" s="119"/>
    </row>
    <row r="326584" spans="21:21" ht="15" customHeight="1">
      <c r="U326584" s="119"/>
    </row>
    <row r="326585" spans="21:21" ht="15" customHeight="1">
      <c r="U326585" s="119"/>
    </row>
    <row r="326586" spans="21:21" ht="15" customHeight="1">
      <c r="U326586" s="119"/>
    </row>
    <row r="326587" spans="21:21" ht="15" customHeight="1">
      <c r="U326587" s="119"/>
    </row>
    <row r="326588" spans="21:21" ht="15" customHeight="1">
      <c r="U326588" s="119"/>
    </row>
    <row r="326589" spans="21:21" ht="15" customHeight="1">
      <c r="U326589" s="119"/>
    </row>
    <row r="326590" spans="21:21" ht="15" customHeight="1">
      <c r="U326590" s="119"/>
    </row>
    <row r="326591" spans="21:21" ht="15" customHeight="1">
      <c r="U326591" s="119"/>
    </row>
    <row r="326592" spans="21:21" ht="15" customHeight="1">
      <c r="U326592" s="119"/>
    </row>
    <row r="326593" spans="21:21" ht="15" customHeight="1">
      <c r="U326593" s="119"/>
    </row>
    <row r="326594" spans="21:21" ht="15" customHeight="1">
      <c r="U326594" s="119"/>
    </row>
    <row r="326595" spans="21:21" ht="15" customHeight="1">
      <c r="U326595" s="119"/>
    </row>
    <row r="326596" spans="21:21" ht="15" customHeight="1">
      <c r="U326596" s="119"/>
    </row>
    <row r="326597" spans="21:21" ht="15" customHeight="1">
      <c r="U326597" s="119"/>
    </row>
    <row r="326598" spans="21:21" ht="15" customHeight="1">
      <c r="U326598" s="119"/>
    </row>
    <row r="326599" spans="21:21" ht="15" customHeight="1">
      <c r="U326599" s="119"/>
    </row>
    <row r="326600" spans="21:21" ht="15" customHeight="1">
      <c r="U326600" s="119"/>
    </row>
    <row r="326601" spans="21:21" ht="15" customHeight="1">
      <c r="U326601" s="119"/>
    </row>
    <row r="326602" spans="21:21" ht="15" customHeight="1">
      <c r="U326602" s="119"/>
    </row>
    <row r="326603" spans="21:21" ht="15" customHeight="1">
      <c r="U326603" s="119"/>
    </row>
    <row r="326604" spans="21:21" ht="15" customHeight="1">
      <c r="U326604" s="119"/>
    </row>
    <row r="326605" spans="21:21" ht="15" customHeight="1">
      <c r="U326605" s="119"/>
    </row>
    <row r="326606" spans="21:21" ht="15" customHeight="1">
      <c r="U326606" s="119"/>
    </row>
    <row r="326607" spans="21:21" ht="15" customHeight="1">
      <c r="U326607" s="119"/>
    </row>
    <row r="326608" spans="21:21" ht="15" customHeight="1">
      <c r="U326608" s="119"/>
    </row>
    <row r="326609" spans="21:21" ht="15" customHeight="1">
      <c r="U326609" s="119"/>
    </row>
    <row r="326610" spans="21:21" ht="15" customHeight="1">
      <c r="U326610" s="119"/>
    </row>
    <row r="326611" spans="21:21" ht="15" customHeight="1">
      <c r="U326611" s="119"/>
    </row>
    <row r="326612" spans="21:21" ht="15" customHeight="1">
      <c r="U326612" s="119"/>
    </row>
    <row r="326613" spans="21:21" ht="15" customHeight="1">
      <c r="U326613" s="119"/>
    </row>
    <row r="326614" spans="21:21" ht="15" customHeight="1">
      <c r="U326614" s="119"/>
    </row>
    <row r="326615" spans="21:21" ht="15" customHeight="1">
      <c r="U326615" s="119"/>
    </row>
    <row r="326616" spans="21:21" ht="15" customHeight="1">
      <c r="U326616" s="119"/>
    </row>
    <row r="326617" spans="21:21" ht="15" customHeight="1">
      <c r="U326617" s="119"/>
    </row>
    <row r="326618" spans="21:21" ht="15" customHeight="1">
      <c r="U326618" s="119"/>
    </row>
    <row r="326619" spans="21:21" ht="15" customHeight="1">
      <c r="U326619" s="119"/>
    </row>
    <row r="326620" spans="21:21" ht="15" customHeight="1">
      <c r="U326620" s="119"/>
    </row>
    <row r="326621" spans="21:21" ht="15" customHeight="1">
      <c r="U326621" s="119"/>
    </row>
    <row r="326622" spans="21:21" ht="15" customHeight="1">
      <c r="U326622" s="119"/>
    </row>
    <row r="326623" spans="21:21" ht="15" customHeight="1">
      <c r="U326623" s="119"/>
    </row>
    <row r="326624" spans="21:21" ht="15" customHeight="1">
      <c r="U326624" s="119"/>
    </row>
    <row r="326625" spans="21:21" ht="15" customHeight="1">
      <c r="U326625" s="119"/>
    </row>
    <row r="326626" spans="21:21" ht="15" customHeight="1">
      <c r="U326626" s="119"/>
    </row>
    <row r="326627" spans="21:21" ht="15" customHeight="1">
      <c r="U326627" s="119"/>
    </row>
    <row r="326628" spans="21:21" ht="15" customHeight="1">
      <c r="U326628" s="119"/>
    </row>
    <row r="326629" spans="21:21" ht="15" customHeight="1">
      <c r="U326629" s="119"/>
    </row>
    <row r="326630" spans="21:21" ht="15" customHeight="1">
      <c r="U326630" s="119"/>
    </row>
    <row r="326631" spans="21:21" ht="15" customHeight="1">
      <c r="U326631" s="119"/>
    </row>
    <row r="326632" spans="21:21" ht="15" customHeight="1">
      <c r="U326632" s="119"/>
    </row>
    <row r="326633" spans="21:21" ht="15" customHeight="1">
      <c r="U326633" s="119"/>
    </row>
    <row r="326634" spans="21:21" ht="15" customHeight="1">
      <c r="U326634" s="119"/>
    </row>
    <row r="326635" spans="21:21" ht="15" customHeight="1">
      <c r="U326635" s="119"/>
    </row>
    <row r="326636" spans="21:21" ht="15" customHeight="1">
      <c r="U326636" s="119"/>
    </row>
    <row r="326637" spans="21:21" ht="15" customHeight="1">
      <c r="U326637" s="119"/>
    </row>
    <row r="326638" spans="21:21" ht="15" customHeight="1">
      <c r="U326638" s="119"/>
    </row>
    <row r="326639" spans="21:21" ht="15" customHeight="1">
      <c r="U326639" s="119"/>
    </row>
    <row r="326640" spans="21:21" ht="15" customHeight="1">
      <c r="U326640" s="119"/>
    </row>
    <row r="326641" spans="21:21" ht="15" customHeight="1">
      <c r="U326641" s="119"/>
    </row>
    <row r="326642" spans="21:21" ht="15" customHeight="1">
      <c r="U326642" s="119"/>
    </row>
    <row r="326643" spans="21:21" ht="15" customHeight="1">
      <c r="U326643" s="119"/>
    </row>
    <row r="326644" spans="21:21" ht="15" customHeight="1">
      <c r="U326644" s="119"/>
    </row>
    <row r="326645" spans="21:21" ht="15" customHeight="1">
      <c r="U326645" s="119"/>
    </row>
    <row r="326646" spans="21:21" ht="15" customHeight="1">
      <c r="U326646" s="119"/>
    </row>
    <row r="326647" spans="21:21" ht="15" customHeight="1">
      <c r="U326647" s="119"/>
    </row>
    <row r="326648" spans="21:21" ht="15" customHeight="1">
      <c r="U326648" s="119"/>
    </row>
    <row r="326649" spans="21:21" ht="15" customHeight="1">
      <c r="U326649" s="119"/>
    </row>
    <row r="326650" spans="21:21" ht="15" customHeight="1">
      <c r="U326650" s="119"/>
    </row>
    <row r="326651" spans="21:21" ht="15" customHeight="1">
      <c r="U326651" s="119"/>
    </row>
    <row r="326652" spans="21:21" ht="15" customHeight="1">
      <c r="U326652" s="119"/>
    </row>
    <row r="326653" spans="21:21" ht="15" customHeight="1">
      <c r="U326653" s="119"/>
    </row>
    <row r="326654" spans="21:21" ht="15" customHeight="1">
      <c r="U326654" s="119"/>
    </row>
    <row r="326655" spans="21:21" ht="15" customHeight="1">
      <c r="U326655" s="119"/>
    </row>
    <row r="326656" spans="21:21" ht="15" customHeight="1">
      <c r="U326656" s="119"/>
    </row>
    <row r="326657" spans="21:21" ht="15" customHeight="1">
      <c r="U326657" s="119"/>
    </row>
    <row r="326658" spans="21:21" ht="15" customHeight="1">
      <c r="U326658" s="119"/>
    </row>
    <row r="326659" spans="21:21" ht="15" customHeight="1">
      <c r="U326659" s="119"/>
    </row>
    <row r="326660" spans="21:21" ht="15" customHeight="1">
      <c r="U326660" s="119"/>
    </row>
    <row r="326661" spans="21:21" ht="15" customHeight="1">
      <c r="U326661" s="119"/>
    </row>
    <row r="326662" spans="21:21" ht="15" customHeight="1">
      <c r="U326662" s="119"/>
    </row>
    <row r="326663" spans="21:21" ht="15" customHeight="1">
      <c r="U326663" s="119"/>
    </row>
    <row r="326664" spans="21:21" ht="15" customHeight="1">
      <c r="U326664" s="119"/>
    </row>
    <row r="326665" spans="21:21" ht="15" customHeight="1">
      <c r="U326665" s="119"/>
    </row>
    <row r="326666" spans="21:21" ht="15" customHeight="1">
      <c r="U326666" s="119"/>
    </row>
    <row r="326667" spans="21:21" ht="15" customHeight="1">
      <c r="U326667" s="119"/>
    </row>
    <row r="326668" spans="21:21" ht="15" customHeight="1">
      <c r="U326668" s="119"/>
    </row>
    <row r="326669" spans="21:21" ht="15" customHeight="1">
      <c r="U326669" s="119"/>
    </row>
    <row r="326670" spans="21:21" ht="15" customHeight="1">
      <c r="U326670" s="119"/>
    </row>
    <row r="326671" spans="21:21" ht="15" customHeight="1">
      <c r="U326671" s="119"/>
    </row>
    <row r="326672" spans="21:21" ht="15" customHeight="1">
      <c r="U326672" s="119"/>
    </row>
    <row r="326673" spans="21:21" ht="15" customHeight="1">
      <c r="U326673" s="119"/>
    </row>
    <row r="326674" spans="21:21" ht="15" customHeight="1">
      <c r="U326674" s="119"/>
    </row>
    <row r="326675" spans="21:21" ht="15" customHeight="1">
      <c r="U326675" s="119"/>
    </row>
    <row r="326676" spans="21:21" ht="15" customHeight="1">
      <c r="U326676" s="119"/>
    </row>
    <row r="326677" spans="21:21" ht="15" customHeight="1">
      <c r="U326677" s="119"/>
    </row>
    <row r="326678" spans="21:21" ht="15" customHeight="1">
      <c r="U326678" s="119"/>
    </row>
    <row r="326679" spans="21:21" ht="15" customHeight="1">
      <c r="U326679" s="119"/>
    </row>
    <row r="326680" spans="21:21" ht="15" customHeight="1">
      <c r="U326680" s="119"/>
    </row>
    <row r="326681" spans="21:21" ht="15" customHeight="1">
      <c r="U326681" s="119"/>
    </row>
    <row r="326682" spans="21:21" ht="15" customHeight="1">
      <c r="U326682" s="119"/>
    </row>
    <row r="326683" spans="21:21" ht="15" customHeight="1">
      <c r="U326683" s="119"/>
    </row>
    <row r="326684" spans="21:21" ht="15" customHeight="1">
      <c r="U326684" s="119"/>
    </row>
    <row r="326685" spans="21:21" ht="15" customHeight="1">
      <c r="U326685" s="119"/>
    </row>
    <row r="326686" spans="21:21" ht="15" customHeight="1">
      <c r="U326686" s="119"/>
    </row>
    <row r="326687" spans="21:21" ht="15" customHeight="1">
      <c r="U326687" s="119"/>
    </row>
    <row r="326688" spans="21:21" ht="15" customHeight="1">
      <c r="U326688" s="119"/>
    </row>
    <row r="326689" spans="21:21" ht="15" customHeight="1">
      <c r="U326689" s="119"/>
    </row>
    <row r="326690" spans="21:21" ht="15" customHeight="1">
      <c r="U326690" s="119"/>
    </row>
    <row r="326691" spans="21:21" ht="15" customHeight="1">
      <c r="U326691" s="119"/>
    </row>
    <row r="326692" spans="21:21" ht="15" customHeight="1">
      <c r="U326692" s="119"/>
    </row>
    <row r="326693" spans="21:21" ht="15" customHeight="1">
      <c r="U326693" s="119"/>
    </row>
    <row r="326694" spans="21:21" ht="15" customHeight="1">
      <c r="U326694" s="119"/>
    </row>
    <row r="326695" spans="21:21" ht="15" customHeight="1">
      <c r="U326695" s="119"/>
    </row>
    <row r="326696" spans="21:21" ht="15" customHeight="1">
      <c r="U326696" s="119"/>
    </row>
    <row r="326697" spans="21:21" ht="15" customHeight="1">
      <c r="U326697" s="119"/>
    </row>
    <row r="326698" spans="21:21" ht="15" customHeight="1">
      <c r="U326698" s="119"/>
    </row>
    <row r="326699" spans="21:21" ht="15" customHeight="1">
      <c r="U326699" s="119"/>
    </row>
    <row r="326700" spans="21:21" ht="15" customHeight="1">
      <c r="U326700" s="119"/>
    </row>
    <row r="326701" spans="21:21" ht="15" customHeight="1">
      <c r="U326701" s="119"/>
    </row>
    <row r="326702" spans="21:21" ht="15" customHeight="1">
      <c r="U326702" s="119"/>
    </row>
    <row r="326703" spans="21:21" ht="15" customHeight="1">
      <c r="U326703" s="119"/>
    </row>
    <row r="326704" spans="21:21" ht="15" customHeight="1">
      <c r="U326704" s="119"/>
    </row>
    <row r="326705" spans="21:21" ht="15" customHeight="1">
      <c r="U326705" s="119"/>
    </row>
    <row r="326706" spans="21:21" ht="15" customHeight="1">
      <c r="U326706" s="119"/>
    </row>
    <row r="326707" spans="21:21" ht="15" customHeight="1">
      <c r="U326707" s="119"/>
    </row>
    <row r="326708" spans="21:21" ht="15" customHeight="1">
      <c r="U326708" s="119"/>
    </row>
    <row r="326709" spans="21:21" ht="15" customHeight="1">
      <c r="U326709" s="119"/>
    </row>
    <row r="326710" spans="21:21" ht="15" customHeight="1">
      <c r="U326710" s="119"/>
    </row>
    <row r="326711" spans="21:21" ht="15" customHeight="1">
      <c r="U326711" s="119"/>
    </row>
    <row r="326712" spans="21:21" ht="15" customHeight="1">
      <c r="U326712" s="119"/>
    </row>
    <row r="326713" spans="21:21" ht="15" customHeight="1">
      <c r="U326713" s="119"/>
    </row>
    <row r="326714" spans="21:21" ht="15" customHeight="1">
      <c r="U326714" s="119"/>
    </row>
    <row r="326715" spans="21:21" ht="15" customHeight="1">
      <c r="U326715" s="119"/>
    </row>
    <row r="326716" spans="21:21" ht="15" customHeight="1">
      <c r="U326716" s="119"/>
    </row>
    <row r="326717" spans="21:21" ht="15" customHeight="1">
      <c r="U326717" s="119"/>
    </row>
    <row r="326718" spans="21:21" ht="15" customHeight="1">
      <c r="U326718" s="119"/>
    </row>
    <row r="326719" spans="21:21" ht="15" customHeight="1">
      <c r="U326719" s="119"/>
    </row>
    <row r="326720" spans="21:21" ht="15" customHeight="1">
      <c r="U326720" s="119"/>
    </row>
    <row r="326721" spans="21:21" ht="15" customHeight="1">
      <c r="U326721" s="119"/>
    </row>
    <row r="326722" spans="21:21" ht="15" customHeight="1">
      <c r="U326722" s="119"/>
    </row>
    <row r="326723" spans="21:21" ht="15" customHeight="1">
      <c r="U326723" s="119"/>
    </row>
    <row r="326724" spans="21:21" ht="15" customHeight="1">
      <c r="U326724" s="119"/>
    </row>
    <row r="326725" spans="21:21" ht="15" customHeight="1">
      <c r="U326725" s="119"/>
    </row>
    <row r="326726" spans="21:21" ht="15" customHeight="1">
      <c r="U326726" s="119"/>
    </row>
    <row r="326727" spans="21:21" ht="15" customHeight="1">
      <c r="U326727" s="119"/>
    </row>
    <row r="326728" spans="21:21" ht="15" customHeight="1">
      <c r="U326728" s="119"/>
    </row>
    <row r="326729" spans="21:21" ht="15" customHeight="1">
      <c r="U326729" s="119"/>
    </row>
    <row r="326730" spans="21:21" ht="15" customHeight="1">
      <c r="U326730" s="119"/>
    </row>
    <row r="326731" spans="21:21" ht="15" customHeight="1">
      <c r="U326731" s="119"/>
    </row>
    <row r="326732" spans="21:21" ht="15" customHeight="1">
      <c r="U326732" s="119"/>
    </row>
    <row r="326733" spans="21:21" ht="15" customHeight="1">
      <c r="U326733" s="119"/>
    </row>
    <row r="326734" spans="21:21" ht="15" customHeight="1">
      <c r="U326734" s="119"/>
    </row>
    <row r="326735" spans="21:21" ht="15" customHeight="1">
      <c r="U326735" s="119"/>
    </row>
    <row r="326736" spans="21:21" ht="15" customHeight="1">
      <c r="U326736" s="119"/>
    </row>
    <row r="326737" spans="21:21" ht="15" customHeight="1">
      <c r="U326737" s="119"/>
    </row>
    <row r="326738" spans="21:21" ht="15" customHeight="1">
      <c r="U326738" s="119"/>
    </row>
    <row r="326739" spans="21:21" ht="15" customHeight="1">
      <c r="U326739" s="119"/>
    </row>
    <row r="326740" spans="21:21" ht="15" customHeight="1">
      <c r="U326740" s="119"/>
    </row>
    <row r="326741" spans="21:21" ht="15" customHeight="1">
      <c r="U326741" s="119"/>
    </row>
    <row r="326742" spans="21:21" ht="15" customHeight="1">
      <c r="U326742" s="119"/>
    </row>
    <row r="326743" spans="21:21" ht="15" customHeight="1">
      <c r="U326743" s="119"/>
    </row>
    <row r="326744" spans="21:21" ht="15" customHeight="1">
      <c r="U326744" s="119"/>
    </row>
    <row r="326745" spans="21:21" ht="15" customHeight="1">
      <c r="U326745" s="119"/>
    </row>
    <row r="326746" spans="21:21" ht="15" customHeight="1">
      <c r="U326746" s="119"/>
    </row>
    <row r="326747" spans="21:21" ht="15" customHeight="1">
      <c r="U326747" s="119"/>
    </row>
    <row r="326748" spans="21:21" ht="15" customHeight="1">
      <c r="U326748" s="119"/>
    </row>
    <row r="326749" spans="21:21" ht="15" customHeight="1">
      <c r="U326749" s="119"/>
    </row>
    <row r="326750" spans="21:21" ht="15" customHeight="1">
      <c r="U326750" s="119"/>
    </row>
    <row r="326751" spans="21:21" ht="15" customHeight="1">
      <c r="U326751" s="119"/>
    </row>
    <row r="326752" spans="21:21" ht="15" customHeight="1">
      <c r="U326752" s="119"/>
    </row>
    <row r="326753" spans="21:21" ht="15" customHeight="1">
      <c r="U326753" s="119"/>
    </row>
    <row r="326754" spans="21:21" ht="15" customHeight="1">
      <c r="U326754" s="119"/>
    </row>
    <row r="326755" spans="21:21" ht="15" customHeight="1">
      <c r="U326755" s="119"/>
    </row>
    <row r="326756" spans="21:21" ht="15" customHeight="1">
      <c r="U326756" s="119"/>
    </row>
    <row r="326757" spans="21:21" ht="15" customHeight="1">
      <c r="U326757" s="119"/>
    </row>
    <row r="326758" spans="21:21" ht="15" customHeight="1">
      <c r="U326758" s="119"/>
    </row>
    <row r="326759" spans="21:21" ht="15" customHeight="1">
      <c r="U326759" s="119"/>
    </row>
    <row r="326760" spans="21:21" ht="15" customHeight="1">
      <c r="U326760" s="119"/>
    </row>
    <row r="326761" spans="21:21" ht="15" customHeight="1">
      <c r="U326761" s="119"/>
    </row>
    <row r="326762" spans="21:21" ht="15" customHeight="1">
      <c r="U326762" s="119"/>
    </row>
    <row r="326763" spans="21:21" ht="15" customHeight="1">
      <c r="U326763" s="119"/>
    </row>
    <row r="326764" spans="21:21" ht="15" customHeight="1">
      <c r="U326764" s="119"/>
    </row>
    <row r="326765" spans="21:21" ht="15" customHeight="1">
      <c r="U326765" s="119"/>
    </row>
    <row r="326766" spans="21:21" ht="15" customHeight="1">
      <c r="U326766" s="119"/>
    </row>
    <row r="326767" spans="21:21" ht="15" customHeight="1">
      <c r="U326767" s="119"/>
    </row>
    <row r="326768" spans="21:21" ht="15" customHeight="1">
      <c r="U326768" s="119"/>
    </row>
    <row r="326769" spans="21:21" ht="15" customHeight="1">
      <c r="U326769" s="119"/>
    </row>
    <row r="326770" spans="21:21" ht="15" customHeight="1">
      <c r="U326770" s="119"/>
    </row>
    <row r="326771" spans="21:21" ht="15" customHeight="1">
      <c r="U326771" s="119"/>
    </row>
    <row r="326772" spans="21:21" ht="15" customHeight="1">
      <c r="U326772" s="119"/>
    </row>
    <row r="326773" spans="21:21" ht="15" customHeight="1">
      <c r="U326773" s="119"/>
    </row>
    <row r="326774" spans="21:21" ht="15" customHeight="1">
      <c r="U326774" s="119"/>
    </row>
    <row r="326775" spans="21:21" ht="15" customHeight="1">
      <c r="U326775" s="119"/>
    </row>
    <row r="326776" spans="21:21" ht="15" customHeight="1">
      <c r="U326776" s="119"/>
    </row>
    <row r="326777" spans="21:21" ht="15" customHeight="1">
      <c r="U326777" s="119"/>
    </row>
    <row r="326778" spans="21:21" ht="15" customHeight="1">
      <c r="U326778" s="119"/>
    </row>
    <row r="326779" spans="21:21" ht="15" customHeight="1">
      <c r="U326779" s="119"/>
    </row>
    <row r="326780" spans="21:21" ht="15" customHeight="1">
      <c r="U326780" s="119"/>
    </row>
    <row r="326781" spans="21:21" ht="15" customHeight="1">
      <c r="U326781" s="119"/>
    </row>
    <row r="326782" spans="21:21" ht="15" customHeight="1">
      <c r="U326782" s="119"/>
    </row>
    <row r="326783" spans="21:21" ht="15" customHeight="1">
      <c r="U326783" s="119"/>
    </row>
    <row r="326784" spans="21:21" ht="15" customHeight="1">
      <c r="U326784" s="119"/>
    </row>
    <row r="326785" spans="21:21" ht="15" customHeight="1">
      <c r="U326785" s="119"/>
    </row>
    <row r="326786" spans="21:21" ht="15" customHeight="1">
      <c r="U326786" s="119"/>
    </row>
    <row r="326787" spans="21:21" ht="15" customHeight="1">
      <c r="U326787" s="119"/>
    </row>
    <row r="326788" spans="21:21" ht="15" customHeight="1">
      <c r="U326788" s="119"/>
    </row>
    <row r="326789" spans="21:21" ht="15" customHeight="1">
      <c r="U326789" s="119"/>
    </row>
    <row r="326790" spans="21:21" ht="15" customHeight="1">
      <c r="U326790" s="119"/>
    </row>
    <row r="326791" spans="21:21" ht="15" customHeight="1">
      <c r="U326791" s="119"/>
    </row>
    <row r="326792" spans="21:21" ht="15" customHeight="1">
      <c r="U326792" s="119"/>
    </row>
    <row r="326793" spans="21:21" ht="15" customHeight="1">
      <c r="U326793" s="119"/>
    </row>
    <row r="326794" spans="21:21" ht="15" customHeight="1">
      <c r="U326794" s="119"/>
    </row>
    <row r="326795" spans="21:21" ht="15" customHeight="1">
      <c r="U326795" s="119"/>
    </row>
    <row r="326796" spans="21:21" ht="15" customHeight="1">
      <c r="U326796" s="119"/>
    </row>
    <row r="326797" spans="21:21" ht="15" customHeight="1">
      <c r="U326797" s="119"/>
    </row>
    <row r="326798" spans="21:21" ht="15" customHeight="1">
      <c r="U326798" s="119"/>
    </row>
    <row r="326799" spans="21:21" ht="15" customHeight="1">
      <c r="U326799" s="119"/>
    </row>
    <row r="326800" spans="21:21" ht="15" customHeight="1">
      <c r="U326800" s="119"/>
    </row>
    <row r="326801" spans="21:21" ht="15" customHeight="1">
      <c r="U326801" s="119"/>
    </row>
    <row r="326802" spans="21:21" ht="15" customHeight="1">
      <c r="U326802" s="119"/>
    </row>
    <row r="326803" spans="21:21" ht="15" customHeight="1">
      <c r="U326803" s="119"/>
    </row>
    <row r="326804" spans="21:21" ht="15" customHeight="1">
      <c r="U326804" s="119"/>
    </row>
    <row r="326805" spans="21:21" ht="15" customHeight="1">
      <c r="U326805" s="119"/>
    </row>
    <row r="326806" spans="21:21" ht="15" customHeight="1">
      <c r="U326806" s="119"/>
    </row>
    <row r="326807" spans="21:21" ht="15" customHeight="1">
      <c r="U326807" s="119"/>
    </row>
    <row r="326808" spans="21:21" ht="15" customHeight="1">
      <c r="U326808" s="119"/>
    </row>
    <row r="326809" spans="21:21" ht="15" customHeight="1">
      <c r="U326809" s="119"/>
    </row>
    <row r="326810" spans="21:21" ht="15" customHeight="1">
      <c r="U326810" s="119"/>
    </row>
    <row r="326811" spans="21:21" ht="15" customHeight="1">
      <c r="U326811" s="119"/>
    </row>
    <row r="326812" spans="21:21" ht="15" customHeight="1">
      <c r="U326812" s="119"/>
    </row>
    <row r="326813" spans="21:21" ht="15" customHeight="1">
      <c r="U326813" s="119"/>
    </row>
    <row r="326814" spans="21:21" ht="15" customHeight="1">
      <c r="U326814" s="119"/>
    </row>
    <row r="326815" spans="21:21" ht="15" customHeight="1">
      <c r="U326815" s="119"/>
    </row>
    <row r="326816" spans="21:21" ht="15" customHeight="1">
      <c r="U326816" s="119"/>
    </row>
    <row r="326817" spans="21:21" ht="15" customHeight="1">
      <c r="U326817" s="119"/>
    </row>
    <row r="326818" spans="21:21" ht="15" customHeight="1">
      <c r="U326818" s="119"/>
    </row>
    <row r="326819" spans="21:21" ht="15" customHeight="1">
      <c r="U326819" s="119"/>
    </row>
    <row r="326820" spans="21:21" ht="15" customHeight="1">
      <c r="U326820" s="119"/>
    </row>
    <row r="326821" spans="21:21" ht="15" customHeight="1">
      <c r="U326821" s="119"/>
    </row>
    <row r="326822" spans="21:21" ht="15" customHeight="1">
      <c r="U326822" s="119"/>
    </row>
    <row r="326823" spans="21:21" ht="15" customHeight="1">
      <c r="U326823" s="119"/>
    </row>
    <row r="326824" spans="21:21" ht="15" customHeight="1">
      <c r="U326824" s="119"/>
    </row>
    <row r="326825" spans="21:21" ht="15" customHeight="1">
      <c r="U326825" s="119"/>
    </row>
    <row r="326826" spans="21:21" ht="15" customHeight="1">
      <c r="U326826" s="119"/>
    </row>
    <row r="326827" spans="21:21" ht="15" customHeight="1">
      <c r="U326827" s="119"/>
    </row>
    <row r="326828" spans="21:21" ht="15" customHeight="1">
      <c r="U326828" s="119"/>
    </row>
    <row r="326829" spans="21:21" ht="15" customHeight="1">
      <c r="U326829" s="119"/>
    </row>
    <row r="326830" spans="21:21" ht="15" customHeight="1">
      <c r="U326830" s="119"/>
    </row>
    <row r="326831" spans="21:21" ht="15" customHeight="1">
      <c r="U326831" s="119"/>
    </row>
    <row r="326832" spans="21:21" ht="15" customHeight="1">
      <c r="U326832" s="119"/>
    </row>
    <row r="326833" spans="21:21" ht="15" customHeight="1">
      <c r="U326833" s="119"/>
    </row>
    <row r="326834" spans="21:21" ht="15" customHeight="1">
      <c r="U326834" s="119"/>
    </row>
    <row r="326835" spans="21:21" ht="15" customHeight="1">
      <c r="U326835" s="119"/>
    </row>
    <row r="326836" spans="21:21" ht="15" customHeight="1">
      <c r="U326836" s="119"/>
    </row>
    <row r="326837" spans="21:21" ht="15" customHeight="1">
      <c r="U326837" s="119"/>
    </row>
    <row r="326838" spans="21:21" ht="15" customHeight="1">
      <c r="U326838" s="119"/>
    </row>
    <row r="326839" spans="21:21" ht="15" customHeight="1">
      <c r="U326839" s="119"/>
    </row>
    <row r="326840" spans="21:21" ht="15" customHeight="1">
      <c r="U326840" s="119"/>
    </row>
    <row r="326841" spans="21:21" ht="15" customHeight="1">
      <c r="U326841" s="119"/>
    </row>
    <row r="326842" spans="21:21" ht="15" customHeight="1">
      <c r="U326842" s="119"/>
    </row>
    <row r="326843" spans="21:21" ht="15" customHeight="1">
      <c r="U326843" s="119"/>
    </row>
    <row r="326844" spans="21:21" ht="15" customHeight="1">
      <c r="U326844" s="119"/>
    </row>
    <row r="326845" spans="21:21" ht="15" customHeight="1">
      <c r="U326845" s="119"/>
    </row>
    <row r="326846" spans="21:21" ht="15" customHeight="1">
      <c r="U326846" s="119"/>
    </row>
    <row r="326847" spans="21:21" ht="15" customHeight="1">
      <c r="U326847" s="119"/>
    </row>
    <row r="326848" spans="21:21" ht="15" customHeight="1">
      <c r="U326848" s="119"/>
    </row>
    <row r="326849" spans="21:21" ht="15" customHeight="1">
      <c r="U326849" s="119"/>
    </row>
    <row r="326850" spans="21:21" ht="15" customHeight="1">
      <c r="U326850" s="119"/>
    </row>
    <row r="326851" spans="21:21" ht="15" customHeight="1">
      <c r="U326851" s="119"/>
    </row>
    <row r="326852" spans="21:21" ht="15" customHeight="1">
      <c r="U326852" s="119"/>
    </row>
    <row r="326853" spans="21:21" ht="15" customHeight="1">
      <c r="U326853" s="119"/>
    </row>
    <row r="326854" spans="21:21" ht="15" customHeight="1">
      <c r="U326854" s="119"/>
    </row>
    <row r="326855" spans="21:21" ht="15" customHeight="1">
      <c r="U326855" s="119"/>
    </row>
    <row r="326856" spans="21:21" ht="15" customHeight="1">
      <c r="U326856" s="119"/>
    </row>
    <row r="326857" spans="21:21" ht="15" customHeight="1">
      <c r="U326857" s="119"/>
    </row>
    <row r="326858" spans="21:21" ht="15" customHeight="1">
      <c r="U326858" s="119"/>
    </row>
    <row r="326859" spans="21:21" ht="15" customHeight="1">
      <c r="U326859" s="119"/>
    </row>
    <row r="326860" spans="21:21" ht="15" customHeight="1">
      <c r="U326860" s="119"/>
    </row>
    <row r="326861" spans="21:21" ht="15" customHeight="1">
      <c r="U326861" s="119"/>
    </row>
    <row r="326862" spans="21:21" ht="15" customHeight="1">
      <c r="U326862" s="119"/>
    </row>
    <row r="326863" spans="21:21" ht="15" customHeight="1">
      <c r="U326863" s="119"/>
    </row>
    <row r="326864" spans="21:21" ht="15" customHeight="1">
      <c r="U326864" s="119"/>
    </row>
    <row r="326865" spans="21:21" ht="15" customHeight="1">
      <c r="U326865" s="119"/>
    </row>
    <row r="326866" spans="21:21" ht="15" customHeight="1">
      <c r="U326866" s="119"/>
    </row>
    <row r="326867" spans="21:21" ht="15" customHeight="1">
      <c r="U326867" s="119"/>
    </row>
    <row r="326868" spans="21:21" ht="15" customHeight="1">
      <c r="U326868" s="119"/>
    </row>
    <row r="326869" spans="21:21" ht="15" customHeight="1">
      <c r="U326869" s="119"/>
    </row>
    <row r="326870" spans="21:21" ht="15" customHeight="1">
      <c r="U326870" s="119"/>
    </row>
    <row r="326871" spans="21:21" ht="15" customHeight="1">
      <c r="U326871" s="119"/>
    </row>
    <row r="326872" spans="21:21" ht="15" customHeight="1">
      <c r="U326872" s="119"/>
    </row>
    <row r="326873" spans="21:21" ht="15" customHeight="1">
      <c r="U326873" s="119"/>
    </row>
    <row r="326874" spans="21:21" ht="15" customHeight="1">
      <c r="U326874" s="119"/>
    </row>
    <row r="326875" spans="21:21" ht="15" customHeight="1">
      <c r="U326875" s="119"/>
    </row>
    <row r="326876" spans="21:21" ht="15" customHeight="1">
      <c r="U326876" s="119"/>
    </row>
    <row r="326877" spans="21:21" ht="15" customHeight="1">
      <c r="U326877" s="119"/>
    </row>
    <row r="326878" spans="21:21" ht="15" customHeight="1">
      <c r="U326878" s="119"/>
    </row>
    <row r="326879" spans="21:21" ht="15" customHeight="1">
      <c r="U326879" s="119"/>
    </row>
    <row r="326880" spans="21:21" ht="15" customHeight="1">
      <c r="U326880" s="119"/>
    </row>
    <row r="326881" spans="21:21" ht="15" customHeight="1">
      <c r="U326881" s="119"/>
    </row>
    <row r="326882" spans="21:21" ht="15" customHeight="1">
      <c r="U326882" s="119"/>
    </row>
    <row r="326883" spans="21:21" ht="15" customHeight="1">
      <c r="U326883" s="119"/>
    </row>
    <row r="326884" spans="21:21" ht="15" customHeight="1">
      <c r="U326884" s="119"/>
    </row>
    <row r="326885" spans="21:21" ht="15" customHeight="1">
      <c r="U326885" s="119"/>
    </row>
    <row r="326886" spans="21:21" ht="15" customHeight="1">
      <c r="U326886" s="119"/>
    </row>
    <row r="326887" spans="21:21" ht="15" customHeight="1">
      <c r="U326887" s="119"/>
    </row>
    <row r="326888" spans="21:21" ht="15" customHeight="1">
      <c r="U326888" s="119"/>
    </row>
    <row r="326889" spans="21:21" ht="15" customHeight="1">
      <c r="U326889" s="119"/>
    </row>
    <row r="326890" spans="21:21" ht="15" customHeight="1">
      <c r="U326890" s="119"/>
    </row>
    <row r="326891" spans="21:21" ht="15" customHeight="1">
      <c r="U326891" s="119"/>
    </row>
    <row r="326892" spans="21:21" ht="15" customHeight="1">
      <c r="U326892" s="119"/>
    </row>
    <row r="326893" spans="21:21" ht="15" customHeight="1">
      <c r="U326893" s="119"/>
    </row>
    <row r="326894" spans="21:21" ht="15" customHeight="1">
      <c r="U326894" s="119"/>
    </row>
    <row r="326895" spans="21:21" ht="15" customHeight="1">
      <c r="U326895" s="119"/>
    </row>
    <row r="326896" spans="21:21" ht="15" customHeight="1">
      <c r="U326896" s="119"/>
    </row>
    <row r="326897" spans="21:21" ht="15" customHeight="1">
      <c r="U326897" s="119"/>
    </row>
    <row r="326898" spans="21:21" ht="15" customHeight="1">
      <c r="U326898" s="119"/>
    </row>
    <row r="326899" spans="21:21" ht="15" customHeight="1">
      <c r="U326899" s="119"/>
    </row>
    <row r="326900" spans="21:21" ht="15" customHeight="1">
      <c r="U326900" s="119"/>
    </row>
    <row r="326901" spans="21:21" ht="15" customHeight="1">
      <c r="U326901" s="119"/>
    </row>
    <row r="326902" spans="21:21" ht="15" customHeight="1">
      <c r="U326902" s="119"/>
    </row>
    <row r="326903" spans="21:21" ht="15" customHeight="1">
      <c r="U326903" s="119"/>
    </row>
    <row r="326904" spans="21:21" ht="15" customHeight="1">
      <c r="U326904" s="119"/>
    </row>
    <row r="326905" spans="21:21" ht="15" customHeight="1">
      <c r="U326905" s="119"/>
    </row>
    <row r="326906" spans="21:21" ht="15" customHeight="1">
      <c r="U326906" s="119"/>
    </row>
    <row r="326907" spans="21:21" ht="15" customHeight="1">
      <c r="U326907" s="119"/>
    </row>
    <row r="326908" spans="21:21" ht="15" customHeight="1">
      <c r="U326908" s="119"/>
    </row>
    <row r="326909" spans="21:21" ht="15" customHeight="1">
      <c r="U326909" s="119"/>
    </row>
    <row r="326910" spans="21:21" ht="15" customHeight="1">
      <c r="U326910" s="119"/>
    </row>
    <row r="326911" spans="21:21" ht="15" customHeight="1">
      <c r="U326911" s="119"/>
    </row>
    <row r="326912" spans="21:21" ht="15" customHeight="1">
      <c r="U326912" s="119"/>
    </row>
    <row r="326913" spans="21:21" ht="15" customHeight="1">
      <c r="U326913" s="119"/>
    </row>
    <row r="326914" spans="21:21" ht="15" customHeight="1">
      <c r="U326914" s="119"/>
    </row>
    <row r="326915" spans="21:21" ht="15" customHeight="1">
      <c r="U326915" s="119"/>
    </row>
    <row r="326916" spans="21:21" ht="15" customHeight="1">
      <c r="U326916" s="119"/>
    </row>
    <row r="326917" spans="21:21" ht="15" customHeight="1">
      <c r="U326917" s="119"/>
    </row>
    <row r="326918" spans="21:21" ht="15" customHeight="1">
      <c r="U326918" s="119"/>
    </row>
    <row r="326919" spans="21:21" ht="15" customHeight="1">
      <c r="U326919" s="119"/>
    </row>
    <row r="326920" spans="21:21" ht="15" customHeight="1">
      <c r="U326920" s="119"/>
    </row>
    <row r="326921" spans="21:21" ht="15" customHeight="1">
      <c r="U326921" s="119"/>
    </row>
    <row r="326922" spans="21:21" ht="15" customHeight="1">
      <c r="U326922" s="119"/>
    </row>
    <row r="326923" spans="21:21" ht="15" customHeight="1">
      <c r="U326923" s="119"/>
    </row>
    <row r="326924" spans="21:21" ht="15" customHeight="1">
      <c r="U326924" s="119"/>
    </row>
    <row r="326925" spans="21:21" ht="15" customHeight="1">
      <c r="U326925" s="119"/>
    </row>
    <row r="326926" spans="21:21" ht="15" customHeight="1">
      <c r="U326926" s="119"/>
    </row>
    <row r="326927" spans="21:21" ht="15" customHeight="1">
      <c r="U326927" s="119"/>
    </row>
    <row r="326928" spans="21:21" ht="15" customHeight="1">
      <c r="U326928" s="119"/>
    </row>
    <row r="326929" spans="21:21" ht="15" customHeight="1">
      <c r="U326929" s="119"/>
    </row>
    <row r="326930" spans="21:21" ht="15" customHeight="1">
      <c r="U326930" s="119"/>
    </row>
    <row r="326931" spans="21:21" ht="15" customHeight="1">
      <c r="U326931" s="119"/>
    </row>
    <row r="326932" spans="21:21" ht="15" customHeight="1">
      <c r="U326932" s="119"/>
    </row>
    <row r="326933" spans="21:21" ht="15" customHeight="1">
      <c r="U326933" s="119"/>
    </row>
    <row r="326934" spans="21:21" ht="15" customHeight="1">
      <c r="U326934" s="119"/>
    </row>
    <row r="326935" spans="21:21" ht="15" customHeight="1">
      <c r="U326935" s="119"/>
    </row>
    <row r="326936" spans="21:21" ht="15" customHeight="1">
      <c r="U326936" s="119"/>
    </row>
    <row r="326937" spans="21:21" ht="15" customHeight="1">
      <c r="U326937" s="119"/>
    </row>
    <row r="326938" spans="21:21" ht="15" customHeight="1">
      <c r="U326938" s="119"/>
    </row>
    <row r="326939" spans="21:21" ht="15" customHeight="1">
      <c r="U326939" s="119"/>
    </row>
    <row r="326940" spans="21:21" ht="15" customHeight="1">
      <c r="U326940" s="119"/>
    </row>
    <row r="326941" spans="21:21" ht="15" customHeight="1">
      <c r="U326941" s="119"/>
    </row>
    <row r="326942" spans="21:21" ht="15" customHeight="1">
      <c r="U326942" s="119"/>
    </row>
    <row r="326943" spans="21:21" ht="15" customHeight="1">
      <c r="U326943" s="119"/>
    </row>
    <row r="326944" spans="21:21" ht="15" customHeight="1">
      <c r="U326944" s="119"/>
    </row>
    <row r="326945" spans="21:21" ht="15" customHeight="1">
      <c r="U326945" s="119"/>
    </row>
    <row r="326946" spans="21:21" ht="15" customHeight="1">
      <c r="U326946" s="119"/>
    </row>
    <row r="326947" spans="21:21" ht="15" customHeight="1">
      <c r="U326947" s="119"/>
    </row>
    <row r="326948" spans="21:21" ht="15" customHeight="1">
      <c r="U326948" s="119"/>
    </row>
    <row r="326949" spans="21:21" ht="15" customHeight="1">
      <c r="U326949" s="119"/>
    </row>
    <row r="326950" spans="21:21" ht="15" customHeight="1">
      <c r="U326950" s="119"/>
    </row>
    <row r="326951" spans="21:21" ht="15" customHeight="1">
      <c r="U326951" s="119"/>
    </row>
    <row r="326952" spans="21:21" ht="15" customHeight="1">
      <c r="U326952" s="119"/>
    </row>
    <row r="326953" spans="21:21" ht="15" customHeight="1">
      <c r="U326953" s="119"/>
    </row>
    <row r="326954" spans="21:21" ht="15" customHeight="1">
      <c r="U326954" s="119"/>
    </row>
    <row r="326955" spans="21:21" ht="15" customHeight="1">
      <c r="U326955" s="119"/>
    </row>
    <row r="326956" spans="21:21" ht="15" customHeight="1">
      <c r="U326956" s="119"/>
    </row>
    <row r="326957" spans="21:21" ht="15" customHeight="1">
      <c r="U326957" s="119"/>
    </row>
    <row r="326958" spans="21:21" ht="15" customHeight="1">
      <c r="U326958" s="119"/>
    </row>
    <row r="326959" spans="21:21" ht="15" customHeight="1">
      <c r="U326959" s="119"/>
    </row>
    <row r="326960" spans="21:21" ht="15" customHeight="1">
      <c r="U326960" s="119"/>
    </row>
    <row r="326961" spans="21:21" ht="15" customHeight="1">
      <c r="U326961" s="119"/>
    </row>
    <row r="326962" spans="21:21" ht="15" customHeight="1">
      <c r="U326962" s="119"/>
    </row>
    <row r="326963" spans="21:21" ht="15" customHeight="1">
      <c r="U326963" s="119"/>
    </row>
    <row r="326964" spans="21:21" ht="15" customHeight="1">
      <c r="U326964" s="119"/>
    </row>
    <row r="326965" spans="21:21" ht="15" customHeight="1">
      <c r="U326965" s="119"/>
    </row>
    <row r="326966" spans="21:21" ht="15" customHeight="1">
      <c r="U326966" s="119"/>
    </row>
    <row r="326967" spans="21:21" ht="15" customHeight="1">
      <c r="U326967" s="119"/>
    </row>
    <row r="326968" spans="21:21" ht="15" customHeight="1">
      <c r="U326968" s="119"/>
    </row>
    <row r="326969" spans="21:21" ht="15" customHeight="1">
      <c r="U326969" s="119"/>
    </row>
    <row r="326970" spans="21:21" ht="15" customHeight="1">
      <c r="U326970" s="119"/>
    </row>
    <row r="326971" spans="21:21" ht="15" customHeight="1">
      <c r="U326971" s="119"/>
    </row>
    <row r="326972" spans="21:21" ht="15" customHeight="1">
      <c r="U326972" s="119"/>
    </row>
    <row r="326973" spans="21:21" ht="15" customHeight="1">
      <c r="U326973" s="119"/>
    </row>
    <row r="326974" spans="21:21" ht="15" customHeight="1">
      <c r="U326974" s="119"/>
    </row>
    <row r="326975" spans="21:21" ht="15" customHeight="1">
      <c r="U326975" s="119"/>
    </row>
    <row r="326976" spans="21:21" ht="15" customHeight="1">
      <c r="U326976" s="119"/>
    </row>
    <row r="326977" spans="21:21" ht="15" customHeight="1">
      <c r="U326977" s="119"/>
    </row>
    <row r="326978" spans="21:21" ht="15" customHeight="1">
      <c r="U326978" s="119"/>
    </row>
    <row r="326979" spans="21:21" ht="15" customHeight="1">
      <c r="U326979" s="119"/>
    </row>
    <row r="326980" spans="21:21" ht="15" customHeight="1">
      <c r="U326980" s="119"/>
    </row>
    <row r="326981" spans="21:21" ht="15" customHeight="1">
      <c r="U326981" s="119"/>
    </row>
    <row r="326982" spans="21:21" ht="15" customHeight="1">
      <c r="U326982" s="119"/>
    </row>
    <row r="326983" spans="21:21" ht="15" customHeight="1">
      <c r="U326983" s="119"/>
    </row>
    <row r="326984" spans="21:21" ht="15" customHeight="1">
      <c r="U326984" s="119"/>
    </row>
    <row r="326985" spans="21:21" ht="15" customHeight="1">
      <c r="U326985" s="119"/>
    </row>
    <row r="326986" spans="21:21" ht="15" customHeight="1">
      <c r="U326986" s="119"/>
    </row>
    <row r="326987" spans="21:21" ht="15" customHeight="1">
      <c r="U326987" s="119"/>
    </row>
    <row r="326988" spans="21:21" ht="15" customHeight="1">
      <c r="U326988" s="119"/>
    </row>
    <row r="326989" spans="21:21" ht="15" customHeight="1">
      <c r="U326989" s="119"/>
    </row>
    <row r="326990" spans="21:21" ht="15" customHeight="1">
      <c r="U326990" s="119"/>
    </row>
    <row r="326991" spans="21:21" ht="15" customHeight="1">
      <c r="U326991" s="119"/>
    </row>
    <row r="326992" spans="21:21" ht="15" customHeight="1">
      <c r="U326992" s="119"/>
    </row>
    <row r="326993" spans="21:21" ht="15" customHeight="1">
      <c r="U326993" s="119"/>
    </row>
    <row r="326994" spans="21:21" ht="15" customHeight="1">
      <c r="U326994" s="119"/>
    </row>
    <row r="326995" spans="21:21" ht="15" customHeight="1">
      <c r="U326995" s="119"/>
    </row>
    <row r="326996" spans="21:21" ht="15" customHeight="1">
      <c r="U326996" s="119"/>
    </row>
    <row r="326997" spans="21:21" ht="15" customHeight="1">
      <c r="U326997" s="119"/>
    </row>
    <row r="326998" spans="21:21" ht="15" customHeight="1">
      <c r="U326998" s="119"/>
    </row>
    <row r="326999" spans="21:21" ht="15" customHeight="1">
      <c r="U326999" s="119"/>
    </row>
    <row r="327000" spans="21:21" ht="15" customHeight="1">
      <c r="U327000" s="119"/>
    </row>
    <row r="327001" spans="21:21" ht="15" customHeight="1">
      <c r="U327001" s="119"/>
    </row>
    <row r="327002" spans="21:21" ht="15" customHeight="1">
      <c r="U327002" s="119"/>
    </row>
    <row r="327003" spans="21:21" ht="15" customHeight="1">
      <c r="U327003" s="119"/>
    </row>
    <row r="327004" spans="21:21" ht="15" customHeight="1">
      <c r="U327004" s="119"/>
    </row>
    <row r="327005" spans="21:21" ht="15" customHeight="1">
      <c r="U327005" s="119"/>
    </row>
    <row r="327006" spans="21:21" ht="15" customHeight="1">
      <c r="U327006" s="119"/>
    </row>
    <row r="327007" spans="21:21" ht="15" customHeight="1">
      <c r="U327007" s="119"/>
    </row>
    <row r="327008" spans="21:21" ht="15" customHeight="1">
      <c r="U327008" s="119"/>
    </row>
    <row r="327009" spans="21:21" ht="15" customHeight="1">
      <c r="U327009" s="119"/>
    </row>
    <row r="327010" spans="21:21" ht="15" customHeight="1">
      <c r="U327010" s="119"/>
    </row>
    <row r="327011" spans="21:21" ht="15" customHeight="1">
      <c r="U327011" s="119"/>
    </row>
    <row r="327012" spans="21:21" ht="15" customHeight="1">
      <c r="U327012" s="119"/>
    </row>
    <row r="327013" spans="21:21" ht="15" customHeight="1">
      <c r="U327013" s="119"/>
    </row>
    <row r="327014" spans="21:21" ht="15" customHeight="1">
      <c r="U327014" s="119"/>
    </row>
    <row r="327015" spans="21:21" ht="15" customHeight="1">
      <c r="U327015" s="119"/>
    </row>
    <row r="327016" spans="21:21" ht="15" customHeight="1">
      <c r="U327016" s="119"/>
    </row>
    <row r="327017" spans="21:21" ht="15" customHeight="1">
      <c r="U327017" s="119"/>
    </row>
    <row r="327018" spans="21:21" ht="15" customHeight="1">
      <c r="U327018" s="119"/>
    </row>
    <row r="327019" spans="21:21" ht="15" customHeight="1">
      <c r="U327019" s="119"/>
    </row>
    <row r="327020" spans="21:21" ht="15" customHeight="1">
      <c r="U327020" s="119"/>
    </row>
    <row r="327021" spans="21:21" ht="15" customHeight="1">
      <c r="U327021" s="119"/>
    </row>
    <row r="327022" spans="21:21" ht="15" customHeight="1">
      <c r="U327022" s="119"/>
    </row>
    <row r="327023" spans="21:21" ht="15" customHeight="1">
      <c r="U327023" s="119"/>
    </row>
    <row r="327024" spans="21:21" ht="15" customHeight="1">
      <c r="U327024" s="119"/>
    </row>
    <row r="327025" spans="21:21" ht="15" customHeight="1">
      <c r="U327025" s="119"/>
    </row>
    <row r="327026" spans="21:21" ht="15" customHeight="1">
      <c r="U327026" s="119"/>
    </row>
    <row r="327027" spans="21:21" ht="15" customHeight="1">
      <c r="U327027" s="119"/>
    </row>
    <row r="327028" spans="21:21" ht="15" customHeight="1">
      <c r="U327028" s="119"/>
    </row>
    <row r="327029" spans="21:21" ht="15" customHeight="1">
      <c r="U327029" s="119"/>
    </row>
    <row r="327030" spans="21:21" ht="15" customHeight="1">
      <c r="U327030" s="119"/>
    </row>
    <row r="327031" spans="21:21" ht="15" customHeight="1">
      <c r="U327031" s="119"/>
    </row>
    <row r="327032" spans="21:21" ht="15" customHeight="1">
      <c r="U327032" s="119"/>
    </row>
    <row r="327033" spans="21:21" ht="15" customHeight="1">
      <c r="U327033" s="119"/>
    </row>
    <row r="327034" spans="21:21" ht="15" customHeight="1">
      <c r="U327034" s="119"/>
    </row>
    <row r="327035" spans="21:21" ht="15" customHeight="1">
      <c r="U327035" s="119"/>
    </row>
    <row r="327036" spans="21:21" ht="15" customHeight="1">
      <c r="U327036" s="119"/>
    </row>
    <row r="327037" spans="21:21" ht="15" customHeight="1">
      <c r="U327037" s="119"/>
    </row>
    <row r="327038" spans="21:21" ht="15" customHeight="1">
      <c r="U327038" s="119"/>
    </row>
    <row r="327039" spans="21:21" ht="15" customHeight="1">
      <c r="U327039" s="119"/>
    </row>
    <row r="327040" spans="21:21" ht="15" customHeight="1">
      <c r="U327040" s="119"/>
    </row>
    <row r="327041" spans="21:21" ht="15" customHeight="1">
      <c r="U327041" s="119"/>
    </row>
    <row r="327042" spans="21:21" ht="15" customHeight="1">
      <c r="U327042" s="119"/>
    </row>
    <row r="327043" spans="21:21" ht="15" customHeight="1">
      <c r="U327043" s="119"/>
    </row>
    <row r="327044" spans="21:21" ht="15" customHeight="1">
      <c r="U327044" s="119"/>
    </row>
    <row r="327045" spans="21:21" ht="15" customHeight="1">
      <c r="U327045" s="119"/>
    </row>
    <row r="327046" spans="21:21" ht="15" customHeight="1">
      <c r="U327046" s="119"/>
    </row>
    <row r="327047" spans="21:21" ht="15" customHeight="1">
      <c r="U327047" s="119"/>
    </row>
    <row r="327048" spans="21:21" ht="15" customHeight="1">
      <c r="U327048" s="119"/>
    </row>
    <row r="327049" spans="21:21" ht="15" customHeight="1">
      <c r="U327049" s="119"/>
    </row>
    <row r="327050" spans="21:21" ht="15" customHeight="1">
      <c r="U327050" s="119"/>
    </row>
    <row r="327051" spans="21:21" ht="15" customHeight="1">
      <c r="U327051" s="119"/>
    </row>
    <row r="327052" spans="21:21" ht="15" customHeight="1">
      <c r="U327052" s="119"/>
    </row>
    <row r="327053" spans="21:21" ht="15" customHeight="1">
      <c r="U327053" s="119"/>
    </row>
    <row r="327054" spans="21:21" ht="15" customHeight="1">
      <c r="U327054" s="119"/>
    </row>
    <row r="327055" spans="21:21" ht="15" customHeight="1">
      <c r="U327055" s="119"/>
    </row>
    <row r="327056" spans="21:21" ht="15" customHeight="1">
      <c r="U327056" s="119"/>
    </row>
    <row r="327057" spans="21:21" ht="15" customHeight="1">
      <c r="U327057" s="119"/>
    </row>
    <row r="327058" spans="21:21" ht="15" customHeight="1">
      <c r="U327058" s="119"/>
    </row>
    <row r="327059" spans="21:21" ht="15" customHeight="1">
      <c r="U327059" s="119"/>
    </row>
    <row r="327060" spans="21:21" ht="15" customHeight="1">
      <c r="U327060" s="119"/>
    </row>
    <row r="327061" spans="21:21" ht="15" customHeight="1">
      <c r="U327061" s="119"/>
    </row>
    <row r="327062" spans="21:21" ht="15" customHeight="1">
      <c r="U327062" s="119"/>
    </row>
    <row r="327063" spans="21:21" ht="15" customHeight="1">
      <c r="U327063" s="119"/>
    </row>
    <row r="327064" spans="21:21" ht="15" customHeight="1">
      <c r="U327064" s="119"/>
    </row>
    <row r="327065" spans="21:21" ht="15" customHeight="1">
      <c r="U327065" s="119"/>
    </row>
    <row r="327066" spans="21:21" ht="15" customHeight="1">
      <c r="U327066" s="119"/>
    </row>
    <row r="327067" spans="21:21" ht="15" customHeight="1">
      <c r="U327067" s="119"/>
    </row>
    <row r="327068" spans="21:21" ht="15" customHeight="1">
      <c r="U327068" s="119"/>
    </row>
    <row r="327069" spans="21:21" ht="15" customHeight="1">
      <c r="U327069" s="119"/>
    </row>
    <row r="327070" spans="21:21" ht="15" customHeight="1">
      <c r="U327070" s="119"/>
    </row>
    <row r="327071" spans="21:21" ht="15" customHeight="1">
      <c r="U327071" s="119"/>
    </row>
    <row r="327072" spans="21:21" ht="15" customHeight="1">
      <c r="U327072" s="119"/>
    </row>
    <row r="327073" spans="21:21" ht="15" customHeight="1">
      <c r="U327073" s="119"/>
    </row>
    <row r="327074" spans="21:21" ht="15" customHeight="1">
      <c r="U327074" s="119"/>
    </row>
    <row r="327075" spans="21:21" ht="15" customHeight="1">
      <c r="U327075" s="119"/>
    </row>
    <row r="327076" spans="21:21" ht="15" customHeight="1">
      <c r="U327076" s="119"/>
    </row>
    <row r="327077" spans="21:21" ht="15" customHeight="1">
      <c r="U327077" s="119"/>
    </row>
    <row r="327078" spans="21:21" ht="15" customHeight="1">
      <c r="U327078" s="119"/>
    </row>
    <row r="327079" spans="21:21" ht="15" customHeight="1">
      <c r="U327079" s="119"/>
    </row>
    <row r="327080" spans="21:21" ht="15" customHeight="1">
      <c r="U327080" s="119"/>
    </row>
    <row r="327081" spans="21:21" ht="15" customHeight="1">
      <c r="U327081" s="119"/>
    </row>
    <row r="327082" spans="21:21" ht="15" customHeight="1">
      <c r="U327082" s="119"/>
    </row>
    <row r="327083" spans="21:21" ht="15" customHeight="1">
      <c r="U327083" s="119"/>
    </row>
    <row r="327084" spans="21:21" ht="15" customHeight="1">
      <c r="U327084" s="119"/>
    </row>
    <row r="327085" spans="21:21" ht="15" customHeight="1">
      <c r="U327085" s="119"/>
    </row>
    <row r="327086" spans="21:21" ht="15" customHeight="1">
      <c r="U327086" s="119"/>
    </row>
    <row r="327087" spans="21:21" ht="15" customHeight="1">
      <c r="U327087" s="119"/>
    </row>
    <row r="327088" spans="21:21" ht="15" customHeight="1">
      <c r="U327088" s="119"/>
    </row>
    <row r="327089" spans="21:21" ht="15" customHeight="1">
      <c r="U327089" s="119"/>
    </row>
    <row r="327090" spans="21:21" ht="15" customHeight="1">
      <c r="U327090" s="119"/>
    </row>
    <row r="327091" spans="21:21" ht="15" customHeight="1">
      <c r="U327091" s="119"/>
    </row>
    <row r="327092" spans="21:21" ht="15" customHeight="1">
      <c r="U327092" s="119"/>
    </row>
    <row r="327093" spans="21:21" ht="15" customHeight="1">
      <c r="U327093" s="119"/>
    </row>
    <row r="327094" spans="21:21" ht="15" customHeight="1">
      <c r="U327094" s="119"/>
    </row>
    <row r="327095" spans="21:21" ht="15" customHeight="1">
      <c r="U327095" s="119"/>
    </row>
    <row r="327096" spans="21:21" ht="15" customHeight="1">
      <c r="U327096" s="119"/>
    </row>
    <row r="327097" spans="21:21" ht="15" customHeight="1">
      <c r="U327097" s="119"/>
    </row>
    <row r="327098" spans="21:21" ht="15" customHeight="1">
      <c r="U327098" s="119"/>
    </row>
    <row r="327099" spans="21:21" ht="15" customHeight="1">
      <c r="U327099" s="119"/>
    </row>
    <row r="327100" spans="21:21" ht="15" customHeight="1">
      <c r="U327100" s="119"/>
    </row>
    <row r="327101" spans="21:21" ht="15" customHeight="1">
      <c r="U327101" s="119"/>
    </row>
    <row r="327102" spans="21:21" ht="15" customHeight="1">
      <c r="U327102" s="119"/>
    </row>
    <row r="327103" spans="21:21" ht="15" customHeight="1">
      <c r="U327103" s="119"/>
    </row>
    <row r="327104" spans="21:21" ht="15" customHeight="1">
      <c r="U327104" s="119"/>
    </row>
    <row r="327105" spans="21:21" ht="15" customHeight="1">
      <c r="U327105" s="119"/>
    </row>
    <row r="327106" spans="21:21" ht="15" customHeight="1">
      <c r="U327106" s="119"/>
    </row>
    <row r="327107" spans="21:21" ht="15" customHeight="1">
      <c r="U327107" s="119"/>
    </row>
    <row r="327108" spans="21:21" ht="15" customHeight="1">
      <c r="U327108" s="119"/>
    </row>
    <row r="327109" spans="21:21" ht="15" customHeight="1">
      <c r="U327109" s="119"/>
    </row>
    <row r="327110" spans="21:21" ht="15" customHeight="1">
      <c r="U327110" s="119"/>
    </row>
    <row r="327111" spans="21:21" ht="15" customHeight="1">
      <c r="U327111" s="119"/>
    </row>
    <row r="327112" spans="21:21" ht="15" customHeight="1">
      <c r="U327112" s="119"/>
    </row>
    <row r="327113" spans="21:21" ht="15" customHeight="1">
      <c r="U327113" s="119"/>
    </row>
    <row r="327114" spans="21:21" ht="15" customHeight="1">
      <c r="U327114" s="119"/>
    </row>
    <row r="327115" spans="21:21" ht="15" customHeight="1">
      <c r="U327115" s="119"/>
    </row>
    <row r="327116" spans="21:21" ht="15" customHeight="1">
      <c r="U327116" s="119"/>
    </row>
    <row r="327117" spans="21:21" ht="15" customHeight="1">
      <c r="U327117" s="119"/>
    </row>
    <row r="327118" spans="21:21" ht="15" customHeight="1">
      <c r="U327118" s="119"/>
    </row>
    <row r="327119" spans="21:21" ht="15" customHeight="1">
      <c r="U327119" s="119"/>
    </row>
    <row r="327120" spans="21:21" ht="15" customHeight="1">
      <c r="U327120" s="119"/>
    </row>
    <row r="327121" spans="21:21" ht="15" customHeight="1">
      <c r="U327121" s="119"/>
    </row>
    <row r="327122" spans="21:21" ht="15" customHeight="1">
      <c r="U327122" s="119"/>
    </row>
    <row r="327123" spans="21:21" ht="15" customHeight="1">
      <c r="U327123" s="119"/>
    </row>
    <row r="327124" spans="21:21" ht="15" customHeight="1">
      <c r="U327124" s="119"/>
    </row>
    <row r="327125" spans="21:21" ht="15" customHeight="1">
      <c r="U327125" s="119"/>
    </row>
    <row r="327126" spans="21:21" ht="15" customHeight="1">
      <c r="U327126" s="119"/>
    </row>
    <row r="327127" spans="21:21" ht="15" customHeight="1">
      <c r="U327127" s="119"/>
    </row>
    <row r="327128" spans="21:21" ht="15" customHeight="1">
      <c r="U327128" s="119"/>
    </row>
    <row r="327129" spans="21:21" ht="15" customHeight="1">
      <c r="U327129" s="119"/>
    </row>
    <row r="327130" spans="21:21" ht="15" customHeight="1">
      <c r="U327130" s="119"/>
    </row>
    <row r="327131" spans="21:21" ht="15" customHeight="1">
      <c r="U327131" s="119"/>
    </row>
    <row r="327132" spans="21:21" ht="15" customHeight="1">
      <c r="U327132" s="119"/>
    </row>
    <row r="327133" spans="21:21" ht="15" customHeight="1">
      <c r="U327133" s="119"/>
    </row>
    <row r="327134" spans="21:21" ht="15" customHeight="1">
      <c r="U327134" s="119"/>
    </row>
    <row r="327135" spans="21:21" ht="15" customHeight="1">
      <c r="U327135" s="119"/>
    </row>
    <row r="327136" spans="21:21" ht="15" customHeight="1">
      <c r="U327136" s="119"/>
    </row>
    <row r="327137" spans="21:21" ht="15" customHeight="1">
      <c r="U327137" s="119"/>
    </row>
    <row r="327138" spans="21:21" ht="15" customHeight="1">
      <c r="U327138" s="119"/>
    </row>
    <row r="327139" spans="21:21" ht="15" customHeight="1">
      <c r="U327139" s="119"/>
    </row>
    <row r="327140" spans="21:21" ht="15" customHeight="1">
      <c r="U327140" s="119"/>
    </row>
    <row r="327141" spans="21:21" ht="15" customHeight="1">
      <c r="U327141" s="119"/>
    </row>
    <row r="327142" spans="21:21" ht="15" customHeight="1">
      <c r="U327142" s="119"/>
    </row>
    <row r="327143" spans="21:21" ht="15" customHeight="1">
      <c r="U327143" s="119"/>
    </row>
    <row r="327144" spans="21:21" ht="15" customHeight="1">
      <c r="U327144" s="119"/>
    </row>
    <row r="327145" spans="21:21" ht="15" customHeight="1">
      <c r="U327145" s="119"/>
    </row>
    <row r="327146" spans="21:21" ht="15" customHeight="1">
      <c r="U327146" s="119"/>
    </row>
    <row r="327147" spans="21:21" ht="15" customHeight="1">
      <c r="U327147" s="119"/>
    </row>
    <row r="327148" spans="21:21" ht="15" customHeight="1">
      <c r="U327148" s="119"/>
    </row>
    <row r="327149" spans="21:21" ht="15" customHeight="1">
      <c r="U327149" s="119"/>
    </row>
    <row r="327150" spans="21:21" ht="15" customHeight="1">
      <c r="U327150" s="119"/>
    </row>
    <row r="327151" spans="21:21" ht="15" customHeight="1">
      <c r="U327151" s="119"/>
    </row>
    <row r="327152" spans="21:21" ht="15" customHeight="1">
      <c r="U327152" s="119"/>
    </row>
    <row r="327153" spans="21:21" ht="15" customHeight="1">
      <c r="U327153" s="119"/>
    </row>
    <row r="327154" spans="21:21" ht="15" customHeight="1">
      <c r="U327154" s="119"/>
    </row>
    <row r="327155" spans="21:21" ht="15" customHeight="1">
      <c r="U327155" s="119"/>
    </row>
    <row r="327156" spans="21:21" ht="15" customHeight="1">
      <c r="U327156" s="119"/>
    </row>
    <row r="327157" spans="21:21" ht="15" customHeight="1">
      <c r="U327157" s="119"/>
    </row>
    <row r="327158" spans="21:21" ht="15" customHeight="1">
      <c r="U327158" s="119"/>
    </row>
    <row r="327159" spans="21:21" ht="15" customHeight="1">
      <c r="U327159" s="119"/>
    </row>
    <row r="327160" spans="21:21" ht="15" customHeight="1">
      <c r="U327160" s="119"/>
    </row>
    <row r="327161" spans="21:21" ht="15" customHeight="1">
      <c r="U327161" s="119"/>
    </row>
    <row r="327162" spans="21:21" ht="15" customHeight="1">
      <c r="U327162" s="119"/>
    </row>
    <row r="327163" spans="21:21" ht="15" customHeight="1">
      <c r="U327163" s="119"/>
    </row>
    <row r="327164" spans="21:21" ht="15" customHeight="1">
      <c r="U327164" s="119"/>
    </row>
    <row r="327165" spans="21:21" ht="15" customHeight="1">
      <c r="U327165" s="119"/>
    </row>
    <row r="327166" spans="21:21" ht="15" customHeight="1">
      <c r="U327166" s="119"/>
    </row>
    <row r="327167" spans="21:21" ht="15" customHeight="1">
      <c r="U327167" s="119"/>
    </row>
    <row r="327168" spans="21:21" ht="15" customHeight="1">
      <c r="U327168" s="119"/>
    </row>
    <row r="327169" spans="21:21" ht="15" customHeight="1">
      <c r="U327169" s="119"/>
    </row>
    <row r="327170" spans="21:21" ht="15" customHeight="1">
      <c r="U327170" s="119"/>
    </row>
    <row r="327171" spans="21:21" ht="15" customHeight="1">
      <c r="U327171" s="119"/>
    </row>
    <row r="327172" spans="21:21" ht="15" customHeight="1">
      <c r="U327172" s="119"/>
    </row>
    <row r="327173" spans="21:21" ht="15" customHeight="1">
      <c r="U327173" s="119"/>
    </row>
    <row r="327174" spans="21:21" ht="15" customHeight="1">
      <c r="U327174" s="119"/>
    </row>
    <row r="327175" spans="21:21" ht="15" customHeight="1">
      <c r="U327175" s="119"/>
    </row>
    <row r="327176" spans="21:21" ht="15" customHeight="1">
      <c r="U327176" s="119"/>
    </row>
    <row r="327177" spans="21:21" ht="15" customHeight="1">
      <c r="U327177" s="119"/>
    </row>
    <row r="327178" spans="21:21" ht="15" customHeight="1">
      <c r="U327178" s="119"/>
    </row>
    <row r="327179" spans="21:21" ht="15" customHeight="1">
      <c r="U327179" s="119"/>
    </row>
    <row r="327180" spans="21:21" ht="15" customHeight="1">
      <c r="U327180" s="119"/>
    </row>
    <row r="327181" spans="21:21" ht="15" customHeight="1">
      <c r="U327181" s="119"/>
    </row>
    <row r="327182" spans="21:21" ht="15" customHeight="1">
      <c r="U327182" s="119"/>
    </row>
    <row r="327183" spans="21:21" ht="15" customHeight="1">
      <c r="U327183" s="119"/>
    </row>
    <row r="327184" spans="21:21" ht="15" customHeight="1">
      <c r="U327184" s="119"/>
    </row>
    <row r="327185" spans="21:21" ht="15" customHeight="1">
      <c r="U327185" s="119"/>
    </row>
    <row r="327186" spans="21:21" ht="15" customHeight="1">
      <c r="U327186" s="119"/>
    </row>
    <row r="327187" spans="21:21" ht="15" customHeight="1">
      <c r="U327187" s="119"/>
    </row>
    <row r="327188" spans="21:21" ht="15" customHeight="1">
      <c r="U327188" s="119"/>
    </row>
    <row r="327189" spans="21:21" ht="15" customHeight="1">
      <c r="U327189" s="119"/>
    </row>
    <row r="327190" spans="21:21" ht="15" customHeight="1">
      <c r="U327190" s="119"/>
    </row>
    <row r="327191" spans="21:21" ht="15" customHeight="1">
      <c r="U327191" s="119"/>
    </row>
    <row r="327192" spans="21:21" ht="15" customHeight="1">
      <c r="U327192" s="119"/>
    </row>
    <row r="327193" spans="21:21" ht="15" customHeight="1">
      <c r="U327193" s="119"/>
    </row>
    <row r="327194" spans="21:21" ht="15" customHeight="1">
      <c r="U327194" s="119"/>
    </row>
    <row r="327195" spans="21:21" ht="15" customHeight="1">
      <c r="U327195" s="119"/>
    </row>
    <row r="327196" spans="21:21" ht="15" customHeight="1">
      <c r="U327196" s="119"/>
    </row>
    <row r="327197" spans="21:21" ht="15" customHeight="1">
      <c r="U327197" s="119"/>
    </row>
    <row r="327198" spans="21:21" ht="15" customHeight="1">
      <c r="U327198" s="119"/>
    </row>
    <row r="327199" spans="21:21" ht="15" customHeight="1">
      <c r="U327199" s="119"/>
    </row>
    <row r="327200" spans="21:21" ht="15" customHeight="1">
      <c r="U327200" s="119"/>
    </row>
    <row r="327201" spans="21:21" ht="15" customHeight="1">
      <c r="U327201" s="119"/>
    </row>
    <row r="327202" spans="21:21" ht="15" customHeight="1">
      <c r="U327202" s="119"/>
    </row>
    <row r="327203" spans="21:21" ht="15" customHeight="1">
      <c r="U327203" s="119"/>
    </row>
    <row r="327204" spans="21:21" ht="15" customHeight="1">
      <c r="U327204" s="119"/>
    </row>
    <row r="327205" spans="21:21" ht="15" customHeight="1">
      <c r="U327205" s="119"/>
    </row>
    <row r="327206" spans="21:21" ht="15" customHeight="1">
      <c r="U327206" s="119"/>
    </row>
    <row r="327207" spans="21:21" ht="15" customHeight="1">
      <c r="U327207" s="119"/>
    </row>
    <row r="327208" spans="21:21" ht="15" customHeight="1">
      <c r="U327208" s="119"/>
    </row>
    <row r="327209" spans="21:21" ht="15" customHeight="1">
      <c r="U327209" s="119"/>
    </row>
    <row r="327210" spans="21:21" ht="15" customHeight="1">
      <c r="U327210" s="119"/>
    </row>
    <row r="327211" spans="21:21" ht="15" customHeight="1">
      <c r="U327211" s="119"/>
    </row>
    <row r="327212" spans="21:21" ht="15" customHeight="1">
      <c r="U327212" s="119"/>
    </row>
    <row r="327213" spans="21:21" ht="15" customHeight="1">
      <c r="U327213" s="119"/>
    </row>
    <row r="327214" spans="21:21" ht="15" customHeight="1">
      <c r="U327214" s="119"/>
    </row>
    <row r="327215" spans="21:21" ht="15" customHeight="1">
      <c r="U327215" s="119"/>
    </row>
    <row r="327216" spans="21:21" ht="15" customHeight="1">
      <c r="U327216" s="119"/>
    </row>
    <row r="327217" spans="21:21" ht="15" customHeight="1">
      <c r="U327217" s="119"/>
    </row>
    <row r="327218" spans="21:21" ht="15" customHeight="1">
      <c r="U327218" s="119"/>
    </row>
    <row r="327219" spans="21:21" ht="15" customHeight="1">
      <c r="U327219" s="119"/>
    </row>
    <row r="327220" spans="21:21" ht="15" customHeight="1">
      <c r="U327220" s="119"/>
    </row>
    <row r="327221" spans="21:21" ht="15" customHeight="1">
      <c r="U327221" s="119"/>
    </row>
    <row r="327222" spans="21:21" ht="15" customHeight="1">
      <c r="U327222" s="119"/>
    </row>
    <row r="327223" spans="21:21" ht="15" customHeight="1">
      <c r="U327223" s="119"/>
    </row>
    <row r="327224" spans="21:21" ht="15" customHeight="1">
      <c r="U327224" s="119"/>
    </row>
    <row r="327225" spans="21:21" ht="15" customHeight="1">
      <c r="U327225" s="119"/>
    </row>
    <row r="327226" spans="21:21" ht="15" customHeight="1">
      <c r="U327226" s="119"/>
    </row>
    <row r="327227" spans="21:21" ht="15" customHeight="1">
      <c r="U327227" s="119"/>
    </row>
    <row r="327228" spans="21:21" ht="15" customHeight="1">
      <c r="U327228" s="119"/>
    </row>
    <row r="327229" spans="21:21" ht="15" customHeight="1">
      <c r="U327229" s="119"/>
    </row>
    <row r="327230" spans="21:21" ht="15" customHeight="1">
      <c r="U327230" s="119"/>
    </row>
    <row r="327231" spans="21:21" ht="15" customHeight="1">
      <c r="U327231" s="119"/>
    </row>
    <row r="327232" spans="21:21" ht="15" customHeight="1">
      <c r="U327232" s="119"/>
    </row>
    <row r="327233" spans="21:21" ht="15" customHeight="1">
      <c r="U327233" s="119"/>
    </row>
    <row r="327234" spans="21:21" ht="15" customHeight="1">
      <c r="U327234" s="119"/>
    </row>
    <row r="327235" spans="21:21" ht="15" customHeight="1">
      <c r="U327235" s="119"/>
    </row>
    <row r="327236" spans="21:21" ht="15" customHeight="1">
      <c r="U327236" s="119"/>
    </row>
    <row r="327237" spans="21:21" ht="15" customHeight="1">
      <c r="U327237" s="119"/>
    </row>
    <row r="327238" spans="21:21" ht="15" customHeight="1">
      <c r="U327238" s="119"/>
    </row>
    <row r="327239" spans="21:21" ht="15" customHeight="1">
      <c r="U327239" s="119"/>
    </row>
    <row r="327240" spans="21:21" ht="15" customHeight="1">
      <c r="U327240" s="119"/>
    </row>
    <row r="327241" spans="21:21" ht="15" customHeight="1">
      <c r="U327241" s="119"/>
    </row>
    <row r="327242" spans="21:21" ht="15" customHeight="1">
      <c r="U327242" s="119"/>
    </row>
    <row r="327243" spans="21:21" ht="15" customHeight="1">
      <c r="U327243" s="119"/>
    </row>
    <row r="327244" spans="21:21" ht="15" customHeight="1">
      <c r="U327244" s="119"/>
    </row>
    <row r="327245" spans="21:21" ht="15" customHeight="1">
      <c r="U327245" s="119"/>
    </row>
    <row r="327246" spans="21:21" ht="15" customHeight="1">
      <c r="U327246" s="119"/>
    </row>
    <row r="327247" spans="21:21" ht="15" customHeight="1">
      <c r="U327247" s="119"/>
    </row>
    <row r="327248" spans="21:21" ht="15" customHeight="1">
      <c r="U327248" s="119"/>
    </row>
    <row r="327249" spans="21:21" ht="15" customHeight="1">
      <c r="U327249" s="119"/>
    </row>
    <row r="327250" spans="21:21" ht="15" customHeight="1">
      <c r="U327250" s="119"/>
    </row>
    <row r="327251" spans="21:21" ht="15" customHeight="1">
      <c r="U327251" s="119"/>
    </row>
    <row r="327252" spans="21:21" ht="15" customHeight="1">
      <c r="U327252" s="119"/>
    </row>
    <row r="327253" spans="21:21" ht="15" customHeight="1">
      <c r="U327253" s="119"/>
    </row>
    <row r="327254" spans="21:21" ht="15" customHeight="1">
      <c r="U327254" s="119"/>
    </row>
    <row r="327255" spans="21:21" ht="15" customHeight="1">
      <c r="U327255" s="119"/>
    </row>
    <row r="327256" spans="21:21" ht="15" customHeight="1">
      <c r="U327256" s="119"/>
    </row>
    <row r="327257" spans="21:21" ht="15" customHeight="1">
      <c r="U327257" s="119"/>
    </row>
    <row r="327258" spans="21:21" ht="15" customHeight="1">
      <c r="U327258" s="119"/>
    </row>
    <row r="327259" spans="21:21" ht="15" customHeight="1">
      <c r="U327259" s="119"/>
    </row>
    <row r="327260" spans="21:21" ht="15" customHeight="1">
      <c r="U327260" s="119"/>
    </row>
    <row r="327261" spans="21:21" ht="15" customHeight="1">
      <c r="U327261" s="119"/>
    </row>
    <row r="327262" spans="21:21" ht="15" customHeight="1">
      <c r="U327262" s="119"/>
    </row>
    <row r="327263" spans="21:21" ht="15" customHeight="1">
      <c r="U327263" s="119"/>
    </row>
    <row r="327264" spans="21:21" ht="15" customHeight="1">
      <c r="U327264" s="119"/>
    </row>
    <row r="327265" spans="21:21" ht="15" customHeight="1">
      <c r="U327265" s="119"/>
    </row>
    <row r="327266" spans="21:21" ht="15" customHeight="1">
      <c r="U327266" s="119"/>
    </row>
    <row r="327267" spans="21:21" ht="15" customHeight="1">
      <c r="U327267" s="119"/>
    </row>
    <row r="327268" spans="21:21" ht="15" customHeight="1">
      <c r="U327268" s="119"/>
    </row>
    <row r="327269" spans="21:21" ht="15" customHeight="1">
      <c r="U327269" s="119"/>
    </row>
    <row r="327270" spans="21:21" ht="15" customHeight="1">
      <c r="U327270" s="119"/>
    </row>
    <row r="327271" spans="21:21" ht="15" customHeight="1">
      <c r="U327271" s="119"/>
    </row>
    <row r="327272" spans="21:21" ht="15" customHeight="1">
      <c r="U327272" s="119"/>
    </row>
    <row r="327273" spans="21:21" ht="15" customHeight="1">
      <c r="U327273" s="119"/>
    </row>
    <row r="327274" spans="21:21" ht="15" customHeight="1">
      <c r="U327274" s="119"/>
    </row>
    <row r="327275" spans="21:21" ht="15" customHeight="1">
      <c r="U327275" s="119"/>
    </row>
    <row r="327276" spans="21:21" ht="15" customHeight="1">
      <c r="U327276" s="119"/>
    </row>
    <row r="327277" spans="21:21" ht="15" customHeight="1">
      <c r="U327277" s="119"/>
    </row>
    <row r="327278" spans="21:21" ht="15" customHeight="1">
      <c r="U327278" s="119"/>
    </row>
    <row r="327279" spans="21:21" ht="15" customHeight="1">
      <c r="U327279" s="119"/>
    </row>
    <row r="327280" spans="21:21" ht="15" customHeight="1">
      <c r="U327280" s="119"/>
    </row>
    <row r="327281" spans="21:21" ht="15" customHeight="1">
      <c r="U327281" s="119"/>
    </row>
    <row r="327282" spans="21:21" ht="15" customHeight="1">
      <c r="U327282" s="119"/>
    </row>
    <row r="327283" spans="21:21" ht="15" customHeight="1">
      <c r="U327283" s="119"/>
    </row>
    <row r="327284" spans="21:21" ht="15" customHeight="1">
      <c r="U327284" s="119"/>
    </row>
    <row r="327285" spans="21:21" ht="15" customHeight="1">
      <c r="U327285" s="119"/>
    </row>
    <row r="327286" spans="21:21" ht="15" customHeight="1">
      <c r="U327286" s="119"/>
    </row>
    <row r="327287" spans="21:21" ht="15" customHeight="1">
      <c r="U327287" s="119"/>
    </row>
    <row r="327288" spans="21:21" ht="15" customHeight="1">
      <c r="U327288" s="119"/>
    </row>
    <row r="327289" spans="21:21" ht="15" customHeight="1">
      <c r="U327289" s="119"/>
    </row>
    <row r="327290" spans="21:21" ht="15" customHeight="1">
      <c r="U327290" s="119"/>
    </row>
    <row r="327291" spans="21:21" ht="15" customHeight="1">
      <c r="U327291" s="119"/>
    </row>
    <row r="327292" spans="21:21" ht="15" customHeight="1">
      <c r="U327292" s="119"/>
    </row>
    <row r="327293" spans="21:21" ht="15" customHeight="1">
      <c r="U327293" s="119"/>
    </row>
    <row r="327294" spans="21:21" ht="15" customHeight="1">
      <c r="U327294" s="119"/>
    </row>
    <row r="327295" spans="21:21" ht="15" customHeight="1">
      <c r="U327295" s="119"/>
    </row>
    <row r="327296" spans="21:21" ht="15" customHeight="1">
      <c r="U327296" s="119"/>
    </row>
    <row r="327297" spans="21:21" ht="15" customHeight="1">
      <c r="U327297" s="119"/>
    </row>
    <row r="327298" spans="21:21" ht="15" customHeight="1">
      <c r="U327298" s="119"/>
    </row>
    <row r="327299" spans="21:21" ht="15" customHeight="1">
      <c r="U327299" s="119"/>
    </row>
    <row r="327300" spans="21:21" ht="15" customHeight="1">
      <c r="U327300" s="119"/>
    </row>
    <row r="327301" spans="21:21" ht="15" customHeight="1">
      <c r="U327301" s="119"/>
    </row>
    <row r="327302" spans="21:21" ht="15" customHeight="1">
      <c r="U327302" s="119"/>
    </row>
    <row r="327303" spans="21:21" ht="15" customHeight="1">
      <c r="U327303" s="119"/>
    </row>
    <row r="327304" spans="21:21" ht="15" customHeight="1">
      <c r="U327304" s="119"/>
    </row>
    <row r="327305" spans="21:21" ht="15" customHeight="1">
      <c r="U327305" s="119"/>
    </row>
    <row r="327306" spans="21:21" ht="15" customHeight="1">
      <c r="U327306" s="119"/>
    </row>
    <row r="327307" spans="21:21" ht="15" customHeight="1">
      <c r="U327307" s="119"/>
    </row>
    <row r="327308" spans="21:21" ht="15" customHeight="1">
      <c r="U327308" s="119"/>
    </row>
    <row r="327309" spans="21:21" ht="15" customHeight="1">
      <c r="U327309" s="119"/>
    </row>
    <row r="327310" spans="21:21" ht="15" customHeight="1">
      <c r="U327310" s="119"/>
    </row>
    <row r="327311" spans="21:21" ht="15" customHeight="1">
      <c r="U327311" s="119"/>
    </row>
    <row r="327312" spans="21:21" ht="15" customHeight="1">
      <c r="U327312" s="119"/>
    </row>
    <row r="327313" spans="21:21" ht="15" customHeight="1">
      <c r="U327313" s="119"/>
    </row>
    <row r="327314" spans="21:21" ht="15" customHeight="1">
      <c r="U327314" s="119"/>
    </row>
    <row r="327315" spans="21:21" ht="15" customHeight="1">
      <c r="U327315" s="119"/>
    </row>
    <row r="327316" spans="21:21" ht="15" customHeight="1">
      <c r="U327316" s="119"/>
    </row>
    <row r="327317" spans="21:21" ht="15" customHeight="1">
      <c r="U327317" s="119"/>
    </row>
    <row r="327318" spans="21:21" ht="15" customHeight="1">
      <c r="U327318" s="119"/>
    </row>
    <row r="327319" spans="21:21" ht="15" customHeight="1">
      <c r="U327319" s="119"/>
    </row>
    <row r="327320" spans="21:21" ht="15" customHeight="1">
      <c r="U327320" s="119"/>
    </row>
    <row r="327321" spans="21:21" ht="15" customHeight="1">
      <c r="U327321" s="119"/>
    </row>
    <row r="327322" spans="21:21" ht="15" customHeight="1">
      <c r="U327322" s="119"/>
    </row>
    <row r="327323" spans="21:21" ht="15" customHeight="1">
      <c r="U327323" s="119"/>
    </row>
    <row r="327324" spans="21:21" ht="15" customHeight="1">
      <c r="U327324" s="119"/>
    </row>
    <row r="327325" spans="21:21" ht="15" customHeight="1">
      <c r="U327325" s="119"/>
    </row>
    <row r="327326" spans="21:21" ht="15" customHeight="1">
      <c r="U327326" s="119"/>
    </row>
    <row r="327327" spans="21:21" ht="15" customHeight="1">
      <c r="U327327" s="119"/>
    </row>
    <row r="327328" spans="21:21" ht="15" customHeight="1">
      <c r="U327328" s="119"/>
    </row>
    <row r="327329" spans="21:21" ht="15" customHeight="1">
      <c r="U327329" s="119"/>
    </row>
    <row r="327330" spans="21:21" ht="15" customHeight="1">
      <c r="U327330" s="119"/>
    </row>
    <row r="327331" spans="21:21" ht="15" customHeight="1">
      <c r="U327331" s="119"/>
    </row>
    <row r="327332" spans="21:21" ht="15" customHeight="1">
      <c r="U327332" s="119"/>
    </row>
    <row r="327333" spans="21:21" ht="15" customHeight="1">
      <c r="U327333" s="119"/>
    </row>
    <row r="327334" spans="21:21" ht="15" customHeight="1">
      <c r="U327334" s="119"/>
    </row>
    <row r="327335" spans="21:21" ht="15" customHeight="1">
      <c r="U327335" s="119"/>
    </row>
    <row r="327336" spans="21:21" ht="15" customHeight="1">
      <c r="U327336" s="119"/>
    </row>
    <row r="327337" spans="21:21" ht="15" customHeight="1">
      <c r="U327337" s="119"/>
    </row>
    <row r="327338" spans="21:21" ht="15" customHeight="1">
      <c r="U327338" s="119"/>
    </row>
    <row r="327339" spans="21:21" ht="15" customHeight="1">
      <c r="U327339" s="119"/>
    </row>
    <row r="327340" spans="21:21" ht="15" customHeight="1">
      <c r="U327340" s="119"/>
    </row>
    <row r="327341" spans="21:21" ht="15" customHeight="1">
      <c r="U327341" s="119"/>
    </row>
    <row r="327342" spans="21:21" ht="15" customHeight="1">
      <c r="U327342" s="119"/>
    </row>
    <row r="327343" spans="21:21" ht="15" customHeight="1">
      <c r="U327343" s="119"/>
    </row>
    <row r="327344" spans="21:21" ht="15" customHeight="1">
      <c r="U327344" s="119"/>
    </row>
    <row r="327345" spans="21:21" ht="15" customHeight="1">
      <c r="U327345" s="119"/>
    </row>
    <row r="327346" spans="21:21" ht="15" customHeight="1">
      <c r="U327346" s="119"/>
    </row>
    <row r="327347" spans="21:21" ht="15" customHeight="1">
      <c r="U327347" s="119"/>
    </row>
    <row r="327348" spans="21:21" ht="15" customHeight="1">
      <c r="U327348" s="119"/>
    </row>
    <row r="327349" spans="21:21" ht="15" customHeight="1">
      <c r="U327349" s="119"/>
    </row>
    <row r="327350" spans="21:21" ht="15" customHeight="1">
      <c r="U327350" s="119"/>
    </row>
    <row r="327351" spans="21:21" ht="15" customHeight="1">
      <c r="U327351" s="119"/>
    </row>
    <row r="327352" spans="21:21" ht="15" customHeight="1">
      <c r="U327352" s="119"/>
    </row>
    <row r="327353" spans="21:21" ht="15" customHeight="1">
      <c r="U327353" s="119"/>
    </row>
    <row r="327354" spans="21:21" ht="15" customHeight="1">
      <c r="U327354" s="119"/>
    </row>
    <row r="327355" spans="21:21" ht="15" customHeight="1">
      <c r="U327355" s="119"/>
    </row>
    <row r="327356" spans="21:21" ht="15" customHeight="1">
      <c r="U327356" s="119"/>
    </row>
    <row r="327357" spans="21:21" ht="15" customHeight="1">
      <c r="U327357" s="119"/>
    </row>
    <row r="327358" spans="21:21" ht="15" customHeight="1">
      <c r="U327358" s="119"/>
    </row>
    <row r="327359" spans="21:21" ht="15" customHeight="1">
      <c r="U327359" s="119"/>
    </row>
    <row r="327360" spans="21:21" ht="15" customHeight="1">
      <c r="U327360" s="119"/>
    </row>
    <row r="327361" spans="21:21" ht="15" customHeight="1">
      <c r="U327361" s="119"/>
    </row>
    <row r="327362" spans="21:21" ht="15" customHeight="1">
      <c r="U327362" s="119"/>
    </row>
    <row r="327363" spans="21:21" ht="15" customHeight="1">
      <c r="U327363" s="119"/>
    </row>
    <row r="327364" spans="21:21" ht="15" customHeight="1">
      <c r="U327364" s="119"/>
    </row>
    <row r="327365" spans="21:21" ht="15" customHeight="1">
      <c r="U327365" s="119"/>
    </row>
    <row r="327366" spans="21:21" ht="15" customHeight="1">
      <c r="U327366" s="119"/>
    </row>
    <row r="327367" spans="21:21" ht="15" customHeight="1">
      <c r="U327367" s="119"/>
    </row>
    <row r="327368" spans="21:21" ht="15" customHeight="1">
      <c r="U327368" s="119"/>
    </row>
    <row r="327369" spans="21:21" ht="15" customHeight="1">
      <c r="U327369" s="119"/>
    </row>
    <row r="327370" spans="21:21" ht="15" customHeight="1">
      <c r="U327370" s="119"/>
    </row>
    <row r="327371" spans="21:21" ht="15" customHeight="1">
      <c r="U327371" s="119"/>
    </row>
    <row r="327372" spans="21:21" ht="15" customHeight="1">
      <c r="U327372" s="119"/>
    </row>
    <row r="327373" spans="21:21" ht="15" customHeight="1">
      <c r="U327373" s="119"/>
    </row>
    <row r="327374" spans="21:21" ht="15" customHeight="1">
      <c r="U327374" s="119"/>
    </row>
    <row r="327375" spans="21:21" ht="15" customHeight="1">
      <c r="U327375" s="119"/>
    </row>
    <row r="327376" spans="21:21" ht="15" customHeight="1">
      <c r="U327376" s="119"/>
    </row>
    <row r="327377" spans="21:21" ht="15" customHeight="1">
      <c r="U327377" s="119"/>
    </row>
    <row r="327378" spans="21:21" ht="15" customHeight="1">
      <c r="U327378" s="119"/>
    </row>
    <row r="327379" spans="21:21" ht="15" customHeight="1">
      <c r="U327379" s="119"/>
    </row>
    <row r="327380" spans="21:21" ht="15" customHeight="1">
      <c r="U327380" s="119"/>
    </row>
    <row r="327381" spans="21:21" ht="15" customHeight="1">
      <c r="U327381" s="119"/>
    </row>
    <row r="327382" spans="21:21" ht="15" customHeight="1">
      <c r="U327382" s="119"/>
    </row>
    <row r="327383" spans="21:21" ht="15" customHeight="1">
      <c r="U327383" s="119"/>
    </row>
    <row r="327384" spans="21:21" ht="15" customHeight="1">
      <c r="U327384" s="119"/>
    </row>
    <row r="327385" spans="21:21" ht="15" customHeight="1">
      <c r="U327385" s="119"/>
    </row>
    <row r="327386" spans="21:21" ht="15" customHeight="1">
      <c r="U327386" s="119"/>
    </row>
    <row r="327387" spans="21:21" ht="15" customHeight="1">
      <c r="U327387" s="119"/>
    </row>
    <row r="327388" spans="21:21" ht="15" customHeight="1">
      <c r="U327388" s="119"/>
    </row>
    <row r="327389" spans="21:21" ht="15" customHeight="1">
      <c r="U327389" s="119"/>
    </row>
    <row r="327390" spans="21:21" ht="15" customHeight="1">
      <c r="U327390" s="119"/>
    </row>
    <row r="327391" spans="21:21" ht="15" customHeight="1">
      <c r="U327391" s="119"/>
    </row>
    <row r="327392" spans="21:21" ht="15" customHeight="1">
      <c r="U327392" s="119"/>
    </row>
    <row r="327393" spans="21:21" ht="15" customHeight="1">
      <c r="U327393" s="119"/>
    </row>
    <row r="327394" spans="21:21" ht="15" customHeight="1">
      <c r="U327394" s="119"/>
    </row>
    <row r="327395" spans="21:21" ht="15" customHeight="1">
      <c r="U327395" s="119"/>
    </row>
    <row r="327396" spans="21:21" ht="15" customHeight="1">
      <c r="U327396" s="119"/>
    </row>
    <row r="327397" spans="21:21" ht="15" customHeight="1">
      <c r="U327397" s="119"/>
    </row>
    <row r="327398" spans="21:21" ht="15" customHeight="1">
      <c r="U327398" s="119"/>
    </row>
    <row r="327399" spans="21:21" ht="15" customHeight="1">
      <c r="U327399" s="119"/>
    </row>
    <row r="327400" spans="21:21" ht="15" customHeight="1">
      <c r="U327400" s="119"/>
    </row>
    <row r="327401" spans="21:21" ht="15" customHeight="1">
      <c r="U327401" s="119"/>
    </row>
    <row r="327402" spans="21:21" ht="15" customHeight="1">
      <c r="U327402" s="119"/>
    </row>
    <row r="327403" spans="21:21" ht="15" customHeight="1">
      <c r="U327403" s="119"/>
    </row>
    <row r="327404" spans="21:21" ht="15" customHeight="1">
      <c r="U327404" s="119"/>
    </row>
    <row r="327405" spans="21:21" ht="15" customHeight="1">
      <c r="U327405" s="119"/>
    </row>
    <row r="327406" spans="21:21" ht="15" customHeight="1">
      <c r="U327406" s="119"/>
    </row>
    <row r="327407" spans="21:21" ht="15" customHeight="1">
      <c r="U327407" s="119"/>
    </row>
    <row r="327408" spans="21:21" ht="15" customHeight="1">
      <c r="U327408" s="119"/>
    </row>
    <row r="327409" spans="21:21" ht="15" customHeight="1">
      <c r="U327409" s="119"/>
    </row>
    <row r="327410" spans="21:21" ht="15" customHeight="1">
      <c r="U327410" s="119"/>
    </row>
    <row r="327411" spans="21:21" ht="15" customHeight="1">
      <c r="U327411" s="119"/>
    </row>
    <row r="327412" spans="21:21" ht="15" customHeight="1">
      <c r="U327412" s="119"/>
    </row>
    <row r="327413" spans="21:21" ht="15" customHeight="1">
      <c r="U327413" s="119"/>
    </row>
    <row r="327414" spans="21:21" ht="15" customHeight="1">
      <c r="U327414" s="119"/>
    </row>
    <row r="327415" spans="21:21" ht="15" customHeight="1">
      <c r="U327415" s="119"/>
    </row>
    <row r="327416" spans="21:21" ht="15" customHeight="1">
      <c r="U327416" s="119"/>
    </row>
    <row r="327417" spans="21:21" ht="15" customHeight="1">
      <c r="U327417" s="119"/>
    </row>
    <row r="327418" spans="21:21" ht="15" customHeight="1">
      <c r="U327418" s="119"/>
    </row>
    <row r="327419" spans="21:21" ht="15" customHeight="1">
      <c r="U327419" s="119"/>
    </row>
    <row r="327420" spans="21:21" ht="15" customHeight="1">
      <c r="U327420" s="119"/>
    </row>
    <row r="327421" spans="21:21" ht="15" customHeight="1">
      <c r="U327421" s="119"/>
    </row>
    <row r="327422" spans="21:21" ht="15" customHeight="1">
      <c r="U327422" s="119"/>
    </row>
    <row r="327423" spans="21:21" ht="15" customHeight="1">
      <c r="U327423" s="119"/>
    </row>
    <row r="327424" spans="21:21" ht="15" customHeight="1">
      <c r="U327424" s="119"/>
    </row>
    <row r="327425" spans="21:21" ht="15" customHeight="1">
      <c r="U327425" s="119"/>
    </row>
    <row r="327426" spans="21:21" ht="15" customHeight="1">
      <c r="U327426" s="119"/>
    </row>
    <row r="327427" spans="21:21" ht="15" customHeight="1">
      <c r="U327427" s="119"/>
    </row>
    <row r="327428" spans="21:21" ht="15" customHeight="1">
      <c r="U327428" s="119"/>
    </row>
    <row r="327429" spans="21:21" ht="15" customHeight="1">
      <c r="U327429" s="119"/>
    </row>
    <row r="327430" spans="21:21" ht="15" customHeight="1">
      <c r="U327430" s="119"/>
    </row>
    <row r="327431" spans="21:21" ht="15" customHeight="1">
      <c r="U327431" s="119"/>
    </row>
    <row r="327432" spans="21:21" ht="15" customHeight="1">
      <c r="U327432" s="119"/>
    </row>
    <row r="327433" spans="21:21" ht="15" customHeight="1">
      <c r="U327433" s="119"/>
    </row>
    <row r="327434" spans="21:21" ht="15" customHeight="1">
      <c r="U327434" s="119"/>
    </row>
    <row r="327435" spans="21:21" ht="15" customHeight="1">
      <c r="U327435" s="119"/>
    </row>
    <row r="327436" spans="21:21" ht="15" customHeight="1">
      <c r="U327436" s="119"/>
    </row>
    <row r="327437" spans="21:21" ht="15" customHeight="1">
      <c r="U327437" s="119"/>
    </row>
    <row r="327438" spans="21:21" ht="15" customHeight="1">
      <c r="U327438" s="119"/>
    </row>
    <row r="327439" spans="21:21" ht="15" customHeight="1">
      <c r="U327439" s="119"/>
    </row>
    <row r="327440" spans="21:21" ht="15" customHeight="1">
      <c r="U327440" s="119"/>
    </row>
    <row r="327441" spans="21:21" ht="15" customHeight="1">
      <c r="U327441" s="119"/>
    </row>
    <row r="327442" spans="21:21" ht="15" customHeight="1">
      <c r="U327442" s="119"/>
    </row>
    <row r="327443" spans="21:21" ht="15" customHeight="1">
      <c r="U327443" s="119"/>
    </row>
    <row r="327444" spans="21:21" ht="15" customHeight="1">
      <c r="U327444" s="119"/>
    </row>
    <row r="327445" spans="21:21" ht="15" customHeight="1">
      <c r="U327445" s="119"/>
    </row>
    <row r="327446" spans="21:21" ht="15" customHeight="1">
      <c r="U327446" s="119"/>
    </row>
    <row r="327447" spans="21:21" ht="15" customHeight="1">
      <c r="U327447" s="119"/>
    </row>
    <row r="327448" spans="21:21" ht="15" customHeight="1">
      <c r="U327448" s="119"/>
    </row>
    <row r="327449" spans="21:21" ht="15" customHeight="1">
      <c r="U327449" s="119"/>
    </row>
    <row r="327450" spans="21:21" ht="15" customHeight="1">
      <c r="U327450" s="119"/>
    </row>
    <row r="327451" spans="21:21" ht="15" customHeight="1">
      <c r="U327451" s="119"/>
    </row>
    <row r="327452" spans="21:21" ht="15" customHeight="1">
      <c r="U327452" s="119"/>
    </row>
    <row r="327453" spans="21:21" ht="15" customHeight="1">
      <c r="U327453" s="119"/>
    </row>
    <row r="327454" spans="21:21" ht="15" customHeight="1">
      <c r="U327454" s="119"/>
    </row>
    <row r="327455" spans="21:21" ht="15" customHeight="1">
      <c r="U327455" s="119"/>
    </row>
    <row r="327456" spans="21:21" ht="15" customHeight="1">
      <c r="U327456" s="119"/>
    </row>
    <row r="327457" spans="21:21" ht="15" customHeight="1">
      <c r="U327457" s="119"/>
    </row>
    <row r="327458" spans="21:21" ht="15" customHeight="1">
      <c r="U327458" s="119"/>
    </row>
    <row r="327459" spans="21:21" ht="15" customHeight="1">
      <c r="U327459" s="119"/>
    </row>
    <row r="327460" spans="21:21" ht="15" customHeight="1">
      <c r="U327460" s="119"/>
    </row>
    <row r="327461" spans="21:21" ht="15" customHeight="1">
      <c r="U327461" s="119"/>
    </row>
    <row r="327462" spans="21:21" ht="15" customHeight="1">
      <c r="U327462" s="119"/>
    </row>
    <row r="327463" spans="21:21" ht="15" customHeight="1">
      <c r="U327463" s="119"/>
    </row>
    <row r="327464" spans="21:21" ht="15" customHeight="1">
      <c r="U327464" s="119"/>
    </row>
    <row r="327465" spans="21:21" ht="15" customHeight="1">
      <c r="U327465" s="119"/>
    </row>
    <row r="327466" spans="21:21" ht="15" customHeight="1">
      <c r="U327466" s="119"/>
    </row>
    <row r="327467" spans="21:21" ht="15" customHeight="1">
      <c r="U327467" s="119"/>
    </row>
    <row r="327468" spans="21:21" ht="15" customHeight="1">
      <c r="U327468" s="119"/>
    </row>
    <row r="327469" spans="21:21" ht="15" customHeight="1">
      <c r="U327469" s="119"/>
    </row>
    <row r="327470" spans="21:21" ht="15" customHeight="1">
      <c r="U327470" s="119"/>
    </row>
    <row r="327471" spans="21:21" ht="15" customHeight="1">
      <c r="U327471" s="119"/>
    </row>
    <row r="327472" spans="21:21" ht="15" customHeight="1">
      <c r="U327472" s="119"/>
    </row>
    <row r="327473" spans="21:21" ht="15" customHeight="1">
      <c r="U327473" s="119"/>
    </row>
    <row r="327474" spans="21:21" ht="15" customHeight="1">
      <c r="U327474" s="119"/>
    </row>
    <row r="327475" spans="21:21" ht="15" customHeight="1">
      <c r="U327475" s="119"/>
    </row>
    <row r="327476" spans="21:21" ht="15" customHeight="1">
      <c r="U327476" s="119"/>
    </row>
    <row r="327477" spans="21:21" ht="15" customHeight="1">
      <c r="U327477" s="119"/>
    </row>
    <row r="327478" spans="21:21" ht="15" customHeight="1">
      <c r="U327478" s="119"/>
    </row>
    <row r="327479" spans="21:21" ht="15" customHeight="1">
      <c r="U327479" s="119"/>
    </row>
    <row r="327480" spans="21:21" ht="15" customHeight="1">
      <c r="U327480" s="119"/>
    </row>
    <row r="327481" spans="21:21" ht="15" customHeight="1">
      <c r="U327481" s="119"/>
    </row>
    <row r="327482" spans="21:21" ht="15" customHeight="1">
      <c r="U327482" s="119"/>
    </row>
    <row r="327483" spans="21:21" ht="15" customHeight="1">
      <c r="U327483" s="119"/>
    </row>
    <row r="327484" spans="21:21" ht="15" customHeight="1">
      <c r="U327484" s="119"/>
    </row>
    <row r="327485" spans="21:21" ht="15" customHeight="1">
      <c r="U327485" s="119"/>
    </row>
    <row r="327486" spans="21:21" ht="15" customHeight="1">
      <c r="U327486" s="119"/>
    </row>
    <row r="327487" spans="21:21" ht="15" customHeight="1">
      <c r="U327487" s="119"/>
    </row>
    <row r="327488" spans="21:21" ht="15" customHeight="1">
      <c r="U327488" s="119"/>
    </row>
    <row r="327489" spans="21:21" ht="15" customHeight="1">
      <c r="U327489" s="119"/>
    </row>
    <row r="327490" spans="21:21" ht="15" customHeight="1">
      <c r="U327490" s="119"/>
    </row>
    <row r="327491" spans="21:21" ht="15" customHeight="1">
      <c r="U327491" s="119"/>
    </row>
    <row r="327492" spans="21:21" ht="15" customHeight="1">
      <c r="U327492" s="119"/>
    </row>
    <row r="327493" spans="21:21" ht="15" customHeight="1">
      <c r="U327493" s="119"/>
    </row>
    <row r="327494" spans="21:21" ht="15" customHeight="1">
      <c r="U327494" s="119"/>
    </row>
    <row r="327495" spans="21:21" ht="15" customHeight="1">
      <c r="U327495" s="119"/>
    </row>
    <row r="327496" spans="21:21" ht="15" customHeight="1">
      <c r="U327496" s="119"/>
    </row>
    <row r="327497" spans="21:21" ht="15" customHeight="1">
      <c r="U327497" s="119"/>
    </row>
    <row r="327498" spans="21:21" ht="15" customHeight="1">
      <c r="U327498" s="119"/>
    </row>
    <row r="327499" spans="21:21" ht="15" customHeight="1">
      <c r="U327499" s="119"/>
    </row>
    <row r="327500" spans="21:21" ht="15" customHeight="1">
      <c r="U327500" s="119"/>
    </row>
    <row r="327501" spans="21:21" ht="15" customHeight="1">
      <c r="U327501" s="119"/>
    </row>
    <row r="327502" spans="21:21" ht="15" customHeight="1">
      <c r="U327502" s="119"/>
    </row>
    <row r="327503" spans="21:21" ht="15" customHeight="1">
      <c r="U327503" s="119"/>
    </row>
    <row r="327504" spans="21:21" ht="15" customHeight="1">
      <c r="U327504" s="119"/>
    </row>
    <row r="327505" spans="21:21" ht="15" customHeight="1">
      <c r="U327505" s="119"/>
    </row>
    <row r="327506" spans="21:21" ht="15" customHeight="1">
      <c r="U327506" s="119"/>
    </row>
    <row r="327507" spans="21:21" ht="15" customHeight="1">
      <c r="U327507" s="119"/>
    </row>
    <row r="327508" spans="21:21" ht="15" customHeight="1">
      <c r="U327508" s="119"/>
    </row>
    <row r="327509" spans="21:21" ht="15" customHeight="1">
      <c r="U327509" s="119"/>
    </row>
    <row r="327510" spans="21:21" ht="15" customHeight="1">
      <c r="U327510" s="119"/>
    </row>
    <row r="327511" spans="21:21" ht="15" customHeight="1">
      <c r="U327511" s="119"/>
    </row>
    <row r="327512" spans="21:21" ht="15" customHeight="1">
      <c r="U327512" s="119"/>
    </row>
    <row r="327513" spans="21:21" ht="15" customHeight="1">
      <c r="U327513" s="119"/>
    </row>
    <row r="327514" spans="21:21" ht="15" customHeight="1">
      <c r="U327514" s="119"/>
    </row>
    <row r="327515" spans="21:21" ht="15" customHeight="1">
      <c r="U327515" s="119"/>
    </row>
    <row r="327516" spans="21:21" ht="15" customHeight="1">
      <c r="U327516" s="119"/>
    </row>
    <row r="327517" spans="21:21" ht="15" customHeight="1">
      <c r="U327517" s="119"/>
    </row>
    <row r="327518" spans="21:21" ht="15" customHeight="1">
      <c r="U327518" s="119"/>
    </row>
    <row r="327519" spans="21:21" ht="15" customHeight="1">
      <c r="U327519" s="119"/>
    </row>
    <row r="327520" spans="21:21" ht="15" customHeight="1">
      <c r="U327520" s="119"/>
    </row>
    <row r="327521" spans="21:21" ht="15" customHeight="1">
      <c r="U327521" s="119"/>
    </row>
    <row r="327522" spans="21:21" ht="15" customHeight="1">
      <c r="U327522" s="119"/>
    </row>
    <row r="327523" spans="21:21" ht="15" customHeight="1">
      <c r="U327523" s="119"/>
    </row>
    <row r="327524" spans="21:21" ht="15" customHeight="1">
      <c r="U327524" s="119"/>
    </row>
    <row r="327525" spans="21:21" ht="15" customHeight="1">
      <c r="U327525" s="119"/>
    </row>
    <row r="327526" spans="21:21" ht="15" customHeight="1">
      <c r="U327526" s="119"/>
    </row>
    <row r="327527" spans="21:21" ht="15" customHeight="1">
      <c r="U327527" s="119"/>
    </row>
    <row r="327528" spans="21:21" ht="15" customHeight="1">
      <c r="U327528" s="119"/>
    </row>
    <row r="327529" spans="21:21" ht="15" customHeight="1">
      <c r="U327529" s="119"/>
    </row>
    <row r="327530" spans="21:21" ht="15" customHeight="1">
      <c r="U327530" s="119"/>
    </row>
    <row r="327531" spans="21:21" ht="15" customHeight="1">
      <c r="U327531" s="119"/>
    </row>
    <row r="327532" spans="21:21" ht="15" customHeight="1">
      <c r="U327532" s="119"/>
    </row>
    <row r="327533" spans="21:21" ht="15" customHeight="1">
      <c r="U327533" s="119"/>
    </row>
    <row r="327534" spans="21:21" ht="15" customHeight="1">
      <c r="U327534" s="119"/>
    </row>
    <row r="327535" spans="21:21" ht="15" customHeight="1">
      <c r="U327535" s="119"/>
    </row>
    <row r="327536" spans="21:21" ht="15" customHeight="1">
      <c r="U327536" s="119"/>
    </row>
    <row r="327537" spans="21:21" ht="15" customHeight="1">
      <c r="U327537" s="119"/>
    </row>
    <row r="327538" spans="21:21" ht="15" customHeight="1">
      <c r="U327538" s="119"/>
    </row>
    <row r="327539" spans="21:21" ht="15" customHeight="1">
      <c r="U327539" s="119"/>
    </row>
    <row r="327540" spans="21:21" ht="15" customHeight="1">
      <c r="U327540" s="119"/>
    </row>
    <row r="327541" spans="21:21" ht="15" customHeight="1">
      <c r="U327541" s="119"/>
    </row>
    <row r="327542" spans="21:21" ht="15" customHeight="1">
      <c r="U327542" s="119"/>
    </row>
    <row r="327543" spans="21:21" ht="15" customHeight="1">
      <c r="U327543" s="119"/>
    </row>
    <row r="327544" spans="21:21" ht="15" customHeight="1">
      <c r="U327544" s="119"/>
    </row>
    <row r="327545" spans="21:21" ht="15" customHeight="1">
      <c r="U327545" s="119"/>
    </row>
    <row r="327546" spans="21:21" ht="15" customHeight="1">
      <c r="U327546" s="119"/>
    </row>
    <row r="327547" spans="21:21" ht="15" customHeight="1">
      <c r="U327547" s="119"/>
    </row>
    <row r="327548" spans="21:21" ht="15" customHeight="1">
      <c r="U327548" s="119"/>
    </row>
    <row r="327549" spans="21:21" ht="15" customHeight="1">
      <c r="U327549" s="119"/>
    </row>
    <row r="327550" spans="21:21" ht="15" customHeight="1">
      <c r="U327550" s="119"/>
    </row>
    <row r="327551" spans="21:21" ht="15" customHeight="1">
      <c r="U327551" s="119"/>
    </row>
    <row r="327552" spans="21:21" ht="15" customHeight="1">
      <c r="U327552" s="119"/>
    </row>
    <row r="327553" spans="21:21" ht="15" customHeight="1">
      <c r="U327553" s="119"/>
    </row>
    <row r="327554" spans="21:21" ht="15" customHeight="1">
      <c r="U327554" s="119"/>
    </row>
    <row r="327555" spans="21:21" ht="15" customHeight="1">
      <c r="U327555" s="119"/>
    </row>
    <row r="327556" spans="21:21" ht="15" customHeight="1">
      <c r="U327556" s="119"/>
    </row>
    <row r="327557" spans="21:21" ht="15" customHeight="1">
      <c r="U327557" s="119"/>
    </row>
    <row r="327558" spans="21:21" ht="15" customHeight="1">
      <c r="U327558" s="119"/>
    </row>
    <row r="327559" spans="21:21" ht="15" customHeight="1">
      <c r="U327559" s="119"/>
    </row>
    <row r="327560" spans="21:21" ht="15" customHeight="1">
      <c r="U327560" s="119"/>
    </row>
    <row r="327561" spans="21:21" ht="15" customHeight="1">
      <c r="U327561" s="119"/>
    </row>
    <row r="327562" spans="21:21" ht="15" customHeight="1">
      <c r="U327562" s="119"/>
    </row>
    <row r="327563" spans="21:21" ht="15" customHeight="1">
      <c r="U327563" s="119"/>
    </row>
    <row r="327564" spans="21:21" ht="15" customHeight="1">
      <c r="U327564" s="119"/>
    </row>
    <row r="327565" spans="21:21" ht="15" customHeight="1">
      <c r="U327565" s="119"/>
    </row>
    <row r="327566" spans="21:21" ht="15" customHeight="1">
      <c r="U327566" s="119"/>
    </row>
    <row r="327567" spans="21:21" ht="15" customHeight="1">
      <c r="U327567" s="119"/>
    </row>
    <row r="327568" spans="21:21" ht="15" customHeight="1">
      <c r="U327568" s="119"/>
    </row>
    <row r="327569" spans="21:21" ht="15" customHeight="1">
      <c r="U327569" s="119"/>
    </row>
    <row r="327570" spans="21:21" ht="15" customHeight="1">
      <c r="U327570" s="119"/>
    </row>
    <row r="327571" spans="21:21" ht="15" customHeight="1">
      <c r="U327571" s="119"/>
    </row>
    <row r="327572" spans="21:21" ht="15" customHeight="1">
      <c r="U327572" s="119"/>
    </row>
    <row r="327573" spans="21:21" ht="15" customHeight="1">
      <c r="U327573" s="119"/>
    </row>
    <row r="327574" spans="21:21" ht="15" customHeight="1">
      <c r="U327574" s="119"/>
    </row>
    <row r="327575" spans="21:21" ht="15" customHeight="1">
      <c r="U327575" s="119"/>
    </row>
    <row r="327576" spans="21:21" ht="15" customHeight="1">
      <c r="U327576" s="119"/>
    </row>
    <row r="327577" spans="21:21" ht="15" customHeight="1">
      <c r="U327577" s="119"/>
    </row>
    <row r="327578" spans="21:21" ht="15" customHeight="1">
      <c r="U327578" s="119"/>
    </row>
    <row r="327579" spans="21:21" ht="15" customHeight="1">
      <c r="U327579" s="119"/>
    </row>
    <row r="327580" spans="21:21" ht="15" customHeight="1">
      <c r="U327580" s="119"/>
    </row>
    <row r="327581" spans="21:21" ht="15" customHeight="1">
      <c r="U327581" s="119"/>
    </row>
    <row r="327582" spans="21:21" ht="15" customHeight="1">
      <c r="U327582" s="119"/>
    </row>
    <row r="327583" spans="21:21" ht="15" customHeight="1">
      <c r="U327583" s="119"/>
    </row>
    <row r="327584" spans="21:21" ht="15" customHeight="1">
      <c r="U327584" s="119"/>
    </row>
    <row r="327585" spans="21:21" ht="15" customHeight="1">
      <c r="U327585" s="119"/>
    </row>
    <row r="327586" spans="21:21" ht="15" customHeight="1">
      <c r="U327586" s="119"/>
    </row>
    <row r="327587" spans="21:21" ht="15" customHeight="1">
      <c r="U327587" s="119"/>
    </row>
    <row r="327588" spans="21:21" ht="15" customHeight="1">
      <c r="U327588" s="119"/>
    </row>
    <row r="327589" spans="21:21" ht="15" customHeight="1">
      <c r="U327589" s="119"/>
    </row>
    <row r="327590" spans="21:21" ht="15" customHeight="1">
      <c r="U327590" s="119"/>
    </row>
    <row r="327591" spans="21:21" ht="15" customHeight="1">
      <c r="U327591" s="119"/>
    </row>
    <row r="327592" spans="21:21" ht="15" customHeight="1">
      <c r="U327592" s="119"/>
    </row>
    <row r="327593" spans="21:21" ht="15" customHeight="1">
      <c r="U327593" s="119"/>
    </row>
    <row r="327594" spans="21:21" ht="15" customHeight="1">
      <c r="U327594" s="119"/>
    </row>
    <row r="327595" spans="21:21" ht="15" customHeight="1">
      <c r="U327595" s="119"/>
    </row>
    <row r="327596" spans="21:21" ht="15" customHeight="1">
      <c r="U327596" s="119"/>
    </row>
    <row r="327597" spans="21:21" ht="15" customHeight="1">
      <c r="U327597" s="119"/>
    </row>
    <row r="327598" spans="21:21" ht="15" customHeight="1">
      <c r="U327598" s="119"/>
    </row>
    <row r="327599" spans="21:21" ht="15" customHeight="1">
      <c r="U327599" s="119"/>
    </row>
    <row r="327600" spans="21:21" ht="15" customHeight="1">
      <c r="U327600" s="119"/>
    </row>
    <row r="327601" spans="21:21" ht="15" customHeight="1">
      <c r="U327601" s="119"/>
    </row>
    <row r="327602" spans="21:21" ht="15" customHeight="1">
      <c r="U327602" s="119"/>
    </row>
    <row r="327603" spans="21:21" ht="15" customHeight="1">
      <c r="U327603" s="119"/>
    </row>
    <row r="327604" spans="21:21" ht="15" customHeight="1">
      <c r="U327604" s="119"/>
    </row>
    <row r="327605" spans="21:21" ht="15" customHeight="1">
      <c r="U327605" s="119"/>
    </row>
    <row r="327606" spans="21:21" ht="15" customHeight="1">
      <c r="U327606" s="119"/>
    </row>
    <row r="327607" spans="21:21" ht="15" customHeight="1">
      <c r="U327607" s="119"/>
    </row>
    <row r="327608" spans="21:21" ht="15" customHeight="1">
      <c r="U327608" s="119"/>
    </row>
    <row r="327609" spans="21:21" ht="15" customHeight="1">
      <c r="U327609" s="119"/>
    </row>
    <row r="327610" spans="21:21" ht="15" customHeight="1">
      <c r="U327610" s="119"/>
    </row>
    <row r="327611" spans="21:21" ht="15" customHeight="1">
      <c r="U327611" s="119"/>
    </row>
    <row r="327612" spans="21:21" ht="15" customHeight="1">
      <c r="U327612" s="119"/>
    </row>
    <row r="327613" spans="21:21" ht="15" customHeight="1">
      <c r="U327613" s="119"/>
    </row>
    <row r="327614" spans="21:21" ht="15" customHeight="1">
      <c r="U327614" s="119"/>
    </row>
    <row r="327615" spans="21:21" ht="15" customHeight="1">
      <c r="U327615" s="119"/>
    </row>
    <row r="327616" spans="21:21" ht="15" customHeight="1">
      <c r="U327616" s="119"/>
    </row>
    <row r="327617" spans="21:21" ht="15" customHeight="1">
      <c r="U327617" s="119"/>
    </row>
    <row r="327618" spans="21:21" ht="15" customHeight="1">
      <c r="U327618" s="119"/>
    </row>
    <row r="327619" spans="21:21" ht="15" customHeight="1">
      <c r="U327619" s="119"/>
    </row>
    <row r="327620" spans="21:21" ht="15" customHeight="1">
      <c r="U327620" s="119"/>
    </row>
    <row r="327621" spans="21:21" ht="15" customHeight="1">
      <c r="U327621" s="119"/>
    </row>
    <row r="327622" spans="21:21" ht="15" customHeight="1">
      <c r="U327622" s="119"/>
    </row>
    <row r="327623" spans="21:21" ht="15" customHeight="1">
      <c r="U327623" s="119"/>
    </row>
    <row r="327624" spans="21:21" ht="15" customHeight="1">
      <c r="U327624" s="119"/>
    </row>
    <row r="327625" spans="21:21" ht="15" customHeight="1">
      <c r="U327625" s="119"/>
    </row>
    <row r="327626" spans="21:21" ht="15" customHeight="1">
      <c r="U327626" s="119"/>
    </row>
    <row r="327627" spans="21:21" ht="15" customHeight="1">
      <c r="U327627" s="119"/>
    </row>
    <row r="327628" spans="21:21" ht="15" customHeight="1">
      <c r="U327628" s="119"/>
    </row>
    <row r="327629" spans="21:21" ht="15" customHeight="1">
      <c r="U327629" s="119"/>
    </row>
    <row r="327630" spans="21:21" ht="15" customHeight="1">
      <c r="U327630" s="119"/>
    </row>
    <row r="327631" spans="21:21" ht="15" customHeight="1">
      <c r="U327631" s="119"/>
    </row>
    <row r="327632" spans="21:21" ht="15" customHeight="1">
      <c r="U327632" s="119"/>
    </row>
    <row r="327633" spans="21:21" ht="15" customHeight="1">
      <c r="U327633" s="119"/>
    </row>
    <row r="327634" spans="21:21" ht="15" customHeight="1">
      <c r="U327634" s="119"/>
    </row>
    <row r="327635" spans="21:21" ht="15" customHeight="1">
      <c r="U327635" s="119"/>
    </row>
    <row r="327636" spans="21:21" ht="15" customHeight="1">
      <c r="U327636" s="119"/>
    </row>
    <row r="327637" spans="21:21" ht="15" customHeight="1">
      <c r="U327637" s="119"/>
    </row>
    <row r="327638" spans="21:21" ht="15" customHeight="1">
      <c r="U327638" s="119"/>
    </row>
    <row r="327639" spans="21:21" ht="15" customHeight="1">
      <c r="U327639" s="119"/>
    </row>
    <row r="327640" spans="21:21" ht="15" customHeight="1">
      <c r="U327640" s="119"/>
    </row>
    <row r="327641" spans="21:21" ht="15" customHeight="1">
      <c r="U327641" s="119"/>
    </row>
    <row r="327642" spans="21:21" ht="15" customHeight="1">
      <c r="U327642" s="119"/>
    </row>
    <row r="327643" spans="21:21" ht="15" customHeight="1">
      <c r="U327643" s="119"/>
    </row>
    <row r="327644" spans="21:21" ht="15" customHeight="1">
      <c r="U327644" s="119"/>
    </row>
    <row r="327645" spans="21:21" ht="15" customHeight="1">
      <c r="U327645" s="119"/>
    </row>
    <row r="327646" spans="21:21" ht="15" customHeight="1">
      <c r="U327646" s="119"/>
    </row>
    <row r="327647" spans="21:21" ht="15" customHeight="1">
      <c r="U327647" s="119"/>
    </row>
    <row r="327648" spans="21:21" ht="15" customHeight="1">
      <c r="U327648" s="119"/>
    </row>
    <row r="327649" spans="21:21" ht="15" customHeight="1">
      <c r="U327649" s="119"/>
    </row>
    <row r="327650" spans="21:21" ht="15" customHeight="1">
      <c r="U327650" s="119"/>
    </row>
    <row r="327651" spans="21:21" ht="15" customHeight="1">
      <c r="U327651" s="119"/>
    </row>
    <row r="327652" spans="21:21" ht="15" customHeight="1">
      <c r="U327652" s="119"/>
    </row>
    <row r="327653" spans="21:21" ht="15" customHeight="1">
      <c r="U327653" s="119"/>
    </row>
    <row r="327654" spans="21:21" ht="15" customHeight="1">
      <c r="U327654" s="119"/>
    </row>
    <row r="327655" spans="21:21" ht="15" customHeight="1">
      <c r="U327655" s="119"/>
    </row>
    <row r="327656" spans="21:21" ht="15" customHeight="1">
      <c r="U327656" s="119"/>
    </row>
    <row r="327657" spans="21:21" ht="15" customHeight="1">
      <c r="U327657" s="119"/>
    </row>
    <row r="327658" spans="21:21" ht="15" customHeight="1">
      <c r="U327658" s="119"/>
    </row>
    <row r="327659" spans="21:21" ht="15" customHeight="1">
      <c r="U327659" s="119"/>
    </row>
    <row r="327660" spans="21:21" ht="15" customHeight="1">
      <c r="U327660" s="119"/>
    </row>
    <row r="327661" spans="21:21" ht="15" customHeight="1">
      <c r="U327661" s="119"/>
    </row>
    <row r="327662" spans="21:21" ht="15" customHeight="1">
      <c r="U327662" s="119"/>
    </row>
    <row r="327663" spans="21:21" ht="15" customHeight="1">
      <c r="U327663" s="119"/>
    </row>
    <row r="327664" spans="21:21" ht="15" customHeight="1">
      <c r="U327664" s="119"/>
    </row>
    <row r="327665" spans="21:21" ht="15" customHeight="1">
      <c r="U327665" s="119"/>
    </row>
    <row r="327666" spans="21:21" ht="15" customHeight="1">
      <c r="U327666" s="119"/>
    </row>
    <row r="327667" spans="21:21" ht="15" customHeight="1">
      <c r="U327667" s="119"/>
    </row>
    <row r="327668" spans="21:21" ht="15" customHeight="1">
      <c r="U327668" s="119"/>
    </row>
    <row r="327669" spans="21:21" ht="15" customHeight="1">
      <c r="U327669" s="119"/>
    </row>
    <row r="327670" spans="21:21" ht="15" customHeight="1">
      <c r="U327670" s="119"/>
    </row>
    <row r="327671" spans="21:21" ht="15" customHeight="1">
      <c r="U327671" s="119"/>
    </row>
    <row r="327672" spans="21:21" ht="15" customHeight="1">
      <c r="U327672" s="119"/>
    </row>
    <row r="327673" spans="21:21" ht="15" customHeight="1">
      <c r="U327673" s="119"/>
    </row>
    <row r="327674" spans="21:21" ht="15" customHeight="1">
      <c r="U327674" s="119"/>
    </row>
    <row r="327675" spans="21:21" ht="15" customHeight="1">
      <c r="U327675" s="119"/>
    </row>
    <row r="327676" spans="21:21" ht="15" customHeight="1">
      <c r="U327676" s="119"/>
    </row>
    <row r="327677" spans="21:21" ht="15" customHeight="1">
      <c r="U327677" s="119"/>
    </row>
    <row r="327678" spans="21:21" ht="15" customHeight="1">
      <c r="U327678" s="119"/>
    </row>
    <row r="327679" spans="21:21" ht="15" customHeight="1">
      <c r="U327679" s="119"/>
    </row>
    <row r="327680" spans="21:21" ht="15" customHeight="1">
      <c r="U327680" s="119"/>
    </row>
    <row r="327681" spans="21:21" ht="15" customHeight="1">
      <c r="U327681" s="119"/>
    </row>
    <row r="327682" spans="21:21" ht="15" customHeight="1">
      <c r="U327682" s="119"/>
    </row>
    <row r="327683" spans="21:21" ht="15" customHeight="1">
      <c r="U327683" s="119"/>
    </row>
    <row r="327684" spans="21:21" ht="15" customHeight="1">
      <c r="U327684" s="119"/>
    </row>
    <row r="327685" spans="21:21" ht="15" customHeight="1">
      <c r="U327685" s="119"/>
    </row>
    <row r="327686" spans="21:21" ht="15" customHeight="1">
      <c r="U327686" s="119"/>
    </row>
    <row r="327687" spans="21:21" ht="15" customHeight="1">
      <c r="U327687" s="119"/>
    </row>
    <row r="327688" spans="21:21" ht="15" customHeight="1">
      <c r="U327688" s="119"/>
    </row>
    <row r="327689" spans="21:21" ht="15" customHeight="1">
      <c r="U327689" s="119"/>
    </row>
    <row r="327690" spans="21:21" ht="15" customHeight="1">
      <c r="U327690" s="119"/>
    </row>
    <row r="327691" spans="21:21" ht="15" customHeight="1">
      <c r="U327691" s="119"/>
    </row>
    <row r="327692" spans="21:21" ht="15" customHeight="1">
      <c r="U327692" s="119"/>
    </row>
    <row r="327693" spans="21:21" ht="15" customHeight="1">
      <c r="U327693" s="119"/>
    </row>
    <row r="327694" spans="21:21" ht="15" customHeight="1">
      <c r="U327694" s="119"/>
    </row>
    <row r="327695" spans="21:21" ht="15" customHeight="1">
      <c r="U327695" s="119"/>
    </row>
    <row r="327696" spans="21:21" ht="15" customHeight="1">
      <c r="U327696" s="119"/>
    </row>
    <row r="327697" spans="21:21" ht="15" customHeight="1">
      <c r="U327697" s="119"/>
    </row>
    <row r="327698" spans="21:21" ht="15" customHeight="1">
      <c r="U327698" s="119"/>
    </row>
    <row r="327699" spans="21:21" ht="15" customHeight="1">
      <c r="U327699" s="119"/>
    </row>
    <row r="327700" spans="21:21" ht="15" customHeight="1">
      <c r="U327700" s="119"/>
    </row>
    <row r="327701" spans="21:21" ht="15" customHeight="1">
      <c r="U327701" s="119"/>
    </row>
    <row r="327702" spans="21:21" ht="15" customHeight="1">
      <c r="U327702" s="119"/>
    </row>
    <row r="327703" spans="21:21" ht="15" customHeight="1">
      <c r="U327703" s="119"/>
    </row>
    <row r="327704" spans="21:21" ht="15" customHeight="1">
      <c r="U327704" s="119"/>
    </row>
    <row r="327705" spans="21:21" ht="15" customHeight="1">
      <c r="U327705" s="119"/>
    </row>
    <row r="327706" spans="21:21" ht="15" customHeight="1">
      <c r="U327706" s="119"/>
    </row>
    <row r="327707" spans="21:21" ht="15" customHeight="1">
      <c r="U327707" s="119"/>
    </row>
    <row r="327708" spans="21:21" ht="15" customHeight="1">
      <c r="U327708" s="119"/>
    </row>
    <row r="327709" spans="21:21" ht="15" customHeight="1">
      <c r="U327709" s="119"/>
    </row>
    <row r="327710" spans="21:21" ht="15" customHeight="1">
      <c r="U327710" s="119"/>
    </row>
    <row r="327711" spans="21:21" ht="15" customHeight="1">
      <c r="U327711" s="119"/>
    </row>
    <row r="327712" spans="21:21" ht="15" customHeight="1">
      <c r="U327712" s="119"/>
    </row>
    <row r="327713" spans="21:21" ht="15" customHeight="1">
      <c r="U327713" s="119"/>
    </row>
    <row r="327714" spans="21:21" ht="15" customHeight="1">
      <c r="U327714" s="119"/>
    </row>
    <row r="327715" spans="21:21" ht="15" customHeight="1">
      <c r="U327715" s="119"/>
    </row>
    <row r="327716" spans="21:21" ht="15" customHeight="1">
      <c r="U327716" s="119"/>
    </row>
    <row r="327717" spans="21:21" ht="15" customHeight="1">
      <c r="U327717" s="119"/>
    </row>
    <row r="327718" spans="21:21" ht="15" customHeight="1">
      <c r="U327718" s="119"/>
    </row>
    <row r="327719" spans="21:21" ht="15" customHeight="1">
      <c r="U327719" s="119"/>
    </row>
    <row r="327720" spans="21:21" ht="15" customHeight="1">
      <c r="U327720" s="119"/>
    </row>
    <row r="327721" spans="21:21" ht="15" customHeight="1">
      <c r="U327721" s="119"/>
    </row>
    <row r="327722" spans="21:21" ht="15" customHeight="1">
      <c r="U327722" s="119"/>
    </row>
    <row r="327723" spans="21:21" ht="15" customHeight="1">
      <c r="U327723" s="119"/>
    </row>
    <row r="327724" spans="21:21" ht="15" customHeight="1">
      <c r="U327724" s="119"/>
    </row>
    <row r="327725" spans="21:21" ht="15" customHeight="1">
      <c r="U327725" s="119"/>
    </row>
    <row r="327726" spans="21:21" ht="15" customHeight="1">
      <c r="U327726" s="119"/>
    </row>
    <row r="327727" spans="21:21" ht="15" customHeight="1">
      <c r="U327727" s="119"/>
    </row>
    <row r="327728" spans="21:21" ht="15" customHeight="1">
      <c r="U327728" s="119"/>
    </row>
    <row r="327729" spans="21:21" ht="15" customHeight="1">
      <c r="U327729" s="119"/>
    </row>
    <row r="327730" spans="21:21" ht="15" customHeight="1">
      <c r="U327730" s="119"/>
    </row>
    <row r="327731" spans="21:21" ht="15" customHeight="1">
      <c r="U327731" s="119"/>
    </row>
    <row r="327732" spans="21:21" ht="15" customHeight="1">
      <c r="U327732" s="119"/>
    </row>
    <row r="327733" spans="21:21" ht="15" customHeight="1">
      <c r="U327733" s="119"/>
    </row>
    <row r="327734" spans="21:21" ht="15" customHeight="1">
      <c r="U327734" s="119"/>
    </row>
    <row r="327735" spans="21:21" ht="15" customHeight="1">
      <c r="U327735" s="119"/>
    </row>
    <row r="327736" spans="21:21" ht="15" customHeight="1">
      <c r="U327736" s="119"/>
    </row>
    <row r="327737" spans="21:21" ht="15" customHeight="1">
      <c r="U327737" s="119"/>
    </row>
    <row r="327738" spans="21:21" ht="15" customHeight="1">
      <c r="U327738" s="119"/>
    </row>
    <row r="327739" spans="21:21" ht="15" customHeight="1">
      <c r="U327739" s="119"/>
    </row>
    <row r="327740" spans="21:21" ht="15" customHeight="1">
      <c r="U327740" s="119"/>
    </row>
    <row r="327741" spans="21:21" ht="15" customHeight="1">
      <c r="U327741" s="119"/>
    </row>
    <row r="327742" spans="21:21" ht="15" customHeight="1">
      <c r="U327742" s="119"/>
    </row>
    <row r="327743" spans="21:21" ht="15" customHeight="1">
      <c r="U327743" s="119"/>
    </row>
    <row r="327744" spans="21:21" ht="15" customHeight="1">
      <c r="U327744" s="119"/>
    </row>
    <row r="327745" spans="21:21" ht="15" customHeight="1">
      <c r="U327745" s="119"/>
    </row>
    <row r="327746" spans="21:21" ht="15" customHeight="1">
      <c r="U327746" s="119"/>
    </row>
    <row r="327747" spans="21:21" ht="15" customHeight="1">
      <c r="U327747" s="119"/>
    </row>
    <row r="327748" spans="21:21" ht="15" customHeight="1">
      <c r="U327748" s="119"/>
    </row>
    <row r="327749" spans="21:21" ht="15" customHeight="1">
      <c r="U327749" s="119"/>
    </row>
    <row r="327750" spans="21:21" ht="15" customHeight="1">
      <c r="U327750" s="119"/>
    </row>
    <row r="327751" spans="21:21" ht="15" customHeight="1">
      <c r="U327751" s="119"/>
    </row>
    <row r="327752" spans="21:21" ht="15" customHeight="1">
      <c r="U327752" s="119"/>
    </row>
    <row r="327753" spans="21:21" ht="15" customHeight="1">
      <c r="U327753" s="119"/>
    </row>
    <row r="327754" spans="21:21" ht="15" customHeight="1">
      <c r="U327754" s="119"/>
    </row>
    <row r="327755" spans="21:21" ht="15" customHeight="1">
      <c r="U327755" s="119"/>
    </row>
    <row r="327756" spans="21:21" ht="15" customHeight="1">
      <c r="U327756" s="119"/>
    </row>
    <row r="327757" spans="21:21" ht="15" customHeight="1">
      <c r="U327757" s="119"/>
    </row>
    <row r="327758" spans="21:21" ht="15" customHeight="1">
      <c r="U327758" s="119"/>
    </row>
    <row r="327759" spans="21:21" ht="15" customHeight="1">
      <c r="U327759" s="119"/>
    </row>
    <row r="327760" spans="21:21" ht="15" customHeight="1">
      <c r="U327760" s="119"/>
    </row>
    <row r="327761" spans="21:21" ht="15" customHeight="1">
      <c r="U327761" s="119"/>
    </row>
    <row r="327762" spans="21:21" ht="15" customHeight="1">
      <c r="U327762" s="119"/>
    </row>
    <row r="327763" spans="21:21" ht="15" customHeight="1">
      <c r="U327763" s="119"/>
    </row>
    <row r="327764" spans="21:21" ht="15" customHeight="1">
      <c r="U327764" s="119"/>
    </row>
    <row r="327765" spans="21:21" ht="15" customHeight="1">
      <c r="U327765" s="119"/>
    </row>
    <row r="327766" spans="21:21" ht="15" customHeight="1">
      <c r="U327766" s="119"/>
    </row>
    <row r="327767" spans="21:21" ht="15" customHeight="1">
      <c r="U327767" s="119"/>
    </row>
    <row r="327768" spans="21:21" ht="15" customHeight="1">
      <c r="U327768" s="119"/>
    </row>
    <row r="327769" spans="21:21" ht="15" customHeight="1">
      <c r="U327769" s="119"/>
    </row>
    <row r="327770" spans="21:21" ht="15" customHeight="1">
      <c r="U327770" s="119"/>
    </row>
    <row r="327771" spans="21:21" ht="15" customHeight="1">
      <c r="U327771" s="119"/>
    </row>
    <row r="327772" spans="21:21" ht="15" customHeight="1">
      <c r="U327772" s="119"/>
    </row>
    <row r="327773" spans="21:21" ht="15" customHeight="1">
      <c r="U327773" s="119"/>
    </row>
    <row r="327774" spans="21:21" ht="15" customHeight="1">
      <c r="U327774" s="119"/>
    </row>
    <row r="327775" spans="21:21" ht="15" customHeight="1">
      <c r="U327775" s="119"/>
    </row>
    <row r="327776" spans="21:21" ht="15" customHeight="1">
      <c r="U327776" s="119"/>
    </row>
    <row r="327777" spans="21:21" ht="15" customHeight="1">
      <c r="U327777" s="119"/>
    </row>
    <row r="327778" spans="21:21" ht="15" customHeight="1">
      <c r="U327778" s="119"/>
    </row>
    <row r="327779" spans="21:21" ht="15" customHeight="1">
      <c r="U327779" s="119"/>
    </row>
    <row r="327780" spans="21:21" ht="15" customHeight="1">
      <c r="U327780" s="119"/>
    </row>
    <row r="327781" spans="21:21" ht="15" customHeight="1">
      <c r="U327781" s="119"/>
    </row>
    <row r="327782" spans="21:21" ht="15" customHeight="1">
      <c r="U327782" s="119"/>
    </row>
    <row r="327783" spans="21:21" ht="15" customHeight="1">
      <c r="U327783" s="119"/>
    </row>
    <row r="327784" spans="21:21" ht="15" customHeight="1">
      <c r="U327784" s="119"/>
    </row>
    <row r="327785" spans="21:21" ht="15" customHeight="1">
      <c r="U327785" s="119"/>
    </row>
    <row r="327786" spans="21:21" ht="15" customHeight="1">
      <c r="U327786" s="119"/>
    </row>
    <row r="327787" spans="21:21" ht="15" customHeight="1">
      <c r="U327787" s="119"/>
    </row>
    <row r="327788" spans="21:21" ht="15" customHeight="1">
      <c r="U327788" s="119"/>
    </row>
    <row r="327789" spans="21:21" ht="15" customHeight="1">
      <c r="U327789" s="119"/>
    </row>
    <row r="327790" spans="21:21" ht="15" customHeight="1">
      <c r="U327790" s="119"/>
    </row>
    <row r="327791" spans="21:21" ht="15" customHeight="1">
      <c r="U327791" s="119"/>
    </row>
    <row r="327792" spans="21:21" ht="15" customHeight="1">
      <c r="U327792" s="119"/>
    </row>
    <row r="327793" spans="21:21" ht="15" customHeight="1">
      <c r="U327793" s="119"/>
    </row>
    <row r="327794" spans="21:21" ht="15" customHeight="1">
      <c r="U327794" s="119"/>
    </row>
    <row r="327795" spans="21:21" ht="15" customHeight="1">
      <c r="U327795" s="119"/>
    </row>
    <row r="327796" spans="21:21" ht="15" customHeight="1">
      <c r="U327796" s="119"/>
    </row>
    <row r="327797" spans="21:21" ht="15" customHeight="1">
      <c r="U327797" s="119"/>
    </row>
    <row r="327798" spans="21:21" ht="15" customHeight="1">
      <c r="U327798" s="119"/>
    </row>
    <row r="327799" spans="21:21" ht="15" customHeight="1">
      <c r="U327799" s="119"/>
    </row>
    <row r="327800" spans="21:21" ht="15" customHeight="1">
      <c r="U327800" s="119"/>
    </row>
    <row r="327801" spans="21:21" ht="15" customHeight="1">
      <c r="U327801" s="119"/>
    </row>
    <row r="327802" spans="21:21" ht="15" customHeight="1">
      <c r="U327802" s="119"/>
    </row>
    <row r="327803" spans="21:21" ht="15" customHeight="1">
      <c r="U327803" s="119"/>
    </row>
    <row r="327804" spans="21:21" ht="15" customHeight="1">
      <c r="U327804" s="119"/>
    </row>
    <row r="327805" spans="21:21" ht="15" customHeight="1">
      <c r="U327805" s="119"/>
    </row>
    <row r="327806" spans="21:21" ht="15" customHeight="1">
      <c r="U327806" s="119"/>
    </row>
    <row r="327807" spans="21:21" ht="15" customHeight="1">
      <c r="U327807" s="119"/>
    </row>
    <row r="327808" spans="21:21" ht="15" customHeight="1">
      <c r="U327808" s="119"/>
    </row>
    <row r="327809" spans="21:21" ht="15" customHeight="1">
      <c r="U327809" s="119"/>
    </row>
    <row r="327810" spans="21:21" ht="15" customHeight="1">
      <c r="U327810" s="119"/>
    </row>
    <row r="327811" spans="21:21" ht="15" customHeight="1">
      <c r="U327811" s="119"/>
    </row>
    <row r="327812" spans="21:21" ht="15" customHeight="1">
      <c r="U327812" s="119"/>
    </row>
    <row r="327813" spans="21:21" ht="15" customHeight="1">
      <c r="U327813" s="119"/>
    </row>
    <row r="327814" spans="21:21" ht="15" customHeight="1">
      <c r="U327814" s="119"/>
    </row>
    <row r="327815" spans="21:21" ht="15" customHeight="1">
      <c r="U327815" s="119"/>
    </row>
    <row r="327816" spans="21:21" ht="15" customHeight="1">
      <c r="U327816" s="119"/>
    </row>
    <row r="327817" spans="21:21" ht="15" customHeight="1">
      <c r="U327817" s="119"/>
    </row>
    <row r="327818" spans="21:21" ht="15" customHeight="1">
      <c r="U327818" s="119"/>
    </row>
    <row r="327819" spans="21:21" ht="15" customHeight="1">
      <c r="U327819" s="119"/>
    </row>
    <row r="327820" spans="21:21" ht="15" customHeight="1">
      <c r="U327820" s="119"/>
    </row>
    <row r="327821" spans="21:21" ht="15" customHeight="1">
      <c r="U327821" s="119"/>
    </row>
    <row r="327822" spans="21:21" ht="15" customHeight="1">
      <c r="U327822" s="119"/>
    </row>
    <row r="327823" spans="21:21" ht="15" customHeight="1">
      <c r="U327823" s="119"/>
    </row>
    <row r="327824" spans="21:21" ht="15" customHeight="1">
      <c r="U327824" s="119"/>
    </row>
    <row r="327825" spans="21:21" ht="15" customHeight="1">
      <c r="U327825" s="119"/>
    </row>
    <row r="327826" spans="21:21" ht="15" customHeight="1">
      <c r="U327826" s="119"/>
    </row>
    <row r="327827" spans="21:21" ht="15" customHeight="1">
      <c r="U327827" s="119"/>
    </row>
    <row r="327828" spans="21:21" ht="15" customHeight="1">
      <c r="U327828" s="119"/>
    </row>
    <row r="327829" spans="21:21" ht="15" customHeight="1">
      <c r="U327829" s="119"/>
    </row>
    <row r="327830" spans="21:21" ht="15" customHeight="1">
      <c r="U327830" s="119"/>
    </row>
    <row r="327831" spans="21:21" ht="15" customHeight="1">
      <c r="U327831" s="119"/>
    </row>
    <row r="327832" spans="21:21" ht="15" customHeight="1">
      <c r="U327832" s="119"/>
    </row>
    <row r="327833" spans="21:21" ht="15" customHeight="1">
      <c r="U327833" s="119"/>
    </row>
    <row r="327834" spans="21:21" ht="15" customHeight="1">
      <c r="U327834" s="119"/>
    </row>
    <row r="327835" spans="21:21" ht="15" customHeight="1">
      <c r="U327835" s="119"/>
    </row>
    <row r="327836" spans="21:21" ht="15" customHeight="1">
      <c r="U327836" s="119"/>
    </row>
    <row r="327837" spans="21:21" ht="15" customHeight="1">
      <c r="U327837" s="119"/>
    </row>
    <row r="327838" spans="21:21" ht="15" customHeight="1">
      <c r="U327838" s="119"/>
    </row>
    <row r="327839" spans="21:21" ht="15" customHeight="1">
      <c r="U327839" s="119"/>
    </row>
    <row r="327840" spans="21:21" ht="15" customHeight="1">
      <c r="U327840" s="119"/>
    </row>
    <row r="327841" spans="21:21" ht="15" customHeight="1">
      <c r="U327841" s="119"/>
    </row>
    <row r="327842" spans="21:21" ht="15" customHeight="1">
      <c r="U327842" s="119"/>
    </row>
    <row r="327843" spans="21:21" ht="15" customHeight="1">
      <c r="U327843" s="119"/>
    </row>
    <row r="327844" spans="21:21" ht="15" customHeight="1">
      <c r="U327844" s="119"/>
    </row>
    <row r="327845" spans="21:21" ht="15" customHeight="1">
      <c r="U327845" s="119"/>
    </row>
    <row r="327846" spans="21:21" ht="15" customHeight="1">
      <c r="U327846" s="119"/>
    </row>
    <row r="327847" spans="21:21" ht="15" customHeight="1">
      <c r="U327847" s="119"/>
    </row>
    <row r="327848" spans="21:21" ht="15" customHeight="1">
      <c r="U327848" s="119"/>
    </row>
    <row r="327849" spans="21:21" ht="15" customHeight="1">
      <c r="U327849" s="119"/>
    </row>
    <row r="327850" spans="21:21" ht="15" customHeight="1">
      <c r="U327850" s="119"/>
    </row>
    <row r="327851" spans="21:21" ht="15" customHeight="1">
      <c r="U327851" s="119"/>
    </row>
    <row r="327852" spans="21:21" ht="15" customHeight="1">
      <c r="U327852" s="119"/>
    </row>
    <row r="327853" spans="21:21" ht="15" customHeight="1">
      <c r="U327853" s="119"/>
    </row>
    <row r="327854" spans="21:21" ht="15" customHeight="1">
      <c r="U327854" s="119"/>
    </row>
    <row r="327855" spans="21:21" ht="15" customHeight="1">
      <c r="U327855" s="119"/>
    </row>
    <row r="327856" spans="21:21" ht="15" customHeight="1">
      <c r="U327856" s="119"/>
    </row>
    <row r="327857" spans="21:21" ht="15" customHeight="1">
      <c r="U327857" s="119"/>
    </row>
    <row r="327858" spans="21:21" ht="15" customHeight="1">
      <c r="U327858" s="119"/>
    </row>
    <row r="327859" spans="21:21" ht="15" customHeight="1">
      <c r="U327859" s="119"/>
    </row>
    <row r="327860" spans="21:21" ht="15" customHeight="1">
      <c r="U327860" s="119"/>
    </row>
    <row r="327861" spans="21:21" ht="15" customHeight="1">
      <c r="U327861" s="119"/>
    </row>
    <row r="327862" spans="21:21" ht="15" customHeight="1">
      <c r="U327862" s="119"/>
    </row>
    <row r="327863" spans="21:21" ht="15" customHeight="1">
      <c r="U327863" s="119"/>
    </row>
    <row r="327864" spans="21:21" ht="15" customHeight="1">
      <c r="U327864" s="119"/>
    </row>
    <row r="327865" spans="21:21" ht="15" customHeight="1">
      <c r="U327865" s="119"/>
    </row>
    <row r="327866" spans="21:21" ht="15" customHeight="1">
      <c r="U327866" s="119"/>
    </row>
    <row r="327867" spans="21:21" ht="15" customHeight="1">
      <c r="U327867" s="119"/>
    </row>
    <row r="327868" spans="21:21" ht="15" customHeight="1">
      <c r="U327868" s="119"/>
    </row>
    <row r="327869" spans="21:21" ht="15" customHeight="1">
      <c r="U327869" s="119"/>
    </row>
    <row r="327870" spans="21:21" ht="15" customHeight="1">
      <c r="U327870" s="119"/>
    </row>
    <row r="327871" spans="21:21" ht="15" customHeight="1">
      <c r="U327871" s="119"/>
    </row>
    <row r="327872" spans="21:21" ht="15" customHeight="1">
      <c r="U327872" s="119"/>
    </row>
    <row r="327873" spans="21:21" ht="15" customHeight="1">
      <c r="U327873" s="119"/>
    </row>
    <row r="327874" spans="21:21" ht="15" customHeight="1">
      <c r="U327874" s="119"/>
    </row>
    <row r="327875" spans="21:21" ht="15" customHeight="1">
      <c r="U327875" s="119"/>
    </row>
    <row r="327876" spans="21:21" ht="15" customHeight="1">
      <c r="U327876" s="119"/>
    </row>
    <row r="327877" spans="21:21" ht="15" customHeight="1">
      <c r="U327877" s="119"/>
    </row>
    <row r="327878" spans="21:21" ht="15" customHeight="1">
      <c r="U327878" s="119"/>
    </row>
    <row r="327879" spans="21:21" ht="15" customHeight="1">
      <c r="U327879" s="119"/>
    </row>
    <row r="327880" spans="21:21" ht="15" customHeight="1">
      <c r="U327880" s="119"/>
    </row>
    <row r="327881" spans="21:21" ht="15" customHeight="1">
      <c r="U327881" s="119"/>
    </row>
    <row r="327882" spans="21:21" ht="15" customHeight="1">
      <c r="U327882" s="119"/>
    </row>
    <row r="327883" spans="21:21" ht="15" customHeight="1">
      <c r="U327883" s="119"/>
    </row>
    <row r="327884" spans="21:21" ht="15" customHeight="1">
      <c r="U327884" s="119"/>
    </row>
    <row r="327885" spans="21:21" ht="15" customHeight="1">
      <c r="U327885" s="119"/>
    </row>
    <row r="327886" spans="21:21" ht="15" customHeight="1">
      <c r="U327886" s="119"/>
    </row>
    <row r="327887" spans="21:21" ht="15" customHeight="1">
      <c r="U327887" s="119"/>
    </row>
    <row r="327888" spans="21:21" ht="15" customHeight="1">
      <c r="U327888" s="119"/>
    </row>
    <row r="327889" spans="21:21" ht="15" customHeight="1">
      <c r="U327889" s="119"/>
    </row>
    <row r="327890" spans="21:21" ht="15" customHeight="1">
      <c r="U327890" s="119"/>
    </row>
    <row r="327891" spans="21:21" ht="15" customHeight="1">
      <c r="U327891" s="119"/>
    </row>
    <row r="327892" spans="21:21" ht="15" customHeight="1">
      <c r="U327892" s="119"/>
    </row>
    <row r="327893" spans="21:21" ht="15" customHeight="1">
      <c r="U327893" s="119"/>
    </row>
    <row r="327894" spans="21:21" ht="15" customHeight="1">
      <c r="U327894" s="119"/>
    </row>
    <row r="327895" spans="21:21" ht="15" customHeight="1">
      <c r="U327895" s="119"/>
    </row>
    <row r="327896" spans="21:21" ht="15" customHeight="1">
      <c r="U327896" s="119"/>
    </row>
    <row r="327897" spans="21:21" ht="15" customHeight="1">
      <c r="U327897" s="119"/>
    </row>
    <row r="327898" spans="21:21" ht="15" customHeight="1">
      <c r="U327898" s="119"/>
    </row>
    <row r="327899" spans="21:21" ht="15" customHeight="1">
      <c r="U327899" s="119"/>
    </row>
    <row r="327900" spans="21:21" ht="15" customHeight="1">
      <c r="U327900" s="119"/>
    </row>
    <row r="327901" spans="21:21" ht="15" customHeight="1">
      <c r="U327901" s="119"/>
    </row>
    <row r="327902" spans="21:21" ht="15" customHeight="1">
      <c r="U327902" s="119"/>
    </row>
    <row r="327903" spans="21:21" ht="15" customHeight="1">
      <c r="U327903" s="119"/>
    </row>
    <row r="327904" spans="21:21" ht="15" customHeight="1">
      <c r="U327904" s="119"/>
    </row>
    <row r="327905" spans="21:21" ht="15" customHeight="1">
      <c r="U327905" s="119"/>
    </row>
    <row r="327906" spans="21:21" ht="15" customHeight="1">
      <c r="U327906" s="119"/>
    </row>
    <row r="327907" spans="21:21" ht="15" customHeight="1">
      <c r="U327907" s="119"/>
    </row>
    <row r="327908" spans="21:21" ht="15" customHeight="1">
      <c r="U327908" s="119"/>
    </row>
    <row r="327909" spans="21:21" ht="15" customHeight="1">
      <c r="U327909" s="119"/>
    </row>
    <row r="327910" spans="21:21" ht="15" customHeight="1">
      <c r="U327910" s="119"/>
    </row>
    <row r="327911" spans="21:21" ht="15" customHeight="1">
      <c r="U327911" s="119"/>
    </row>
    <row r="327912" spans="21:21" ht="15" customHeight="1">
      <c r="U327912" s="119"/>
    </row>
    <row r="327913" spans="21:21" ht="15" customHeight="1">
      <c r="U327913" s="119"/>
    </row>
    <row r="327914" spans="21:21" ht="15" customHeight="1">
      <c r="U327914" s="119"/>
    </row>
    <row r="327915" spans="21:21" ht="15" customHeight="1">
      <c r="U327915" s="119"/>
    </row>
    <row r="327916" spans="21:21" ht="15" customHeight="1">
      <c r="U327916" s="119"/>
    </row>
    <row r="327917" spans="21:21" ht="15" customHeight="1">
      <c r="U327917" s="119"/>
    </row>
    <row r="327918" spans="21:21" ht="15" customHeight="1">
      <c r="U327918" s="119"/>
    </row>
    <row r="327919" spans="21:21" ht="15" customHeight="1">
      <c r="U327919" s="119"/>
    </row>
    <row r="327920" spans="21:21" ht="15" customHeight="1">
      <c r="U327920" s="119"/>
    </row>
    <row r="327921" spans="21:21" ht="15" customHeight="1">
      <c r="U327921" s="119"/>
    </row>
    <row r="327922" spans="21:21" ht="15" customHeight="1">
      <c r="U327922" s="119"/>
    </row>
    <row r="327923" spans="21:21" ht="15" customHeight="1">
      <c r="U327923" s="119"/>
    </row>
    <row r="327924" spans="21:21" ht="15" customHeight="1">
      <c r="U327924" s="119"/>
    </row>
    <row r="327925" spans="21:21" ht="15" customHeight="1">
      <c r="U327925" s="119"/>
    </row>
    <row r="327926" spans="21:21" ht="15" customHeight="1">
      <c r="U327926" s="119"/>
    </row>
    <row r="327927" spans="21:21" ht="15" customHeight="1">
      <c r="U327927" s="119"/>
    </row>
    <row r="327928" spans="21:21" ht="15" customHeight="1">
      <c r="U327928" s="119"/>
    </row>
    <row r="327929" spans="21:21" ht="15" customHeight="1">
      <c r="U327929" s="119"/>
    </row>
    <row r="327930" spans="21:21" ht="15" customHeight="1">
      <c r="U327930" s="119"/>
    </row>
    <row r="327931" spans="21:21" ht="15" customHeight="1">
      <c r="U327931" s="119"/>
    </row>
    <row r="327932" spans="21:21" ht="15" customHeight="1">
      <c r="U327932" s="119"/>
    </row>
    <row r="327933" spans="21:21" ht="15" customHeight="1">
      <c r="U327933" s="119"/>
    </row>
    <row r="327934" spans="21:21" ht="15" customHeight="1">
      <c r="U327934" s="119"/>
    </row>
    <row r="327935" spans="21:21" ht="15" customHeight="1">
      <c r="U327935" s="119"/>
    </row>
    <row r="327936" spans="21:21" ht="15" customHeight="1">
      <c r="U327936" s="119"/>
    </row>
    <row r="327937" spans="21:21" ht="15" customHeight="1">
      <c r="U327937" s="119"/>
    </row>
    <row r="327938" spans="21:21" ht="15" customHeight="1">
      <c r="U327938" s="119"/>
    </row>
    <row r="327939" spans="21:21" ht="15" customHeight="1">
      <c r="U327939" s="119"/>
    </row>
    <row r="327940" spans="21:21" ht="15" customHeight="1">
      <c r="U327940" s="119"/>
    </row>
    <row r="327941" spans="21:21" ht="15" customHeight="1">
      <c r="U327941" s="119"/>
    </row>
    <row r="327942" spans="21:21" ht="15" customHeight="1">
      <c r="U327942" s="119"/>
    </row>
    <row r="327943" spans="21:21" ht="15" customHeight="1">
      <c r="U327943" s="119"/>
    </row>
    <row r="327944" spans="21:21" ht="15" customHeight="1">
      <c r="U327944" s="119"/>
    </row>
    <row r="327945" spans="21:21" ht="15" customHeight="1">
      <c r="U327945" s="119"/>
    </row>
    <row r="327946" spans="21:21" ht="15" customHeight="1">
      <c r="U327946" s="119"/>
    </row>
    <row r="327947" spans="21:21" ht="15" customHeight="1">
      <c r="U327947" s="119"/>
    </row>
    <row r="327948" spans="21:21" ht="15" customHeight="1">
      <c r="U327948" s="119"/>
    </row>
    <row r="327949" spans="21:21" ht="15" customHeight="1">
      <c r="U327949" s="119"/>
    </row>
    <row r="327950" spans="21:21" ht="15" customHeight="1">
      <c r="U327950" s="119"/>
    </row>
    <row r="327951" spans="21:21" ht="15" customHeight="1">
      <c r="U327951" s="119"/>
    </row>
    <row r="327952" spans="21:21" ht="15" customHeight="1">
      <c r="U327952" s="119"/>
    </row>
    <row r="327953" spans="21:21" ht="15" customHeight="1">
      <c r="U327953" s="119"/>
    </row>
    <row r="327954" spans="21:21" ht="15" customHeight="1">
      <c r="U327954" s="119"/>
    </row>
    <row r="327955" spans="21:21" ht="15" customHeight="1">
      <c r="U327955" s="119"/>
    </row>
    <row r="327956" spans="21:21" ht="15" customHeight="1">
      <c r="U327956" s="119"/>
    </row>
    <row r="327957" spans="21:21" ht="15" customHeight="1">
      <c r="U327957" s="119"/>
    </row>
    <row r="327958" spans="21:21" ht="15" customHeight="1">
      <c r="U327958" s="119"/>
    </row>
    <row r="327959" spans="21:21" ht="15" customHeight="1">
      <c r="U327959" s="119"/>
    </row>
    <row r="327960" spans="21:21" ht="15" customHeight="1">
      <c r="U327960" s="119"/>
    </row>
    <row r="327961" spans="21:21" ht="15" customHeight="1">
      <c r="U327961" s="119"/>
    </row>
    <row r="327962" spans="21:21" ht="15" customHeight="1">
      <c r="U327962" s="119"/>
    </row>
    <row r="327963" spans="21:21" ht="15" customHeight="1">
      <c r="U327963" s="119"/>
    </row>
    <row r="327964" spans="21:21" ht="15" customHeight="1">
      <c r="U327964" s="119"/>
    </row>
    <row r="327965" spans="21:21" ht="15" customHeight="1">
      <c r="U327965" s="119"/>
    </row>
    <row r="327966" spans="21:21" ht="15" customHeight="1">
      <c r="U327966" s="119"/>
    </row>
    <row r="327967" spans="21:21" ht="15" customHeight="1">
      <c r="U327967" s="119"/>
    </row>
    <row r="327968" spans="21:21" ht="15" customHeight="1">
      <c r="U327968" s="119"/>
    </row>
    <row r="327969" spans="21:21" ht="15" customHeight="1">
      <c r="U327969" s="119"/>
    </row>
    <row r="327970" spans="21:21" ht="15" customHeight="1">
      <c r="U327970" s="119"/>
    </row>
    <row r="327971" spans="21:21" ht="15" customHeight="1">
      <c r="U327971" s="119"/>
    </row>
    <row r="327972" spans="21:21" ht="15" customHeight="1">
      <c r="U327972" s="119"/>
    </row>
    <row r="327973" spans="21:21" ht="15" customHeight="1">
      <c r="U327973" s="119"/>
    </row>
    <row r="327974" spans="21:21" ht="15" customHeight="1">
      <c r="U327974" s="119"/>
    </row>
    <row r="327975" spans="21:21" ht="15" customHeight="1">
      <c r="U327975" s="119"/>
    </row>
    <row r="327976" spans="21:21" ht="15" customHeight="1">
      <c r="U327976" s="119"/>
    </row>
    <row r="327977" spans="21:21" ht="15" customHeight="1">
      <c r="U327977" s="119"/>
    </row>
    <row r="327978" spans="21:21" ht="15" customHeight="1">
      <c r="U327978" s="119"/>
    </row>
    <row r="327979" spans="21:21" ht="15" customHeight="1">
      <c r="U327979" s="119"/>
    </row>
    <row r="327980" spans="21:21" ht="15" customHeight="1">
      <c r="U327980" s="119"/>
    </row>
    <row r="327981" spans="21:21" ht="15" customHeight="1">
      <c r="U327981" s="119"/>
    </row>
    <row r="327982" spans="21:21" ht="15" customHeight="1">
      <c r="U327982" s="119"/>
    </row>
    <row r="327983" spans="21:21" ht="15" customHeight="1">
      <c r="U327983" s="119"/>
    </row>
    <row r="327984" spans="21:21" ht="15" customHeight="1">
      <c r="U327984" s="119"/>
    </row>
    <row r="327985" spans="21:21" ht="15" customHeight="1">
      <c r="U327985" s="119"/>
    </row>
    <row r="327986" spans="21:21" ht="15" customHeight="1">
      <c r="U327986" s="119"/>
    </row>
    <row r="327987" spans="21:21" ht="15" customHeight="1">
      <c r="U327987" s="119"/>
    </row>
    <row r="327988" spans="21:21" ht="15" customHeight="1">
      <c r="U327988" s="119"/>
    </row>
    <row r="327989" spans="21:21" ht="15" customHeight="1">
      <c r="U327989" s="119"/>
    </row>
    <row r="327990" spans="21:21" ht="15" customHeight="1">
      <c r="U327990" s="119"/>
    </row>
    <row r="327991" spans="21:21" ht="15" customHeight="1">
      <c r="U327991" s="119"/>
    </row>
    <row r="327992" spans="21:21" ht="15" customHeight="1">
      <c r="U327992" s="119"/>
    </row>
    <row r="327993" spans="21:21" ht="15" customHeight="1">
      <c r="U327993" s="119"/>
    </row>
    <row r="327994" spans="21:21" ht="15" customHeight="1">
      <c r="U327994" s="119"/>
    </row>
    <row r="327995" spans="21:21" ht="15" customHeight="1">
      <c r="U327995" s="119"/>
    </row>
    <row r="327996" spans="21:21" ht="15" customHeight="1">
      <c r="U327996" s="119"/>
    </row>
    <row r="327997" spans="21:21" ht="15" customHeight="1">
      <c r="U327997" s="119"/>
    </row>
    <row r="327998" spans="21:21" ht="15" customHeight="1">
      <c r="U327998" s="119"/>
    </row>
    <row r="327999" spans="21:21" ht="15" customHeight="1">
      <c r="U327999" s="119"/>
    </row>
    <row r="328000" spans="21:21" ht="15" customHeight="1">
      <c r="U328000" s="119"/>
    </row>
    <row r="328001" spans="21:21" ht="15" customHeight="1">
      <c r="U328001" s="119"/>
    </row>
    <row r="328002" spans="21:21" ht="15" customHeight="1">
      <c r="U328002" s="119"/>
    </row>
    <row r="328003" spans="21:21" ht="15" customHeight="1">
      <c r="U328003" s="119"/>
    </row>
    <row r="328004" spans="21:21" ht="15" customHeight="1">
      <c r="U328004" s="119"/>
    </row>
    <row r="328005" spans="21:21" ht="15" customHeight="1">
      <c r="U328005" s="119"/>
    </row>
    <row r="328006" spans="21:21" ht="15" customHeight="1">
      <c r="U328006" s="119"/>
    </row>
    <row r="328007" spans="21:21" ht="15" customHeight="1">
      <c r="U328007" s="119"/>
    </row>
    <row r="328008" spans="21:21" ht="15" customHeight="1">
      <c r="U328008" s="119"/>
    </row>
    <row r="328009" spans="21:21" ht="15" customHeight="1">
      <c r="U328009" s="119"/>
    </row>
    <row r="328010" spans="21:21" ht="15" customHeight="1">
      <c r="U328010" s="119"/>
    </row>
    <row r="328011" spans="21:21" ht="15" customHeight="1">
      <c r="U328011" s="119"/>
    </row>
    <row r="328012" spans="21:21" ht="15" customHeight="1">
      <c r="U328012" s="119"/>
    </row>
    <row r="328013" spans="21:21" ht="15" customHeight="1">
      <c r="U328013" s="119"/>
    </row>
    <row r="328014" spans="21:21" ht="15" customHeight="1">
      <c r="U328014" s="119"/>
    </row>
    <row r="328015" spans="21:21" ht="15" customHeight="1">
      <c r="U328015" s="119"/>
    </row>
    <row r="328016" spans="21:21" ht="15" customHeight="1">
      <c r="U328016" s="119"/>
    </row>
    <row r="328017" spans="21:21" ht="15" customHeight="1">
      <c r="U328017" s="119"/>
    </row>
    <row r="328018" spans="21:21" ht="15" customHeight="1">
      <c r="U328018" s="119"/>
    </row>
    <row r="328019" spans="21:21" ht="15" customHeight="1">
      <c r="U328019" s="119"/>
    </row>
    <row r="328020" spans="21:21" ht="15" customHeight="1">
      <c r="U328020" s="119"/>
    </row>
    <row r="328021" spans="21:21" ht="15" customHeight="1">
      <c r="U328021" s="119"/>
    </row>
    <row r="328022" spans="21:21" ht="15" customHeight="1">
      <c r="U328022" s="119"/>
    </row>
    <row r="328023" spans="21:21" ht="15" customHeight="1">
      <c r="U328023" s="119"/>
    </row>
    <row r="328024" spans="21:21" ht="15" customHeight="1">
      <c r="U328024" s="119"/>
    </row>
    <row r="328025" spans="21:21" ht="15" customHeight="1">
      <c r="U328025" s="119"/>
    </row>
    <row r="328026" spans="21:21" ht="15" customHeight="1">
      <c r="U328026" s="119"/>
    </row>
    <row r="328027" spans="21:21" ht="15" customHeight="1">
      <c r="U328027" s="119"/>
    </row>
    <row r="328028" spans="21:21" ht="15" customHeight="1">
      <c r="U328028" s="119"/>
    </row>
    <row r="328029" spans="21:21" ht="15" customHeight="1">
      <c r="U328029" s="119"/>
    </row>
    <row r="328030" spans="21:21" ht="15" customHeight="1">
      <c r="U328030" s="119"/>
    </row>
    <row r="328031" spans="21:21" ht="15" customHeight="1">
      <c r="U328031" s="119"/>
    </row>
    <row r="328032" spans="21:21" ht="15" customHeight="1">
      <c r="U328032" s="119"/>
    </row>
    <row r="328033" spans="21:21" ht="15" customHeight="1">
      <c r="U328033" s="119"/>
    </row>
    <row r="328034" spans="21:21" ht="15" customHeight="1">
      <c r="U328034" s="119"/>
    </row>
    <row r="328035" spans="21:21" ht="15" customHeight="1">
      <c r="U328035" s="119"/>
    </row>
    <row r="328036" spans="21:21" ht="15" customHeight="1">
      <c r="U328036" s="119"/>
    </row>
    <row r="328037" spans="21:21" ht="15" customHeight="1">
      <c r="U328037" s="119"/>
    </row>
    <row r="328038" spans="21:21" ht="15" customHeight="1">
      <c r="U328038" s="119"/>
    </row>
    <row r="328039" spans="21:21" ht="15" customHeight="1">
      <c r="U328039" s="119"/>
    </row>
    <row r="328040" spans="21:21" ht="15" customHeight="1">
      <c r="U328040" s="119"/>
    </row>
    <row r="328041" spans="21:21" ht="15" customHeight="1">
      <c r="U328041" s="119"/>
    </row>
    <row r="328042" spans="21:21" ht="15" customHeight="1">
      <c r="U328042" s="119"/>
    </row>
    <row r="328043" spans="21:21" ht="15" customHeight="1">
      <c r="U328043" s="119"/>
    </row>
    <row r="328044" spans="21:21" ht="15" customHeight="1">
      <c r="U328044" s="119"/>
    </row>
    <row r="328045" spans="21:21" ht="15" customHeight="1">
      <c r="U328045" s="119"/>
    </row>
    <row r="328046" spans="21:21" ht="15" customHeight="1">
      <c r="U328046" s="119"/>
    </row>
    <row r="328047" spans="21:21" ht="15" customHeight="1">
      <c r="U328047" s="119"/>
    </row>
    <row r="328048" spans="21:21" ht="15" customHeight="1">
      <c r="U328048" s="119"/>
    </row>
    <row r="328049" spans="21:21" ht="15" customHeight="1">
      <c r="U328049" s="119"/>
    </row>
    <row r="328050" spans="21:21" ht="15" customHeight="1">
      <c r="U328050" s="119"/>
    </row>
    <row r="328051" spans="21:21" ht="15" customHeight="1">
      <c r="U328051" s="119"/>
    </row>
    <row r="328052" spans="21:21" ht="15" customHeight="1">
      <c r="U328052" s="119"/>
    </row>
    <row r="328053" spans="21:21" ht="15" customHeight="1">
      <c r="U328053" s="119"/>
    </row>
    <row r="328054" spans="21:21" ht="15" customHeight="1">
      <c r="U328054" s="119"/>
    </row>
    <row r="328055" spans="21:21" ht="15" customHeight="1">
      <c r="U328055" s="119"/>
    </row>
    <row r="328056" spans="21:21" ht="15" customHeight="1">
      <c r="U328056" s="119"/>
    </row>
    <row r="328057" spans="21:21" ht="15" customHeight="1">
      <c r="U328057" s="119"/>
    </row>
    <row r="328058" spans="21:21" ht="15" customHeight="1">
      <c r="U328058" s="119"/>
    </row>
    <row r="328059" spans="21:21" ht="15" customHeight="1">
      <c r="U328059" s="119"/>
    </row>
    <row r="328060" spans="21:21" ht="15" customHeight="1">
      <c r="U328060" s="119"/>
    </row>
    <row r="328061" spans="21:21" ht="15" customHeight="1">
      <c r="U328061" s="119"/>
    </row>
    <row r="328062" spans="21:21" ht="15" customHeight="1">
      <c r="U328062" s="119"/>
    </row>
    <row r="328063" spans="21:21" ht="15" customHeight="1">
      <c r="U328063" s="119"/>
    </row>
    <row r="328064" spans="21:21" ht="15" customHeight="1">
      <c r="U328064" s="119"/>
    </row>
    <row r="328065" spans="21:21" ht="15" customHeight="1">
      <c r="U328065" s="119"/>
    </row>
    <row r="328066" spans="21:21" ht="15" customHeight="1">
      <c r="U328066" s="119"/>
    </row>
    <row r="328067" spans="21:21" ht="15" customHeight="1">
      <c r="U328067" s="119"/>
    </row>
    <row r="328068" spans="21:21" ht="15" customHeight="1">
      <c r="U328068" s="119"/>
    </row>
    <row r="328069" spans="21:21" ht="15" customHeight="1">
      <c r="U328069" s="119"/>
    </row>
    <row r="328070" spans="21:21" ht="15" customHeight="1">
      <c r="U328070" s="119"/>
    </row>
    <row r="328071" spans="21:21" ht="15" customHeight="1">
      <c r="U328071" s="119"/>
    </row>
    <row r="328072" spans="21:21" ht="15" customHeight="1">
      <c r="U328072" s="119"/>
    </row>
    <row r="328073" spans="21:21" ht="15" customHeight="1">
      <c r="U328073" s="119"/>
    </row>
    <row r="328074" spans="21:21" ht="15" customHeight="1">
      <c r="U328074" s="119"/>
    </row>
    <row r="328075" spans="21:21" ht="15" customHeight="1">
      <c r="U328075" s="119"/>
    </row>
    <row r="328076" spans="21:21" ht="15" customHeight="1">
      <c r="U328076" s="119"/>
    </row>
    <row r="328077" spans="21:21" ht="15" customHeight="1">
      <c r="U328077" s="119"/>
    </row>
    <row r="328078" spans="21:21" ht="15" customHeight="1">
      <c r="U328078" s="119"/>
    </row>
    <row r="328079" spans="21:21" ht="15" customHeight="1">
      <c r="U328079" s="119"/>
    </row>
    <row r="328080" spans="21:21" ht="15" customHeight="1">
      <c r="U328080" s="119"/>
    </row>
    <row r="328081" spans="21:21" ht="15" customHeight="1">
      <c r="U328081" s="119"/>
    </row>
    <row r="328082" spans="21:21" ht="15" customHeight="1">
      <c r="U328082" s="119"/>
    </row>
    <row r="328083" spans="21:21" ht="15" customHeight="1">
      <c r="U328083" s="119"/>
    </row>
    <row r="328084" spans="21:21" ht="15" customHeight="1">
      <c r="U328084" s="119"/>
    </row>
    <row r="328085" spans="21:21" ht="15" customHeight="1">
      <c r="U328085" s="119"/>
    </row>
    <row r="328086" spans="21:21" ht="15" customHeight="1">
      <c r="U328086" s="119"/>
    </row>
    <row r="328087" spans="21:21" ht="15" customHeight="1">
      <c r="U328087" s="119"/>
    </row>
    <row r="328088" spans="21:21" ht="15" customHeight="1">
      <c r="U328088" s="119"/>
    </row>
    <row r="328089" spans="21:21" ht="15" customHeight="1">
      <c r="U328089" s="119"/>
    </row>
    <row r="328090" spans="21:21" ht="15" customHeight="1">
      <c r="U328090" s="119"/>
    </row>
    <row r="328091" spans="21:21" ht="15" customHeight="1">
      <c r="U328091" s="119"/>
    </row>
    <row r="328092" spans="21:21" ht="15" customHeight="1">
      <c r="U328092" s="119"/>
    </row>
    <row r="328093" spans="21:21" ht="15" customHeight="1">
      <c r="U328093" s="119"/>
    </row>
    <row r="328094" spans="21:21" ht="15" customHeight="1">
      <c r="U328094" s="119"/>
    </row>
    <row r="328095" spans="21:21" ht="15" customHeight="1">
      <c r="U328095" s="119"/>
    </row>
    <row r="328096" spans="21:21" ht="15" customHeight="1">
      <c r="U328096" s="119"/>
    </row>
    <row r="328097" spans="21:21" ht="15" customHeight="1">
      <c r="U328097" s="119"/>
    </row>
    <row r="328098" spans="21:21" ht="15" customHeight="1">
      <c r="U328098" s="119"/>
    </row>
    <row r="328099" spans="21:21" ht="15" customHeight="1">
      <c r="U328099" s="119"/>
    </row>
    <row r="328100" spans="21:21" ht="15" customHeight="1">
      <c r="U328100" s="119"/>
    </row>
    <row r="328101" spans="21:21" ht="15" customHeight="1">
      <c r="U328101" s="119"/>
    </row>
    <row r="328102" spans="21:21" ht="15" customHeight="1">
      <c r="U328102" s="119"/>
    </row>
    <row r="328103" spans="21:21" ht="15" customHeight="1">
      <c r="U328103" s="119"/>
    </row>
    <row r="328104" spans="21:21" ht="15" customHeight="1">
      <c r="U328104" s="119"/>
    </row>
    <row r="328105" spans="21:21" ht="15" customHeight="1">
      <c r="U328105" s="119"/>
    </row>
    <row r="328106" spans="21:21" ht="15" customHeight="1">
      <c r="U328106" s="119"/>
    </row>
    <row r="328107" spans="21:21" ht="15" customHeight="1">
      <c r="U328107" s="119"/>
    </row>
    <row r="328108" spans="21:21" ht="15" customHeight="1">
      <c r="U328108" s="119"/>
    </row>
    <row r="328109" spans="21:21" ht="15" customHeight="1">
      <c r="U328109" s="119"/>
    </row>
    <row r="328110" spans="21:21" ht="15" customHeight="1">
      <c r="U328110" s="119"/>
    </row>
    <row r="328111" spans="21:21" ht="15" customHeight="1">
      <c r="U328111" s="119"/>
    </row>
    <row r="328112" spans="21:21" ht="15" customHeight="1">
      <c r="U328112" s="119"/>
    </row>
    <row r="328113" spans="21:21" ht="15" customHeight="1">
      <c r="U328113" s="119"/>
    </row>
    <row r="328114" spans="21:21" ht="15" customHeight="1">
      <c r="U328114" s="119"/>
    </row>
    <row r="328115" spans="21:21" ht="15" customHeight="1">
      <c r="U328115" s="119"/>
    </row>
    <row r="328116" spans="21:21" ht="15" customHeight="1">
      <c r="U328116" s="119"/>
    </row>
    <row r="328117" spans="21:21" ht="15" customHeight="1">
      <c r="U328117" s="119"/>
    </row>
    <row r="328118" spans="21:21" ht="15" customHeight="1">
      <c r="U328118" s="119"/>
    </row>
    <row r="328119" spans="21:21" ht="15" customHeight="1">
      <c r="U328119" s="119"/>
    </row>
    <row r="328120" spans="21:21" ht="15" customHeight="1">
      <c r="U328120" s="119"/>
    </row>
    <row r="328121" spans="21:21" ht="15" customHeight="1">
      <c r="U328121" s="119"/>
    </row>
    <row r="328122" spans="21:21" ht="15" customHeight="1">
      <c r="U328122" s="119"/>
    </row>
    <row r="328123" spans="21:21" ht="15" customHeight="1">
      <c r="U328123" s="119"/>
    </row>
    <row r="328124" spans="21:21" ht="15" customHeight="1">
      <c r="U328124" s="119"/>
    </row>
    <row r="328125" spans="21:21" ht="15" customHeight="1">
      <c r="U328125" s="119"/>
    </row>
    <row r="328126" spans="21:21" ht="15" customHeight="1">
      <c r="U328126" s="119"/>
    </row>
    <row r="328127" spans="21:21" ht="15" customHeight="1">
      <c r="U328127" s="119"/>
    </row>
    <row r="328128" spans="21:21" ht="15" customHeight="1">
      <c r="U328128" s="119"/>
    </row>
    <row r="328129" spans="21:21" ht="15" customHeight="1">
      <c r="U328129" s="119"/>
    </row>
    <row r="328130" spans="21:21" ht="15" customHeight="1">
      <c r="U328130" s="119"/>
    </row>
    <row r="328131" spans="21:21" ht="15" customHeight="1">
      <c r="U328131" s="119"/>
    </row>
    <row r="328132" spans="21:21" ht="15" customHeight="1">
      <c r="U328132" s="119"/>
    </row>
    <row r="328133" spans="21:21" ht="15" customHeight="1">
      <c r="U328133" s="119"/>
    </row>
    <row r="328134" spans="21:21" ht="15" customHeight="1">
      <c r="U328134" s="119"/>
    </row>
    <row r="328135" spans="21:21" ht="15" customHeight="1">
      <c r="U328135" s="119"/>
    </row>
    <row r="328136" spans="21:21" ht="15" customHeight="1">
      <c r="U328136" s="119"/>
    </row>
    <row r="328137" spans="21:21" ht="15" customHeight="1">
      <c r="U328137" s="119"/>
    </row>
    <row r="328138" spans="21:21" ht="15" customHeight="1">
      <c r="U328138" s="119"/>
    </row>
    <row r="328139" spans="21:21" ht="15" customHeight="1">
      <c r="U328139" s="119"/>
    </row>
    <row r="328140" spans="21:21" ht="15" customHeight="1">
      <c r="U328140" s="119"/>
    </row>
    <row r="328141" spans="21:21" ht="15" customHeight="1">
      <c r="U328141" s="119"/>
    </row>
    <row r="328142" spans="21:21" ht="15" customHeight="1">
      <c r="U328142" s="119"/>
    </row>
    <row r="328143" spans="21:21" ht="15" customHeight="1">
      <c r="U328143" s="119"/>
    </row>
    <row r="328144" spans="21:21" ht="15" customHeight="1">
      <c r="U328144" s="119"/>
    </row>
    <row r="328145" spans="21:21" ht="15" customHeight="1">
      <c r="U328145" s="119"/>
    </row>
    <row r="328146" spans="21:21" ht="15" customHeight="1">
      <c r="U328146" s="119"/>
    </row>
    <row r="328147" spans="21:21" ht="15" customHeight="1">
      <c r="U328147" s="119"/>
    </row>
    <row r="328148" spans="21:21" ht="15" customHeight="1">
      <c r="U328148" s="119"/>
    </row>
    <row r="328149" spans="21:21" ht="15" customHeight="1">
      <c r="U328149" s="119"/>
    </row>
    <row r="328150" spans="21:21" ht="15" customHeight="1">
      <c r="U328150" s="119"/>
    </row>
    <row r="328151" spans="21:21" ht="15" customHeight="1">
      <c r="U328151" s="119"/>
    </row>
    <row r="328152" spans="21:21" ht="15" customHeight="1">
      <c r="U328152" s="119"/>
    </row>
    <row r="328153" spans="21:21" ht="15" customHeight="1">
      <c r="U328153" s="119"/>
    </row>
    <row r="328154" spans="21:21" ht="15" customHeight="1">
      <c r="U328154" s="119"/>
    </row>
    <row r="328155" spans="21:21" ht="15" customHeight="1">
      <c r="U328155" s="119"/>
    </row>
    <row r="328156" spans="21:21" ht="15" customHeight="1">
      <c r="U328156" s="119"/>
    </row>
    <row r="328157" spans="21:21" ht="15" customHeight="1">
      <c r="U328157" s="119"/>
    </row>
    <row r="328158" spans="21:21" ht="15" customHeight="1">
      <c r="U328158" s="119"/>
    </row>
    <row r="328159" spans="21:21" ht="15" customHeight="1">
      <c r="U328159" s="119"/>
    </row>
    <row r="328160" spans="21:21" ht="15" customHeight="1">
      <c r="U328160" s="119"/>
    </row>
    <row r="328161" spans="21:21" ht="15" customHeight="1">
      <c r="U328161" s="119"/>
    </row>
    <row r="328162" spans="21:21" ht="15" customHeight="1">
      <c r="U328162" s="119"/>
    </row>
    <row r="328163" spans="21:21" ht="15" customHeight="1">
      <c r="U328163" s="119"/>
    </row>
    <row r="328164" spans="21:21" ht="15" customHeight="1">
      <c r="U328164" s="119"/>
    </row>
    <row r="328165" spans="21:21" ht="15" customHeight="1">
      <c r="U328165" s="119"/>
    </row>
    <row r="328166" spans="21:21" ht="15" customHeight="1">
      <c r="U328166" s="119"/>
    </row>
    <row r="328167" spans="21:21" ht="15" customHeight="1">
      <c r="U328167" s="119"/>
    </row>
    <row r="328168" spans="21:21" ht="15" customHeight="1">
      <c r="U328168" s="119"/>
    </row>
    <row r="328169" spans="21:21" ht="15" customHeight="1">
      <c r="U328169" s="119"/>
    </row>
    <row r="328170" spans="21:21" ht="15" customHeight="1">
      <c r="U328170" s="119"/>
    </row>
    <row r="328171" spans="21:21" ht="15" customHeight="1">
      <c r="U328171" s="119"/>
    </row>
    <row r="328172" spans="21:21" ht="15" customHeight="1">
      <c r="U328172" s="119"/>
    </row>
    <row r="328173" spans="21:21" ht="15" customHeight="1">
      <c r="U328173" s="119"/>
    </row>
    <row r="328174" spans="21:21" ht="15" customHeight="1">
      <c r="U328174" s="119"/>
    </row>
    <row r="328175" spans="21:21" ht="15" customHeight="1">
      <c r="U328175" s="119"/>
    </row>
    <row r="328176" spans="21:21" ht="15" customHeight="1">
      <c r="U328176" s="119"/>
    </row>
    <row r="328177" spans="21:21" ht="15" customHeight="1">
      <c r="U328177" s="119"/>
    </row>
    <row r="328178" spans="21:21" ht="15" customHeight="1">
      <c r="U328178" s="119"/>
    </row>
    <row r="328179" spans="21:21" ht="15" customHeight="1">
      <c r="U328179" s="119"/>
    </row>
    <row r="328180" spans="21:21" ht="15" customHeight="1">
      <c r="U328180" s="119"/>
    </row>
    <row r="328181" spans="21:21" ht="15" customHeight="1">
      <c r="U328181" s="119"/>
    </row>
    <row r="328182" spans="21:21" ht="15" customHeight="1">
      <c r="U328182" s="119"/>
    </row>
    <row r="328183" spans="21:21" ht="15" customHeight="1">
      <c r="U328183" s="119"/>
    </row>
    <row r="328184" spans="21:21" ht="15" customHeight="1">
      <c r="U328184" s="119"/>
    </row>
    <row r="328185" spans="21:21" ht="15" customHeight="1">
      <c r="U328185" s="119"/>
    </row>
    <row r="328186" spans="21:21" ht="15" customHeight="1">
      <c r="U328186" s="119"/>
    </row>
    <row r="328187" spans="21:21" ht="15" customHeight="1">
      <c r="U328187" s="119"/>
    </row>
    <row r="328188" spans="21:21" ht="15" customHeight="1">
      <c r="U328188" s="119"/>
    </row>
    <row r="328189" spans="21:21" ht="15" customHeight="1">
      <c r="U328189" s="119"/>
    </row>
    <row r="328190" spans="21:21" ht="15" customHeight="1">
      <c r="U328190" s="119"/>
    </row>
    <row r="328191" spans="21:21" ht="15" customHeight="1">
      <c r="U328191" s="119"/>
    </row>
    <row r="328192" spans="21:21" ht="15" customHeight="1">
      <c r="U328192" s="119"/>
    </row>
    <row r="328193" spans="21:21" ht="15" customHeight="1">
      <c r="U328193" s="119"/>
    </row>
    <row r="328194" spans="21:21" ht="15" customHeight="1">
      <c r="U328194" s="119"/>
    </row>
    <row r="328195" spans="21:21" ht="15" customHeight="1">
      <c r="U328195" s="119"/>
    </row>
    <row r="328196" spans="21:21" ht="15" customHeight="1">
      <c r="U328196" s="119"/>
    </row>
    <row r="328197" spans="21:21" ht="15" customHeight="1">
      <c r="U328197" s="119"/>
    </row>
    <row r="328198" spans="21:21" ht="15" customHeight="1">
      <c r="U328198" s="119"/>
    </row>
    <row r="328199" spans="21:21" ht="15" customHeight="1">
      <c r="U328199" s="119"/>
    </row>
    <row r="328200" spans="21:21" ht="15" customHeight="1">
      <c r="U328200" s="119"/>
    </row>
    <row r="328201" spans="21:21" ht="15" customHeight="1">
      <c r="U328201" s="119"/>
    </row>
    <row r="328202" spans="21:21" ht="15" customHeight="1">
      <c r="U328202" s="119"/>
    </row>
    <row r="328203" spans="21:21" ht="15" customHeight="1">
      <c r="U328203" s="119"/>
    </row>
    <row r="328204" spans="21:21" ht="15" customHeight="1">
      <c r="U328204" s="119"/>
    </row>
    <row r="328205" spans="21:21" ht="15" customHeight="1">
      <c r="U328205" s="119"/>
    </row>
    <row r="328206" spans="21:21" ht="15" customHeight="1">
      <c r="U328206" s="119"/>
    </row>
    <row r="328207" spans="21:21" ht="15" customHeight="1">
      <c r="U328207" s="119"/>
    </row>
    <row r="328208" spans="21:21" ht="15" customHeight="1">
      <c r="U328208" s="119"/>
    </row>
    <row r="328209" spans="21:21" ht="15" customHeight="1">
      <c r="U328209" s="119"/>
    </row>
    <row r="328210" spans="21:21" ht="15" customHeight="1">
      <c r="U328210" s="119"/>
    </row>
    <row r="328211" spans="21:21" ht="15" customHeight="1">
      <c r="U328211" s="119"/>
    </row>
    <row r="328212" spans="21:21" ht="15" customHeight="1">
      <c r="U328212" s="119"/>
    </row>
    <row r="328213" spans="21:21" ht="15" customHeight="1">
      <c r="U328213" s="119"/>
    </row>
    <row r="328214" spans="21:21" ht="15" customHeight="1">
      <c r="U328214" s="119"/>
    </row>
    <row r="328215" spans="21:21" ht="15" customHeight="1">
      <c r="U328215" s="119"/>
    </row>
    <row r="328216" spans="21:21" ht="15" customHeight="1">
      <c r="U328216" s="119"/>
    </row>
    <row r="328217" spans="21:21" ht="15" customHeight="1">
      <c r="U328217" s="119"/>
    </row>
    <row r="328218" spans="21:21" ht="15" customHeight="1">
      <c r="U328218" s="119"/>
    </row>
    <row r="328219" spans="21:21" ht="15" customHeight="1">
      <c r="U328219" s="119"/>
    </row>
    <row r="328220" spans="21:21" ht="15" customHeight="1">
      <c r="U328220" s="119"/>
    </row>
    <row r="328221" spans="21:21" ht="15" customHeight="1">
      <c r="U328221" s="119"/>
    </row>
    <row r="328222" spans="21:21" ht="15" customHeight="1">
      <c r="U328222" s="119"/>
    </row>
    <row r="328223" spans="21:21" ht="15" customHeight="1">
      <c r="U328223" s="119"/>
    </row>
    <row r="328224" spans="21:21" ht="15" customHeight="1">
      <c r="U328224" s="119"/>
    </row>
    <row r="328225" spans="21:21" ht="15" customHeight="1">
      <c r="U328225" s="119"/>
    </row>
    <row r="328226" spans="21:21" ht="15" customHeight="1">
      <c r="U328226" s="119"/>
    </row>
    <row r="328227" spans="21:21" ht="15" customHeight="1">
      <c r="U328227" s="119"/>
    </row>
    <row r="328228" spans="21:21" ht="15" customHeight="1">
      <c r="U328228" s="119"/>
    </row>
    <row r="328229" spans="21:21" ht="15" customHeight="1">
      <c r="U328229" s="119"/>
    </row>
    <row r="328230" spans="21:21" ht="15" customHeight="1">
      <c r="U328230" s="119"/>
    </row>
    <row r="328231" spans="21:21" ht="15" customHeight="1">
      <c r="U328231" s="119"/>
    </row>
    <row r="328232" spans="21:21" ht="15" customHeight="1">
      <c r="U328232" s="119"/>
    </row>
    <row r="328233" spans="21:21" ht="15" customHeight="1">
      <c r="U328233" s="119"/>
    </row>
    <row r="328234" spans="21:21" ht="15" customHeight="1">
      <c r="U328234" s="119"/>
    </row>
    <row r="328235" spans="21:21" ht="15" customHeight="1">
      <c r="U328235" s="119"/>
    </row>
    <row r="328236" spans="21:21" ht="15" customHeight="1">
      <c r="U328236" s="119"/>
    </row>
    <row r="328237" spans="21:21" ht="15" customHeight="1">
      <c r="U328237" s="119"/>
    </row>
    <row r="328238" spans="21:21" ht="15" customHeight="1">
      <c r="U328238" s="119"/>
    </row>
    <row r="328239" spans="21:21" ht="15" customHeight="1">
      <c r="U328239" s="119"/>
    </row>
    <row r="328240" spans="21:21" ht="15" customHeight="1">
      <c r="U328240" s="119"/>
    </row>
    <row r="328241" spans="21:21" ht="15" customHeight="1">
      <c r="U328241" s="119"/>
    </row>
    <row r="328242" spans="21:21" ht="15" customHeight="1">
      <c r="U328242" s="119"/>
    </row>
    <row r="328243" spans="21:21" ht="15" customHeight="1">
      <c r="U328243" s="119"/>
    </row>
    <row r="328244" spans="21:21" ht="15" customHeight="1">
      <c r="U328244" s="119"/>
    </row>
    <row r="328245" spans="21:21" ht="15" customHeight="1">
      <c r="U328245" s="119"/>
    </row>
    <row r="328246" spans="21:21" ht="15" customHeight="1">
      <c r="U328246" s="119"/>
    </row>
    <row r="328247" spans="21:21" ht="15" customHeight="1">
      <c r="U328247" s="119"/>
    </row>
    <row r="328248" spans="21:21" ht="15" customHeight="1">
      <c r="U328248" s="119"/>
    </row>
    <row r="328249" spans="21:21" ht="15" customHeight="1">
      <c r="U328249" s="119"/>
    </row>
    <row r="328250" spans="21:21" ht="15" customHeight="1">
      <c r="U328250" s="119"/>
    </row>
    <row r="328251" spans="21:21" ht="15" customHeight="1">
      <c r="U328251" s="119"/>
    </row>
    <row r="328252" spans="21:21" ht="15" customHeight="1">
      <c r="U328252" s="119"/>
    </row>
    <row r="328253" spans="21:21" ht="15" customHeight="1">
      <c r="U328253" s="119"/>
    </row>
    <row r="328254" spans="21:21" ht="15" customHeight="1">
      <c r="U328254" s="119"/>
    </row>
    <row r="328255" spans="21:21" ht="15" customHeight="1">
      <c r="U328255" s="119"/>
    </row>
    <row r="328256" spans="21:21" ht="15" customHeight="1">
      <c r="U328256" s="119"/>
    </row>
    <row r="328257" spans="21:21" ht="15" customHeight="1">
      <c r="U328257" s="119"/>
    </row>
    <row r="328258" spans="21:21" ht="15" customHeight="1">
      <c r="U328258" s="119"/>
    </row>
    <row r="328259" spans="21:21" ht="15" customHeight="1">
      <c r="U328259" s="119"/>
    </row>
    <row r="328260" spans="21:21" ht="15" customHeight="1">
      <c r="U328260" s="119"/>
    </row>
    <row r="328261" spans="21:21" ht="15" customHeight="1">
      <c r="U328261" s="119"/>
    </row>
    <row r="328262" spans="21:21" ht="15" customHeight="1">
      <c r="U328262" s="119"/>
    </row>
    <row r="328263" spans="21:21" ht="15" customHeight="1">
      <c r="U328263" s="119"/>
    </row>
    <row r="328264" spans="21:21" ht="15" customHeight="1">
      <c r="U328264" s="119"/>
    </row>
    <row r="328265" spans="21:21" ht="15" customHeight="1">
      <c r="U328265" s="119"/>
    </row>
    <row r="328266" spans="21:21" ht="15" customHeight="1">
      <c r="U328266" s="119"/>
    </row>
    <row r="328267" spans="21:21" ht="15" customHeight="1">
      <c r="U328267" s="119"/>
    </row>
    <row r="328268" spans="21:21" ht="15" customHeight="1">
      <c r="U328268" s="119"/>
    </row>
    <row r="328269" spans="21:21" ht="15" customHeight="1">
      <c r="U328269" s="119"/>
    </row>
    <row r="328270" spans="21:21" ht="15" customHeight="1">
      <c r="U328270" s="119"/>
    </row>
    <row r="328271" spans="21:21" ht="15" customHeight="1">
      <c r="U328271" s="119"/>
    </row>
    <row r="328272" spans="21:21" ht="15" customHeight="1">
      <c r="U328272" s="119"/>
    </row>
    <row r="328273" spans="21:21" ht="15" customHeight="1">
      <c r="U328273" s="119"/>
    </row>
    <row r="328274" spans="21:21" ht="15" customHeight="1">
      <c r="U328274" s="119"/>
    </row>
    <row r="328275" spans="21:21" ht="15" customHeight="1">
      <c r="U328275" s="119"/>
    </row>
    <row r="328276" spans="21:21" ht="15" customHeight="1">
      <c r="U328276" s="119"/>
    </row>
    <row r="328277" spans="21:21" ht="15" customHeight="1">
      <c r="U328277" s="119"/>
    </row>
    <row r="328278" spans="21:21" ht="15" customHeight="1">
      <c r="U328278" s="119"/>
    </row>
    <row r="328279" spans="21:21" ht="15" customHeight="1">
      <c r="U328279" s="119"/>
    </row>
    <row r="328280" spans="21:21" ht="15" customHeight="1">
      <c r="U328280" s="119"/>
    </row>
    <row r="328281" spans="21:21" ht="15" customHeight="1">
      <c r="U328281" s="119"/>
    </row>
    <row r="328282" spans="21:21" ht="15" customHeight="1">
      <c r="U328282" s="119"/>
    </row>
    <row r="328283" spans="21:21" ht="15" customHeight="1">
      <c r="U328283" s="119"/>
    </row>
    <row r="328284" spans="21:21" ht="15" customHeight="1">
      <c r="U328284" s="119"/>
    </row>
    <row r="328285" spans="21:21" ht="15" customHeight="1">
      <c r="U328285" s="119"/>
    </row>
    <row r="328286" spans="21:21" ht="15" customHeight="1">
      <c r="U328286" s="119"/>
    </row>
    <row r="328287" spans="21:21" ht="15" customHeight="1">
      <c r="U328287" s="119"/>
    </row>
    <row r="328288" spans="21:21" ht="15" customHeight="1">
      <c r="U328288" s="119"/>
    </row>
    <row r="328289" spans="21:21" ht="15" customHeight="1">
      <c r="U328289" s="119"/>
    </row>
    <row r="328290" spans="21:21" ht="15" customHeight="1">
      <c r="U328290" s="119"/>
    </row>
    <row r="328291" spans="21:21" ht="15" customHeight="1">
      <c r="U328291" s="119"/>
    </row>
    <row r="328292" spans="21:21" ht="15" customHeight="1">
      <c r="U328292" s="119"/>
    </row>
    <row r="328293" spans="21:21" ht="15" customHeight="1">
      <c r="U328293" s="119"/>
    </row>
    <row r="328294" spans="21:21" ht="15" customHeight="1">
      <c r="U328294" s="119"/>
    </row>
    <row r="328295" spans="21:21" ht="15" customHeight="1">
      <c r="U328295" s="119"/>
    </row>
    <row r="328296" spans="21:21" ht="15" customHeight="1">
      <c r="U328296" s="119"/>
    </row>
    <row r="328297" spans="21:21" ht="15" customHeight="1">
      <c r="U328297" s="119"/>
    </row>
    <row r="328298" spans="21:21" ht="15" customHeight="1">
      <c r="U328298" s="119"/>
    </row>
    <row r="328299" spans="21:21" ht="15" customHeight="1">
      <c r="U328299" s="119"/>
    </row>
    <row r="328300" spans="21:21" ht="15" customHeight="1">
      <c r="U328300" s="119"/>
    </row>
    <row r="328301" spans="21:21" ht="15" customHeight="1">
      <c r="U328301" s="119"/>
    </row>
    <row r="328302" spans="21:21" ht="15" customHeight="1">
      <c r="U328302" s="119"/>
    </row>
    <row r="328303" spans="21:21" ht="15" customHeight="1">
      <c r="U328303" s="119"/>
    </row>
    <row r="328304" spans="21:21" ht="15" customHeight="1">
      <c r="U328304" s="119"/>
    </row>
    <row r="328305" spans="21:21" ht="15" customHeight="1">
      <c r="U328305" s="119"/>
    </row>
    <row r="328306" spans="21:21" ht="15" customHeight="1">
      <c r="U328306" s="119"/>
    </row>
    <row r="328307" spans="21:21" ht="15" customHeight="1">
      <c r="U328307" s="119"/>
    </row>
    <row r="328308" spans="21:21" ht="15" customHeight="1">
      <c r="U328308" s="119"/>
    </row>
    <row r="328309" spans="21:21" ht="15" customHeight="1">
      <c r="U328309" s="119"/>
    </row>
    <row r="328310" spans="21:21" ht="15" customHeight="1">
      <c r="U328310" s="119"/>
    </row>
    <row r="328311" spans="21:21" ht="15" customHeight="1">
      <c r="U328311" s="119"/>
    </row>
    <row r="328312" spans="21:21" ht="15" customHeight="1">
      <c r="U328312" s="119"/>
    </row>
    <row r="328313" spans="21:21" ht="15" customHeight="1">
      <c r="U328313" s="119"/>
    </row>
    <row r="328314" spans="21:21" ht="15" customHeight="1">
      <c r="U328314" s="119"/>
    </row>
    <row r="328315" spans="21:21" ht="15" customHeight="1">
      <c r="U328315" s="119"/>
    </row>
    <row r="328316" spans="21:21" ht="15" customHeight="1">
      <c r="U328316" s="119"/>
    </row>
    <row r="328317" spans="21:21" ht="15" customHeight="1">
      <c r="U328317" s="119"/>
    </row>
    <row r="328318" spans="21:21" ht="15" customHeight="1">
      <c r="U328318" s="119"/>
    </row>
    <row r="328319" spans="21:21" ht="15" customHeight="1">
      <c r="U328319" s="119"/>
    </row>
    <row r="328320" spans="21:21" ht="15" customHeight="1">
      <c r="U328320" s="119"/>
    </row>
    <row r="328321" spans="21:21" ht="15" customHeight="1">
      <c r="U328321" s="119"/>
    </row>
    <row r="328322" spans="21:21" ht="15" customHeight="1">
      <c r="U328322" s="119"/>
    </row>
    <row r="328323" spans="21:21" ht="15" customHeight="1">
      <c r="U328323" s="119"/>
    </row>
    <row r="328324" spans="21:21" ht="15" customHeight="1">
      <c r="U328324" s="119"/>
    </row>
    <row r="328325" spans="21:21" ht="15" customHeight="1">
      <c r="U328325" s="119"/>
    </row>
    <row r="328326" spans="21:21" ht="15" customHeight="1">
      <c r="U328326" s="119"/>
    </row>
    <row r="328327" spans="21:21" ht="15" customHeight="1">
      <c r="U328327" s="119"/>
    </row>
    <row r="328328" spans="21:21" ht="15" customHeight="1">
      <c r="U328328" s="119"/>
    </row>
    <row r="328329" spans="21:21" ht="15" customHeight="1">
      <c r="U328329" s="119"/>
    </row>
    <row r="328330" spans="21:21" ht="15" customHeight="1">
      <c r="U328330" s="119"/>
    </row>
    <row r="328331" spans="21:21" ht="15" customHeight="1">
      <c r="U328331" s="119"/>
    </row>
    <row r="328332" spans="21:21" ht="15" customHeight="1">
      <c r="U328332" s="119"/>
    </row>
    <row r="328333" spans="21:21" ht="15" customHeight="1">
      <c r="U328333" s="119"/>
    </row>
    <row r="328334" spans="21:21" ht="15" customHeight="1">
      <c r="U328334" s="119"/>
    </row>
    <row r="328335" spans="21:21" ht="15" customHeight="1">
      <c r="U328335" s="119"/>
    </row>
    <row r="328336" spans="21:21" ht="15" customHeight="1">
      <c r="U328336" s="119"/>
    </row>
    <row r="328337" spans="21:21" ht="15" customHeight="1">
      <c r="U328337" s="119"/>
    </row>
    <row r="328338" spans="21:21" ht="15" customHeight="1">
      <c r="U328338" s="119"/>
    </row>
    <row r="328339" spans="21:21" ht="15" customHeight="1">
      <c r="U328339" s="119"/>
    </row>
    <row r="328340" spans="21:21" ht="15" customHeight="1">
      <c r="U328340" s="119"/>
    </row>
    <row r="328341" spans="21:21" ht="15" customHeight="1">
      <c r="U328341" s="119"/>
    </row>
    <row r="328342" spans="21:21" ht="15" customHeight="1">
      <c r="U328342" s="119"/>
    </row>
    <row r="328343" spans="21:21" ht="15" customHeight="1">
      <c r="U328343" s="119"/>
    </row>
    <row r="328344" spans="21:21" ht="15" customHeight="1">
      <c r="U328344" s="119"/>
    </row>
    <row r="328345" spans="21:21" ht="15" customHeight="1">
      <c r="U328345" s="119"/>
    </row>
    <row r="328346" spans="21:21" ht="15" customHeight="1">
      <c r="U328346" s="119"/>
    </row>
    <row r="328347" spans="21:21" ht="15" customHeight="1">
      <c r="U328347" s="119"/>
    </row>
    <row r="328348" spans="21:21" ht="15" customHeight="1">
      <c r="U328348" s="119"/>
    </row>
    <row r="328349" spans="21:21" ht="15" customHeight="1">
      <c r="U328349" s="119"/>
    </row>
    <row r="328350" spans="21:21" ht="15" customHeight="1">
      <c r="U328350" s="119"/>
    </row>
    <row r="328351" spans="21:21" ht="15" customHeight="1">
      <c r="U328351" s="119"/>
    </row>
    <row r="328352" spans="21:21" ht="15" customHeight="1">
      <c r="U328352" s="119"/>
    </row>
    <row r="328353" spans="21:21" ht="15" customHeight="1">
      <c r="U328353" s="119"/>
    </row>
    <row r="328354" spans="21:21" ht="15" customHeight="1">
      <c r="U328354" s="119"/>
    </row>
    <row r="328355" spans="21:21" ht="15" customHeight="1">
      <c r="U328355" s="119"/>
    </row>
    <row r="328356" spans="21:21" ht="15" customHeight="1">
      <c r="U328356" s="119"/>
    </row>
    <row r="328357" spans="21:21" ht="15" customHeight="1">
      <c r="U328357" s="119"/>
    </row>
    <row r="328358" spans="21:21" ht="15" customHeight="1">
      <c r="U328358" s="119"/>
    </row>
    <row r="328359" spans="21:21" ht="15" customHeight="1">
      <c r="U328359" s="119"/>
    </row>
    <row r="328360" spans="21:21" ht="15" customHeight="1">
      <c r="U328360" s="119"/>
    </row>
    <row r="328361" spans="21:21" ht="15" customHeight="1">
      <c r="U328361" s="119"/>
    </row>
    <row r="328362" spans="21:21" ht="15" customHeight="1">
      <c r="U328362" s="119"/>
    </row>
    <row r="328363" spans="21:21" ht="15" customHeight="1">
      <c r="U328363" s="119"/>
    </row>
    <row r="328364" spans="21:21" ht="15" customHeight="1">
      <c r="U328364" s="119"/>
    </row>
    <row r="328365" spans="21:21" ht="15" customHeight="1">
      <c r="U328365" s="119"/>
    </row>
    <row r="328366" spans="21:21" ht="15" customHeight="1">
      <c r="U328366" s="119"/>
    </row>
    <row r="328367" spans="21:21" ht="15" customHeight="1">
      <c r="U328367" s="119"/>
    </row>
    <row r="328368" spans="21:21" ht="15" customHeight="1">
      <c r="U328368" s="119"/>
    </row>
    <row r="328369" spans="21:21" ht="15" customHeight="1">
      <c r="U328369" s="119"/>
    </row>
    <row r="328370" spans="21:21" ht="15" customHeight="1">
      <c r="U328370" s="119"/>
    </row>
    <row r="328371" spans="21:21" ht="15" customHeight="1">
      <c r="U328371" s="119"/>
    </row>
    <row r="328372" spans="21:21" ht="15" customHeight="1">
      <c r="U328372" s="119"/>
    </row>
    <row r="328373" spans="21:21" ht="15" customHeight="1">
      <c r="U328373" s="119"/>
    </row>
    <row r="328374" spans="21:21" ht="15" customHeight="1">
      <c r="U328374" s="119"/>
    </row>
    <row r="328375" spans="21:21" ht="15" customHeight="1">
      <c r="U328375" s="119"/>
    </row>
    <row r="328376" spans="21:21" ht="15" customHeight="1">
      <c r="U328376" s="119"/>
    </row>
    <row r="328377" spans="21:21" ht="15" customHeight="1">
      <c r="U328377" s="119"/>
    </row>
    <row r="328378" spans="21:21" ht="15" customHeight="1">
      <c r="U328378" s="119"/>
    </row>
    <row r="328379" spans="21:21" ht="15" customHeight="1">
      <c r="U328379" s="119"/>
    </row>
    <row r="328380" spans="21:21" ht="15" customHeight="1">
      <c r="U328380" s="119"/>
    </row>
    <row r="328381" spans="21:21" ht="15" customHeight="1">
      <c r="U328381" s="119"/>
    </row>
    <row r="328382" spans="21:21" ht="15" customHeight="1">
      <c r="U328382" s="119"/>
    </row>
    <row r="328383" spans="21:21" ht="15" customHeight="1">
      <c r="U328383" s="119"/>
    </row>
    <row r="328384" spans="21:21" ht="15" customHeight="1">
      <c r="U328384" s="119"/>
    </row>
    <row r="328385" spans="21:21" ht="15" customHeight="1">
      <c r="U328385" s="119"/>
    </row>
    <row r="328386" spans="21:21" ht="15" customHeight="1">
      <c r="U328386" s="119"/>
    </row>
    <row r="328387" spans="21:21" ht="15" customHeight="1">
      <c r="U328387" s="119"/>
    </row>
    <row r="328388" spans="21:21" ht="15" customHeight="1">
      <c r="U328388" s="119"/>
    </row>
    <row r="328389" spans="21:21" ht="15" customHeight="1">
      <c r="U328389" s="119"/>
    </row>
    <row r="328390" spans="21:21" ht="15" customHeight="1">
      <c r="U328390" s="119"/>
    </row>
    <row r="328391" spans="21:21" ht="15" customHeight="1">
      <c r="U328391" s="119"/>
    </row>
    <row r="328392" spans="21:21" ht="15" customHeight="1">
      <c r="U328392" s="119"/>
    </row>
    <row r="328393" spans="21:21" ht="15" customHeight="1">
      <c r="U328393" s="119"/>
    </row>
    <row r="328394" spans="21:21" ht="15" customHeight="1">
      <c r="U328394" s="119"/>
    </row>
    <row r="328395" spans="21:21" ht="15" customHeight="1">
      <c r="U328395" s="119"/>
    </row>
    <row r="328396" spans="21:21" ht="15" customHeight="1">
      <c r="U328396" s="119"/>
    </row>
    <row r="328397" spans="21:21" ht="15" customHeight="1">
      <c r="U328397" s="119"/>
    </row>
    <row r="328398" spans="21:21" ht="15" customHeight="1">
      <c r="U328398" s="119"/>
    </row>
    <row r="328399" spans="21:21" ht="15" customHeight="1">
      <c r="U328399" s="119"/>
    </row>
    <row r="328400" spans="21:21" ht="15" customHeight="1">
      <c r="U328400" s="119"/>
    </row>
    <row r="328401" spans="21:21" ht="15" customHeight="1">
      <c r="U328401" s="119"/>
    </row>
    <row r="328402" spans="21:21" ht="15" customHeight="1">
      <c r="U328402" s="119"/>
    </row>
    <row r="328403" spans="21:21" ht="15" customHeight="1">
      <c r="U328403" s="119"/>
    </row>
    <row r="328404" spans="21:21" ht="15" customHeight="1">
      <c r="U328404" s="119"/>
    </row>
    <row r="328405" spans="21:21" ht="15" customHeight="1">
      <c r="U328405" s="119"/>
    </row>
    <row r="328406" spans="21:21" ht="15" customHeight="1">
      <c r="U328406" s="119"/>
    </row>
    <row r="328407" spans="21:21" ht="15" customHeight="1">
      <c r="U328407" s="119"/>
    </row>
    <row r="328408" spans="21:21" ht="15" customHeight="1">
      <c r="U328408" s="119"/>
    </row>
    <row r="328409" spans="21:21" ht="15" customHeight="1">
      <c r="U328409" s="119"/>
    </row>
    <row r="328410" spans="21:21" ht="15" customHeight="1">
      <c r="U328410" s="119"/>
    </row>
    <row r="328411" spans="21:21" ht="15" customHeight="1">
      <c r="U328411" s="119"/>
    </row>
    <row r="328412" spans="21:21" ht="15" customHeight="1">
      <c r="U328412" s="119"/>
    </row>
    <row r="328413" spans="21:21" ht="15" customHeight="1">
      <c r="U328413" s="119"/>
    </row>
    <row r="328414" spans="21:21" ht="15" customHeight="1">
      <c r="U328414" s="119"/>
    </row>
    <row r="328415" spans="21:21" ht="15" customHeight="1">
      <c r="U328415" s="119"/>
    </row>
    <row r="328416" spans="21:21" ht="15" customHeight="1">
      <c r="U328416" s="119"/>
    </row>
    <row r="328417" spans="21:21" ht="15" customHeight="1">
      <c r="U328417" s="119"/>
    </row>
    <row r="328418" spans="21:21" ht="15" customHeight="1">
      <c r="U328418" s="119"/>
    </row>
    <row r="328419" spans="21:21" ht="15" customHeight="1">
      <c r="U328419" s="119"/>
    </row>
    <row r="328420" spans="21:21" ht="15" customHeight="1">
      <c r="U328420" s="119"/>
    </row>
    <row r="328421" spans="21:21" ht="15" customHeight="1">
      <c r="U328421" s="119"/>
    </row>
    <row r="328422" spans="21:21" ht="15" customHeight="1">
      <c r="U328422" s="119"/>
    </row>
    <row r="328423" spans="21:21" ht="15" customHeight="1">
      <c r="U328423" s="119"/>
    </row>
    <row r="328424" spans="21:21" ht="15" customHeight="1">
      <c r="U328424" s="119"/>
    </row>
    <row r="328425" spans="21:21" ht="15" customHeight="1">
      <c r="U328425" s="119"/>
    </row>
    <row r="328426" spans="21:21" ht="15" customHeight="1">
      <c r="U328426" s="119"/>
    </row>
    <row r="328427" spans="21:21" ht="15" customHeight="1">
      <c r="U328427" s="119"/>
    </row>
    <row r="328428" spans="21:21" ht="15" customHeight="1">
      <c r="U328428" s="119"/>
    </row>
    <row r="328429" spans="21:21" ht="15" customHeight="1">
      <c r="U328429" s="119"/>
    </row>
    <row r="328430" spans="21:21" ht="15" customHeight="1">
      <c r="U328430" s="119"/>
    </row>
    <row r="328431" spans="21:21" ht="15" customHeight="1">
      <c r="U328431" s="119"/>
    </row>
    <row r="328432" spans="21:21" ht="15" customHeight="1">
      <c r="U328432" s="119"/>
    </row>
    <row r="328433" spans="21:21" ht="15" customHeight="1">
      <c r="U328433" s="119"/>
    </row>
    <row r="328434" spans="21:21" ht="15" customHeight="1">
      <c r="U328434" s="119"/>
    </row>
    <row r="328435" spans="21:21" ht="15" customHeight="1">
      <c r="U328435" s="119"/>
    </row>
    <row r="328436" spans="21:21" ht="15" customHeight="1">
      <c r="U328436" s="119"/>
    </row>
    <row r="328437" spans="21:21" ht="15" customHeight="1">
      <c r="U328437" s="119"/>
    </row>
    <row r="328438" spans="21:21" ht="15" customHeight="1">
      <c r="U328438" s="119"/>
    </row>
    <row r="328439" spans="21:21" ht="15" customHeight="1">
      <c r="U328439" s="119"/>
    </row>
    <row r="328440" spans="21:21" ht="15" customHeight="1">
      <c r="U328440" s="119"/>
    </row>
    <row r="328441" spans="21:21" ht="15" customHeight="1">
      <c r="U328441" s="119"/>
    </row>
    <row r="328442" spans="21:21" ht="15" customHeight="1">
      <c r="U328442" s="119"/>
    </row>
    <row r="328443" spans="21:21" ht="15" customHeight="1">
      <c r="U328443" s="119"/>
    </row>
    <row r="328444" spans="21:21" ht="15" customHeight="1">
      <c r="U328444" s="119"/>
    </row>
    <row r="328445" spans="21:21" ht="15" customHeight="1">
      <c r="U328445" s="119"/>
    </row>
    <row r="328446" spans="21:21" ht="15" customHeight="1">
      <c r="U328446" s="119"/>
    </row>
    <row r="328447" spans="21:21" ht="15" customHeight="1">
      <c r="U328447" s="119"/>
    </row>
    <row r="328448" spans="21:21" ht="15" customHeight="1">
      <c r="U328448" s="119"/>
    </row>
    <row r="328449" spans="21:21" ht="15" customHeight="1">
      <c r="U328449" s="119"/>
    </row>
    <row r="328450" spans="21:21" ht="15" customHeight="1">
      <c r="U328450" s="119"/>
    </row>
    <row r="328451" spans="21:21" ht="15" customHeight="1">
      <c r="U328451" s="119"/>
    </row>
    <row r="328452" spans="21:21" ht="15" customHeight="1">
      <c r="U328452" s="119"/>
    </row>
    <row r="328453" spans="21:21" ht="15" customHeight="1">
      <c r="U328453" s="119"/>
    </row>
    <row r="328454" spans="21:21" ht="15" customHeight="1">
      <c r="U328454" s="119"/>
    </row>
    <row r="328455" spans="21:21" ht="15" customHeight="1">
      <c r="U328455" s="119"/>
    </row>
    <row r="328456" spans="21:21" ht="15" customHeight="1">
      <c r="U328456" s="119"/>
    </row>
    <row r="328457" spans="21:21" ht="15" customHeight="1">
      <c r="U328457" s="119"/>
    </row>
    <row r="328458" spans="21:21" ht="15" customHeight="1">
      <c r="U328458" s="119"/>
    </row>
    <row r="328459" spans="21:21" ht="15" customHeight="1">
      <c r="U328459" s="119"/>
    </row>
    <row r="328460" spans="21:21" ht="15" customHeight="1">
      <c r="U328460" s="119"/>
    </row>
    <row r="328461" spans="21:21" ht="15" customHeight="1">
      <c r="U328461" s="119"/>
    </row>
    <row r="328462" spans="21:21" ht="15" customHeight="1">
      <c r="U328462" s="119"/>
    </row>
    <row r="328463" spans="21:21" ht="15" customHeight="1">
      <c r="U328463" s="119"/>
    </row>
    <row r="328464" spans="21:21" ht="15" customHeight="1">
      <c r="U328464" s="119"/>
    </row>
    <row r="328465" spans="21:21" ht="15" customHeight="1">
      <c r="U328465" s="119"/>
    </row>
    <row r="328466" spans="21:21" ht="15" customHeight="1">
      <c r="U328466" s="119"/>
    </row>
    <row r="328467" spans="21:21" ht="15" customHeight="1">
      <c r="U328467" s="119"/>
    </row>
    <row r="328468" spans="21:21" ht="15" customHeight="1">
      <c r="U328468" s="119"/>
    </row>
    <row r="328469" spans="21:21" ht="15" customHeight="1">
      <c r="U328469" s="119"/>
    </row>
    <row r="328470" spans="21:21" ht="15" customHeight="1">
      <c r="U328470" s="119"/>
    </row>
    <row r="328471" spans="21:21" ht="15" customHeight="1">
      <c r="U328471" s="119"/>
    </row>
    <row r="328472" spans="21:21" ht="15" customHeight="1">
      <c r="U328472" s="119"/>
    </row>
    <row r="328473" spans="21:21" ht="15" customHeight="1">
      <c r="U328473" s="119"/>
    </row>
    <row r="328474" spans="21:21" ht="15" customHeight="1">
      <c r="U328474" s="119"/>
    </row>
    <row r="328475" spans="21:21" ht="15" customHeight="1">
      <c r="U328475" s="119"/>
    </row>
    <row r="328476" spans="21:21" ht="15" customHeight="1">
      <c r="U328476" s="119"/>
    </row>
    <row r="328477" spans="21:21" ht="15" customHeight="1">
      <c r="U328477" s="119"/>
    </row>
    <row r="328478" spans="21:21" ht="15" customHeight="1">
      <c r="U328478" s="119"/>
    </row>
    <row r="328479" spans="21:21" ht="15" customHeight="1">
      <c r="U328479" s="119"/>
    </row>
    <row r="328480" spans="21:21" ht="15" customHeight="1">
      <c r="U328480" s="119"/>
    </row>
    <row r="328481" spans="21:21" ht="15" customHeight="1">
      <c r="U328481" s="119"/>
    </row>
    <row r="328482" spans="21:21" ht="15" customHeight="1">
      <c r="U328482" s="119"/>
    </row>
    <row r="328483" spans="21:21" ht="15" customHeight="1">
      <c r="U328483" s="119"/>
    </row>
    <row r="328484" spans="21:21" ht="15" customHeight="1">
      <c r="U328484" s="119"/>
    </row>
    <row r="328485" spans="21:21" ht="15" customHeight="1">
      <c r="U328485" s="119"/>
    </row>
    <row r="328486" spans="21:21" ht="15" customHeight="1">
      <c r="U328486" s="119"/>
    </row>
    <row r="328487" spans="21:21" ht="15" customHeight="1">
      <c r="U328487" s="119"/>
    </row>
    <row r="328488" spans="21:21" ht="15" customHeight="1">
      <c r="U328488" s="119"/>
    </row>
    <row r="328489" spans="21:21" ht="15" customHeight="1">
      <c r="U328489" s="119"/>
    </row>
    <row r="328490" spans="21:21" ht="15" customHeight="1">
      <c r="U328490" s="119"/>
    </row>
    <row r="328491" spans="21:21" ht="15" customHeight="1">
      <c r="U328491" s="119"/>
    </row>
    <row r="328492" spans="21:21" ht="15" customHeight="1">
      <c r="U328492" s="119"/>
    </row>
    <row r="328493" spans="21:21" ht="15" customHeight="1">
      <c r="U328493" s="119"/>
    </row>
    <row r="328494" spans="21:21" ht="15" customHeight="1">
      <c r="U328494" s="119"/>
    </row>
    <row r="328495" spans="21:21" ht="15" customHeight="1">
      <c r="U328495" s="119"/>
    </row>
    <row r="328496" spans="21:21" ht="15" customHeight="1">
      <c r="U328496" s="119"/>
    </row>
    <row r="328497" spans="21:21" ht="15" customHeight="1">
      <c r="U328497" s="119"/>
    </row>
    <row r="328498" spans="21:21" ht="15" customHeight="1">
      <c r="U328498" s="119"/>
    </row>
    <row r="328499" spans="21:21" ht="15" customHeight="1">
      <c r="U328499" s="119"/>
    </row>
    <row r="328500" spans="21:21" ht="15" customHeight="1">
      <c r="U328500" s="119"/>
    </row>
    <row r="328501" spans="21:21" ht="15" customHeight="1">
      <c r="U328501" s="119"/>
    </row>
    <row r="328502" spans="21:21" ht="15" customHeight="1">
      <c r="U328502" s="119"/>
    </row>
    <row r="328503" spans="21:21" ht="15" customHeight="1">
      <c r="U328503" s="119"/>
    </row>
    <row r="328504" spans="21:21" ht="15" customHeight="1">
      <c r="U328504" s="119"/>
    </row>
    <row r="328505" spans="21:21" ht="15" customHeight="1">
      <c r="U328505" s="119"/>
    </row>
    <row r="328506" spans="21:21" ht="15" customHeight="1">
      <c r="U328506" s="119"/>
    </row>
    <row r="328507" spans="21:21" ht="15" customHeight="1">
      <c r="U328507" s="119"/>
    </row>
    <row r="328508" spans="21:21" ht="15" customHeight="1">
      <c r="U328508" s="119"/>
    </row>
    <row r="328509" spans="21:21" ht="15" customHeight="1">
      <c r="U328509" s="119"/>
    </row>
    <row r="328510" spans="21:21" ht="15" customHeight="1">
      <c r="U328510" s="119"/>
    </row>
    <row r="328511" spans="21:21" ht="15" customHeight="1">
      <c r="U328511" s="119"/>
    </row>
    <row r="328512" spans="21:21" ht="15" customHeight="1">
      <c r="U328512" s="119"/>
    </row>
    <row r="328513" spans="21:21" ht="15" customHeight="1">
      <c r="U328513" s="119"/>
    </row>
    <row r="328514" spans="21:21" ht="15" customHeight="1">
      <c r="U328514" s="119"/>
    </row>
    <row r="328515" spans="21:21" ht="15" customHeight="1">
      <c r="U328515" s="119"/>
    </row>
    <row r="328516" spans="21:21" ht="15" customHeight="1">
      <c r="U328516" s="119"/>
    </row>
    <row r="328517" spans="21:21" ht="15" customHeight="1">
      <c r="U328517" s="119"/>
    </row>
    <row r="328518" spans="21:21" ht="15" customHeight="1">
      <c r="U328518" s="119"/>
    </row>
    <row r="328519" spans="21:21" ht="15" customHeight="1">
      <c r="U328519" s="119"/>
    </row>
    <row r="328520" spans="21:21" ht="15" customHeight="1">
      <c r="U328520" s="119"/>
    </row>
    <row r="328521" spans="21:21" ht="15" customHeight="1">
      <c r="U328521" s="119"/>
    </row>
    <row r="328522" spans="21:21" ht="15" customHeight="1">
      <c r="U328522" s="119"/>
    </row>
    <row r="328523" spans="21:21" ht="15" customHeight="1">
      <c r="U328523" s="119"/>
    </row>
    <row r="328524" spans="21:21" ht="15" customHeight="1">
      <c r="U328524" s="119"/>
    </row>
    <row r="328525" spans="21:21" ht="15" customHeight="1">
      <c r="U328525" s="119"/>
    </row>
    <row r="328526" spans="21:21" ht="15" customHeight="1">
      <c r="U328526" s="119"/>
    </row>
    <row r="328527" spans="21:21" ht="15" customHeight="1">
      <c r="U328527" s="119"/>
    </row>
    <row r="328528" spans="21:21" ht="15" customHeight="1">
      <c r="U328528" s="119"/>
    </row>
    <row r="328529" spans="21:21" ht="15" customHeight="1">
      <c r="U328529" s="119"/>
    </row>
    <row r="328530" spans="21:21" ht="15" customHeight="1">
      <c r="U328530" s="119"/>
    </row>
    <row r="328531" spans="21:21" ht="15" customHeight="1">
      <c r="U328531" s="119"/>
    </row>
    <row r="328532" spans="21:21" ht="15" customHeight="1">
      <c r="U328532" s="119"/>
    </row>
    <row r="328533" spans="21:21" ht="15" customHeight="1">
      <c r="U328533" s="119"/>
    </row>
    <row r="328534" spans="21:21" ht="15" customHeight="1">
      <c r="U328534" s="119"/>
    </row>
    <row r="328535" spans="21:21" ht="15" customHeight="1">
      <c r="U328535" s="119"/>
    </row>
    <row r="328536" spans="21:21" ht="15" customHeight="1">
      <c r="U328536" s="119"/>
    </row>
    <row r="328537" spans="21:21" ht="15" customHeight="1">
      <c r="U328537" s="119"/>
    </row>
    <row r="328538" spans="21:21" ht="15" customHeight="1">
      <c r="U328538" s="119"/>
    </row>
    <row r="328539" spans="21:21" ht="15" customHeight="1">
      <c r="U328539" s="119"/>
    </row>
    <row r="328540" spans="21:21" ht="15" customHeight="1">
      <c r="U328540" s="119"/>
    </row>
    <row r="328541" spans="21:21" ht="15" customHeight="1">
      <c r="U328541" s="119"/>
    </row>
    <row r="328542" spans="21:21" ht="15" customHeight="1">
      <c r="U328542" s="119"/>
    </row>
    <row r="328543" spans="21:21" ht="15" customHeight="1">
      <c r="U328543" s="119"/>
    </row>
    <row r="328544" spans="21:21" ht="15" customHeight="1">
      <c r="U328544" s="119"/>
    </row>
    <row r="328545" spans="21:21" ht="15" customHeight="1">
      <c r="U328545" s="119"/>
    </row>
    <row r="328546" spans="21:21" ht="15" customHeight="1">
      <c r="U328546" s="119"/>
    </row>
    <row r="328547" spans="21:21" ht="15" customHeight="1">
      <c r="U328547" s="119"/>
    </row>
    <row r="328548" spans="21:21" ht="15" customHeight="1">
      <c r="U328548" s="119"/>
    </row>
    <row r="328549" spans="21:21" ht="15" customHeight="1">
      <c r="U328549" s="119"/>
    </row>
    <row r="328550" spans="21:21" ht="15" customHeight="1">
      <c r="U328550" s="119"/>
    </row>
    <row r="328551" spans="21:21" ht="15" customHeight="1">
      <c r="U328551" s="119"/>
    </row>
    <row r="328552" spans="21:21" ht="15" customHeight="1">
      <c r="U328552" s="119"/>
    </row>
    <row r="328553" spans="21:21" ht="15" customHeight="1">
      <c r="U328553" s="119"/>
    </row>
    <row r="328554" spans="21:21" ht="15" customHeight="1">
      <c r="U328554" s="119"/>
    </row>
    <row r="328555" spans="21:21" ht="15" customHeight="1">
      <c r="U328555" s="119"/>
    </row>
    <row r="328556" spans="21:21" ht="15" customHeight="1">
      <c r="U328556" s="119"/>
    </row>
    <row r="328557" spans="21:21" ht="15" customHeight="1">
      <c r="U328557" s="119"/>
    </row>
    <row r="328558" spans="21:21" ht="15" customHeight="1">
      <c r="U328558" s="119"/>
    </row>
    <row r="328559" spans="21:21" ht="15" customHeight="1">
      <c r="U328559" s="119"/>
    </row>
    <row r="328560" spans="21:21" ht="15" customHeight="1">
      <c r="U328560" s="119"/>
    </row>
    <row r="328561" spans="21:21" ht="15" customHeight="1">
      <c r="U328561" s="119"/>
    </row>
    <row r="328562" spans="21:21" ht="15" customHeight="1">
      <c r="U328562" s="119"/>
    </row>
    <row r="328563" spans="21:21" ht="15" customHeight="1">
      <c r="U328563" s="119"/>
    </row>
    <row r="328564" spans="21:21" ht="15" customHeight="1">
      <c r="U328564" s="119"/>
    </row>
    <row r="328565" spans="21:21" ht="15" customHeight="1">
      <c r="U328565" s="119"/>
    </row>
    <row r="328566" spans="21:21" ht="15" customHeight="1">
      <c r="U328566" s="119"/>
    </row>
    <row r="328567" spans="21:21" ht="15" customHeight="1">
      <c r="U328567" s="119"/>
    </row>
    <row r="328568" spans="21:21" ht="15" customHeight="1">
      <c r="U328568" s="119"/>
    </row>
    <row r="328569" spans="21:21" ht="15" customHeight="1">
      <c r="U328569" s="119"/>
    </row>
    <row r="328570" spans="21:21" ht="15" customHeight="1">
      <c r="U328570" s="119"/>
    </row>
    <row r="328571" spans="21:21" ht="15" customHeight="1">
      <c r="U328571" s="119"/>
    </row>
    <row r="328572" spans="21:21" ht="15" customHeight="1">
      <c r="U328572" s="119"/>
    </row>
    <row r="328573" spans="21:21" ht="15" customHeight="1">
      <c r="U328573" s="119"/>
    </row>
    <row r="328574" spans="21:21" ht="15" customHeight="1">
      <c r="U328574" s="119"/>
    </row>
    <row r="328575" spans="21:21" ht="15" customHeight="1">
      <c r="U328575" s="119"/>
    </row>
    <row r="328576" spans="21:21" ht="15" customHeight="1">
      <c r="U328576" s="119"/>
    </row>
    <row r="328577" spans="21:21" ht="15" customHeight="1">
      <c r="U328577" s="119"/>
    </row>
    <row r="328578" spans="21:21" ht="15" customHeight="1">
      <c r="U328578" s="119"/>
    </row>
    <row r="328579" spans="21:21" ht="15" customHeight="1">
      <c r="U328579" s="119"/>
    </row>
    <row r="328580" spans="21:21" ht="15" customHeight="1">
      <c r="U328580" s="119"/>
    </row>
    <row r="328581" spans="21:21" ht="15" customHeight="1">
      <c r="U328581" s="119"/>
    </row>
    <row r="328582" spans="21:21" ht="15" customHeight="1">
      <c r="U328582" s="119"/>
    </row>
    <row r="328583" spans="21:21" ht="15" customHeight="1">
      <c r="U328583" s="119"/>
    </row>
    <row r="328584" spans="21:21" ht="15" customHeight="1">
      <c r="U328584" s="119"/>
    </row>
    <row r="328585" spans="21:21" ht="15" customHeight="1">
      <c r="U328585" s="119"/>
    </row>
    <row r="328586" spans="21:21" ht="15" customHeight="1">
      <c r="U328586" s="119"/>
    </row>
    <row r="328587" spans="21:21" ht="15" customHeight="1">
      <c r="U328587" s="119"/>
    </row>
    <row r="328588" spans="21:21" ht="15" customHeight="1">
      <c r="U328588" s="119"/>
    </row>
    <row r="328589" spans="21:21" ht="15" customHeight="1">
      <c r="U328589" s="119"/>
    </row>
    <row r="328590" spans="21:21" ht="15" customHeight="1">
      <c r="U328590" s="119"/>
    </row>
    <row r="328591" spans="21:21" ht="15" customHeight="1">
      <c r="U328591" s="119"/>
    </row>
    <row r="328592" spans="21:21" ht="15" customHeight="1">
      <c r="U328592" s="119"/>
    </row>
    <row r="328593" spans="21:21" ht="15" customHeight="1">
      <c r="U328593" s="119"/>
    </row>
    <row r="328594" spans="21:21" ht="15" customHeight="1">
      <c r="U328594" s="119"/>
    </row>
    <row r="328595" spans="21:21" ht="15" customHeight="1">
      <c r="U328595" s="119"/>
    </row>
    <row r="328596" spans="21:21" ht="15" customHeight="1">
      <c r="U328596" s="119"/>
    </row>
    <row r="328597" spans="21:21" ht="15" customHeight="1">
      <c r="U328597" s="119"/>
    </row>
    <row r="328598" spans="21:21" ht="15" customHeight="1">
      <c r="U328598" s="119"/>
    </row>
    <row r="328599" spans="21:21" ht="15" customHeight="1">
      <c r="U328599" s="119"/>
    </row>
    <row r="328600" spans="21:21" ht="15" customHeight="1">
      <c r="U328600" s="119"/>
    </row>
    <row r="328601" spans="21:21" ht="15" customHeight="1">
      <c r="U328601" s="119"/>
    </row>
    <row r="328602" spans="21:21" ht="15" customHeight="1">
      <c r="U328602" s="119"/>
    </row>
    <row r="328603" spans="21:21" ht="15" customHeight="1">
      <c r="U328603" s="119"/>
    </row>
    <row r="328604" spans="21:21" ht="15" customHeight="1">
      <c r="U328604" s="119"/>
    </row>
    <row r="328605" spans="21:21" ht="15" customHeight="1">
      <c r="U328605" s="119"/>
    </row>
    <row r="328606" spans="21:21" ht="15" customHeight="1">
      <c r="U328606" s="119"/>
    </row>
    <row r="328607" spans="21:21" ht="15" customHeight="1">
      <c r="U328607" s="119"/>
    </row>
    <row r="328608" spans="21:21" ht="15" customHeight="1">
      <c r="U328608" s="119"/>
    </row>
    <row r="328609" spans="21:21" ht="15" customHeight="1">
      <c r="U328609" s="119"/>
    </row>
    <row r="328610" spans="21:21" ht="15" customHeight="1">
      <c r="U328610" s="119"/>
    </row>
    <row r="328611" spans="21:21" ht="15" customHeight="1">
      <c r="U328611" s="119"/>
    </row>
    <row r="328612" spans="21:21" ht="15" customHeight="1">
      <c r="U328612" s="119"/>
    </row>
    <row r="328613" spans="21:21" ht="15" customHeight="1">
      <c r="U328613" s="119"/>
    </row>
    <row r="328614" spans="21:21" ht="15" customHeight="1">
      <c r="U328614" s="119"/>
    </row>
    <row r="328615" spans="21:21" ht="15" customHeight="1">
      <c r="U328615" s="119"/>
    </row>
    <row r="328616" spans="21:21" ht="15" customHeight="1">
      <c r="U328616" s="119"/>
    </row>
    <row r="328617" spans="21:21" ht="15" customHeight="1">
      <c r="U328617" s="119"/>
    </row>
    <row r="328618" spans="21:21" ht="15" customHeight="1">
      <c r="U328618" s="119"/>
    </row>
    <row r="328619" spans="21:21" ht="15" customHeight="1">
      <c r="U328619" s="119"/>
    </row>
    <row r="328620" spans="21:21" ht="15" customHeight="1">
      <c r="U328620" s="119"/>
    </row>
    <row r="328621" spans="21:21" ht="15" customHeight="1">
      <c r="U328621" s="119"/>
    </row>
    <row r="328622" spans="21:21" ht="15" customHeight="1">
      <c r="U328622" s="119"/>
    </row>
    <row r="328623" spans="21:21" ht="15" customHeight="1">
      <c r="U328623" s="119"/>
    </row>
    <row r="328624" spans="21:21" ht="15" customHeight="1">
      <c r="U328624" s="119"/>
    </row>
    <row r="328625" spans="21:21" ht="15" customHeight="1">
      <c r="U328625" s="119"/>
    </row>
    <row r="328626" spans="21:21" ht="15" customHeight="1">
      <c r="U328626" s="119"/>
    </row>
    <row r="328627" spans="21:21" ht="15" customHeight="1">
      <c r="U328627" s="119"/>
    </row>
    <row r="328628" spans="21:21" ht="15" customHeight="1">
      <c r="U328628" s="119"/>
    </row>
    <row r="328629" spans="21:21" ht="15" customHeight="1">
      <c r="U328629" s="119"/>
    </row>
    <row r="328630" spans="21:21" ht="15" customHeight="1">
      <c r="U328630" s="119"/>
    </row>
    <row r="328631" spans="21:21" ht="15" customHeight="1">
      <c r="U328631" s="119"/>
    </row>
    <row r="328632" spans="21:21" ht="15" customHeight="1">
      <c r="U328632" s="119"/>
    </row>
    <row r="328633" spans="21:21" ht="15" customHeight="1">
      <c r="U328633" s="119"/>
    </row>
    <row r="328634" spans="21:21" ht="15" customHeight="1">
      <c r="U328634" s="119"/>
    </row>
    <row r="328635" spans="21:21" ht="15" customHeight="1">
      <c r="U328635" s="119"/>
    </row>
    <row r="328636" spans="21:21" ht="15" customHeight="1">
      <c r="U328636" s="119"/>
    </row>
    <row r="328637" spans="21:21" ht="15" customHeight="1">
      <c r="U328637" s="119"/>
    </row>
    <row r="328638" spans="21:21" ht="15" customHeight="1">
      <c r="U328638" s="119"/>
    </row>
    <row r="328639" spans="21:21" ht="15" customHeight="1">
      <c r="U328639" s="119"/>
    </row>
    <row r="328640" spans="21:21" ht="15" customHeight="1">
      <c r="U328640" s="119"/>
    </row>
    <row r="328641" spans="21:21" ht="15" customHeight="1">
      <c r="U328641" s="119"/>
    </row>
    <row r="328642" spans="21:21" ht="15" customHeight="1">
      <c r="U328642" s="119"/>
    </row>
    <row r="328643" spans="21:21" ht="15" customHeight="1">
      <c r="U328643" s="119"/>
    </row>
    <row r="328644" spans="21:21" ht="15" customHeight="1">
      <c r="U328644" s="119"/>
    </row>
    <row r="328645" spans="21:21" ht="15" customHeight="1">
      <c r="U328645" s="119"/>
    </row>
    <row r="328646" spans="21:21" ht="15" customHeight="1">
      <c r="U328646" s="119"/>
    </row>
    <row r="328647" spans="21:21" ht="15" customHeight="1">
      <c r="U328647" s="119"/>
    </row>
    <row r="328648" spans="21:21" ht="15" customHeight="1">
      <c r="U328648" s="119"/>
    </row>
    <row r="328649" spans="21:21" ht="15" customHeight="1">
      <c r="U328649" s="119"/>
    </row>
    <row r="328650" spans="21:21" ht="15" customHeight="1">
      <c r="U328650" s="119"/>
    </row>
    <row r="328651" spans="21:21" ht="15" customHeight="1">
      <c r="U328651" s="119"/>
    </row>
    <row r="328652" spans="21:21" ht="15" customHeight="1">
      <c r="U328652" s="119"/>
    </row>
    <row r="328653" spans="21:21" ht="15" customHeight="1">
      <c r="U328653" s="119"/>
    </row>
    <row r="328654" spans="21:21" ht="15" customHeight="1">
      <c r="U328654" s="119"/>
    </row>
    <row r="328655" spans="21:21" ht="15" customHeight="1">
      <c r="U328655" s="119"/>
    </row>
    <row r="328656" spans="21:21" ht="15" customHeight="1">
      <c r="U328656" s="119"/>
    </row>
    <row r="328657" spans="21:21" ht="15" customHeight="1">
      <c r="U328657" s="119"/>
    </row>
    <row r="328658" spans="21:21" ht="15" customHeight="1">
      <c r="U328658" s="119"/>
    </row>
    <row r="328659" spans="21:21" ht="15" customHeight="1">
      <c r="U328659" s="119"/>
    </row>
    <row r="328660" spans="21:21" ht="15" customHeight="1">
      <c r="U328660" s="119"/>
    </row>
    <row r="328661" spans="21:21" ht="15" customHeight="1">
      <c r="U328661" s="119"/>
    </row>
    <row r="328662" spans="21:21" ht="15" customHeight="1">
      <c r="U328662" s="119"/>
    </row>
    <row r="328663" spans="21:21" ht="15" customHeight="1">
      <c r="U328663" s="119"/>
    </row>
    <row r="328664" spans="21:21" ht="15" customHeight="1">
      <c r="U328664" s="119"/>
    </row>
    <row r="328665" spans="21:21" ht="15" customHeight="1">
      <c r="U328665" s="119"/>
    </row>
    <row r="328666" spans="21:21" ht="15" customHeight="1">
      <c r="U328666" s="119"/>
    </row>
    <row r="328667" spans="21:21" ht="15" customHeight="1">
      <c r="U328667" s="119"/>
    </row>
    <row r="328668" spans="21:21" ht="15" customHeight="1">
      <c r="U328668" s="119"/>
    </row>
    <row r="328669" spans="21:21" ht="15" customHeight="1">
      <c r="U328669" s="119"/>
    </row>
    <row r="328670" spans="21:21" ht="15" customHeight="1">
      <c r="U328670" s="119"/>
    </row>
    <row r="328671" spans="21:21" ht="15" customHeight="1">
      <c r="U328671" s="119"/>
    </row>
    <row r="328672" spans="21:21" ht="15" customHeight="1">
      <c r="U328672" s="119"/>
    </row>
    <row r="328673" spans="21:21" ht="15" customHeight="1">
      <c r="U328673" s="119"/>
    </row>
    <row r="328674" spans="21:21" ht="15" customHeight="1">
      <c r="U328674" s="119"/>
    </row>
    <row r="328675" spans="21:21" ht="15" customHeight="1">
      <c r="U328675" s="119"/>
    </row>
    <row r="328676" spans="21:21" ht="15" customHeight="1">
      <c r="U328676" s="119"/>
    </row>
    <row r="328677" spans="21:21" ht="15" customHeight="1">
      <c r="U328677" s="119"/>
    </row>
    <row r="328678" spans="21:21" ht="15" customHeight="1">
      <c r="U328678" s="119"/>
    </row>
    <row r="328679" spans="21:21" ht="15" customHeight="1">
      <c r="U328679" s="119"/>
    </row>
    <row r="328680" spans="21:21" ht="15" customHeight="1">
      <c r="U328680" s="119"/>
    </row>
    <row r="328681" spans="21:21" ht="15" customHeight="1">
      <c r="U328681" s="119"/>
    </row>
    <row r="328682" spans="21:21" ht="15" customHeight="1">
      <c r="U328682" s="119"/>
    </row>
    <row r="328683" spans="21:21" ht="15" customHeight="1">
      <c r="U328683" s="119"/>
    </row>
    <row r="328684" spans="21:21" ht="15" customHeight="1">
      <c r="U328684" s="119"/>
    </row>
    <row r="328685" spans="21:21" ht="15" customHeight="1">
      <c r="U328685" s="119"/>
    </row>
    <row r="328686" spans="21:21" ht="15" customHeight="1">
      <c r="U328686" s="119"/>
    </row>
    <row r="328687" spans="21:21" ht="15" customHeight="1">
      <c r="U328687" s="119"/>
    </row>
    <row r="328688" spans="21:21" ht="15" customHeight="1">
      <c r="U328688" s="119"/>
    </row>
    <row r="328689" spans="21:21" ht="15" customHeight="1">
      <c r="U328689" s="119"/>
    </row>
    <row r="328690" spans="21:21" ht="15" customHeight="1">
      <c r="U328690" s="119"/>
    </row>
    <row r="328691" spans="21:21" ht="15" customHeight="1">
      <c r="U328691" s="119"/>
    </row>
    <row r="328692" spans="21:21" ht="15" customHeight="1">
      <c r="U328692" s="119"/>
    </row>
    <row r="328693" spans="21:21" ht="15" customHeight="1">
      <c r="U328693" s="119"/>
    </row>
    <row r="328694" spans="21:21" ht="15" customHeight="1">
      <c r="U328694" s="119"/>
    </row>
    <row r="328695" spans="21:21" ht="15" customHeight="1">
      <c r="U328695" s="119"/>
    </row>
    <row r="328696" spans="21:21" ht="15" customHeight="1">
      <c r="U328696" s="119"/>
    </row>
    <row r="328697" spans="21:21" ht="15" customHeight="1">
      <c r="U328697" s="119"/>
    </row>
    <row r="328698" spans="21:21" ht="15" customHeight="1">
      <c r="U328698" s="119"/>
    </row>
    <row r="328699" spans="21:21" ht="15" customHeight="1">
      <c r="U328699" s="119"/>
    </row>
    <row r="328700" spans="21:21" ht="15" customHeight="1">
      <c r="U328700" s="119"/>
    </row>
    <row r="328701" spans="21:21" ht="15" customHeight="1">
      <c r="U328701" s="119"/>
    </row>
    <row r="328702" spans="21:21" ht="15" customHeight="1">
      <c r="U328702" s="119"/>
    </row>
    <row r="328703" spans="21:21" ht="15" customHeight="1">
      <c r="U328703" s="119"/>
    </row>
    <row r="328704" spans="21:21" ht="15" customHeight="1">
      <c r="U328704" s="119"/>
    </row>
    <row r="328705" spans="21:21" ht="15" customHeight="1">
      <c r="U328705" s="119"/>
    </row>
    <row r="328706" spans="21:21" ht="15" customHeight="1">
      <c r="U328706" s="119"/>
    </row>
    <row r="328707" spans="21:21" ht="15" customHeight="1">
      <c r="U328707" s="119"/>
    </row>
    <row r="328708" spans="21:21" ht="15" customHeight="1">
      <c r="U328708" s="119"/>
    </row>
    <row r="328709" spans="21:21" ht="15" customHeight="1">
      <c r="U328709" s="119"/>
    </row>
    <row r="328710" spans="21:21" ht="15" customHeight="1">
      <c r="U328710" s="119"/>
    </row>
    <row r="328711" spans="21:21" ht="15" customHeight="1">
      <c r="U328711" s="119"/>
    </row>
    <row r="328712" spans="21:21" ht="15" customHeight="1">
      <c r="U328712" s="119"/>
    </row>
    <row r="328713" spans="21:21" ht="15" customHeight="1">
      <c r="U328713" s="119"/>
    </row>
    <row r="328714" spans="21:21" ht="15" customHeight="1">
      <c r="U328714" s="119"/>
    </row>
    <row r="328715" spans="21:21" ht="15" customHeight="1">
      <c r="U328715" s="119"/>
    </row>
    <row r="328716" spans="21:21" ht="15" customHeight="1">
      <c r="U328716" s="119"/>
    </row>
    <row r="328717" spans="21:21" ht="15" customHeight="1">
      <c r="U328717" s="119"/>
    </row>
    <row r="328718" spans="21:21" ht="15" customHeight="1">
      <c r="U328718" s="119"/>
    </row>
    <row r="328719" spans="21:21" ht="15" customHeight="1">
      <c r="U328719" s="119"/>
    </row>
    <row r="328720" spans="21:21" ht="15" customHeight="1">
      <c r="U328720" s="119"/>
    </row>
    <row r="328721" spans="21:21" ht="15" customHeight="1">
      <c r="U328721" s="119"/>
    </row>
    <row r="328722" spans="21:21" ht="15" customHeight="1">
      <c r="U328722" s="119"/>
    </row>
    <row r="328723" spans="21:21" ht="15" customHeight="1">
      <c r="U328723" s="119"/>
    </row>
    <row r="328724" spans="21:21" ht="15" customHeight="1">
      <c r="U328724" s="119"/>
    </row>
    <row r="328725" spans="21:21" ht="15" customHeight="1">
      <c r="U328725" s="119"/>
    </row>
    <row r="328726" spans="21:21" ht="15" customHeight="1">
      <c r="U328726" s="119"/>
    </row>
    <row r="328727" spans="21:21" ht="15" customHeight="1">
      <c r="U328727" s="119"/>
    </row>
    <row r="328728" spans="21:21" ht="15" customHeight="1">
      <c r="U328728" s="119"/>
    </row>
    <row r="328729" spans="21:21" ht="15" customHeight="1">
      <c r="U328729" s="119"/>
    </row>
    <row r="328730" spans="21:21" ht="15" customHeight="1">
      <c r="U328730" s="119"/>
    </row>
    <row r="328731" spans="21:21" ht="15" customHeight="1">
      <c r="U328731" s="119"/>
    </row>
    <row r="328732" spans="21:21" ht="15" customHeight="1">
      <c r="U328732" s="119"/>
    </row>
    <row r="328733" spans="21:21" ht="15" customHeight="1">
      <c r="U328733" s="119"/>
    </row>
    <row r="328734" spans="21:21" ht="15" customHeight="1">
      <c r="U328734" s="119"/>
    </row>
    <row r="328735" spans="21:21" ht="15" customHeight="1">
      <c r="U328735" s="119"/>
    </row>
    <row r="328736" spans="21:21" ht="15" customHeight="1">
      <c r="U328736" s="119"/>
    </row>
    <row r="328737" spans="21:21" ht="15" customHeight="1">
      <c r="U328737" s="119"/>
    </row>
    <row r="328738" spans="21:21" ht="15" customHeight="1">
      <c r="U328738" s="119"/>
    </row>
    <row r="328739" spans="21:21" ht="15" customHeight="1">
      <c r="U328739" s="119"/>
    </row>
    <row r="328740" spans="21:21" ht="15" customHeight="1">
      <c r="U328740" s="119"/>
    </row>
    <row r="328741" spans="21:21" ht="15" customHeight="1">
      <c r="U328741" s="119"/>
    </row>
    <row r="328742" spans="21:21" ht="15" customHeight="1">
      <c r="U328742" s="119"/>
    </row>
    <row r="328743" spans="21:21" ht="15" customHeight="1">
      <c r="U328743" s="119"/>
    </row>
    <row r="328744" spans="21:21" ht="15" customHeight="1">
      <c r="U328744" s="119"/>
    </row>
    <row r="328745" spans="21:21" ht="15" customHeight="1">
      <c r="U328745" s="119"/>
    </row>
    <row r="328746" spans="21:21" ht="15" customHeight="1">
      <c r="U328746" s="119"/>
    </row>
    <row r="328747" spans="21:21" ht="15" customHeight="1">
      <c r="U328747" s="119"/>
    </row>
    <row r="328748" spans="21:21" ht="15" customHeight="1">
      <c r="U328748" s="119"/>
    </row>
    <row r="328749" spans="21:21" ht="15" customHeight="1">
      <c r="U328749" s="119"/>
    </row>
    <row r="328750" spans="21:21" ht="15" customHeight="1">
      <c r="U328750" s="119"/>
    </row>
    <row r="328751" spans="21:21" ht="15" customHeight="1">
      <c r="U328751" s="119"/>
    </row>
    <row r="328752" spans="21:21" ht="15" customHeight="1">
      <c r="U328752" s="119"/>
    </row>
    <row r="328753" spans="21:21" ht="15" customHeight="1">
      <c r="U328753" s="119"/>
    </row>
    <row r="328754" spans="21:21" ht="15" customHeight="1">
      <c r="U328754" s="119"/>
    </row>
    <row r="328755" spans="21:21" ht="15" customHeight="1">
      <c r="U328755" s="119"/>
    </row>
    <row r="328756" spans="21:21" ht="15" customHeight="1">
      <c r="U328756" s="119"/>
    </row>
    <row r="328757" spans="21:21" ht="15" customHeight="1">
      <c r="U328757" s="119"/>
    </row>
    <row r="328758" spans="21:21" ht="15" customHeight="1">
      <c r="U328758" s="119"/>
    </row>
    <row r="328759" spans="21:21" ht="15" customHeight="1">
      <c r="U328759" s="119"/>
    </row>
    <row r="328760" spans="21:21" ht="15" customHeight="1">
      <c r="U328760" s="119"/>
    </row>
    <row r="328761" spans="21:21" ht="15" customHeight="1">
      <c r="U328761" s="119"/>
    </row>
    <row r="328762" spans="21:21" ht="15" customHeight="1">
      <c r="U328762" s="119"/>
    </row>
    <row r="328763" spans="21:21" ht="15" customHeight="1">
      <c r="U328763" s="119"/>
    </row>
    <row r="328764" spans="21:21" ht="15" customHeight="1">
      <c r="U328764" s="119"/>
    </row>
    <row r="328765" spans="21:21" ht="15" customHeight="1">
      <c r="U328765" s="119"/>
    </row>
    <row r="328766" spans="21:21" ht="15" customHeight="1">
      <c r="U328766" s="119"/>
    </row>
    <row r="328767" spans="21:21" ht="15" customHeight="1">
      <c r="U328767" s="119"/>
    </row>
    <row r="328768" spans="21:21" ht="15" customHeight="1">
      <c r="U328768" s="119"/>
    </row>
    <row r="328769" spans="21:21" ht="15" customHeight="1">
      <c r="U328769" s="119"/>
    </row>
    <row r="328770" spans="21:21" ht="15" customHeight="1">
      <c r="U328770" s="119"/>
    </row>
    <row r="328771" spans="21:21" ht="15" customHeight="1">
      <c r="U328771" s="119"/>
    </row>
    <row r="328772" spans="21:21" ht="15" customHeight="1">
      <c r="U328772" s="119"/>
    </row>
    <row r="328773" spans="21:21" ht="15" customHeight="1">
      <c r="U328773" s="119"/>
    </row>
    <row r="328774" spans="21:21" ht="15" customHeight="1">
      <c r="U328774" s="119"/>
    </row>
    <row r="328775" spans="21:21" ht="15" customHeight="1">
      <c r="U328775" s="119"/>
    </row>
    <row r="328776" spans="21:21" ht="15" customHeight="1">
      <c r="U328776" s="119"/>
    </row>
    <row r="328777" spans="21:21" ht="15" customHeight="1">
      <c r="U328777" s="119"/>
    </row>
    <row r="328778" spans="21:21" ht="15" customHeight="1">
      <c r="U328778" s="119"/>
    </row>
    <row r="328779" spans="21:21" ht="15" customHeight="1">
      <c r="U328779" s="119"/>
    </row>
    <row r="328780" spans="21:21" ht="15" customHeight="1">
      <c r="U328780" s="119"/>
    </row>
    <row r="328781" spans="21:21" ht="15" customHeight="1">
      <c r="U328781" s="119"/>
    </row>
    <row r="328782" spans="21:21" ht="15" customHeight="1">
      <c r="U328782" s="119"/>
    </row>
    <row r="328783" spans="21:21" ht="15" customHeight="1">
      <c r="U328783" s="119"/>
    </row>
    <row r="328784" spans="21:21" ht="15" customHeight="1">
      <c r="U328784" s="119"/>
    </row>
    <row r="328785" spans="21:21" ht="15" customHeight="1">
      <c r="U328785" s="119"/>
    </row>
    <row r="328786" spans="21:21" ht="15" customHeight="1">
      <c r="U328786" s="119"/>
    </row>
    <row r="328787" spans="21:21" ht="15" customHeight="1">
      <c r="U328787" s="119"/>
    </row>
    <row r="328788" spans="21:21" ht="15" customHeight="1">
      <c r="U328788" s="119"/>
    </row>
    <row r="328789" spans="21:21" ht="15" customHeight="1">
      <c r="U328789" s="119"/>
    </row>
    <row r="328790" spans="21:21" ht="15" customHeight="1">
      <c r="U328790" s="119"/>
    </row>
    <row r="328791" spans="21:21" ht="15" customHeight="1">
      <c r="U328791" s="119"/>
    </row>
    <row r="328792" spans="21:21" ht="15" customHeight="1">
      <c r="U328792" s="119"/>
    </row>
    <row r="328793" spans="21:21" ht="15" customHeight="1">
      <c r="U328793" s="119"/>
    </row>
    <row r="328794" spans="21:21" ht="15" customHeight="1">
      <c r="U328794" s="119"/>
    </row>
    <row r="328795" spans="21:21" ht="15" customHeight="1">
      <c r="U328795" s="119"/>
    </row>
    <row r="328796" spans="21:21" ht="15" customHeight="1">
      <c r="U328796" s="119"/>
    </row>
    <row r="328797" spans="21:21" ht="15" customHeight="1">
      <c r="U328797" s="119"/>
    </row>
    <row r="328798" spans="21:21" ht="15" customHeight="1">
      <c r="U328798" s="119"/>
    </row>
    <row r="328799" spans="21:21" ht="15" customHeight="1">
      <c r="U328799" s="119"/>
    </row>
    <row r="328800" spans="21:21" ht="15" customHeight="1">
      <c r="U328800" s="119"/>
    </row>
    <row r="328801" spans="21:21" ht="15" customHeight="1">
      <c r="U328801" s="119"/>
    </row>
    <row r="328802" spans="21:21" ht="15" customHeight="1">
      <c r="U328802" s="119"/>
    </row>
    <row r="328803" spans="21:21" ht="15" customHeight="1">
      <c r="U328803" s="119"/>
    </row>
    <row r="328804" spans="21:21" ht="15" customHeight="1">
      <c r="U328804" s="119"/>
    </row>
    <row r="328805" spans="21:21" ht="15" customHeight="1">
      <c r="U328805" s="119"/>
    </row>
    <row r="328806" spans="21:21" ht="15" customHeight="1">
      <c r="U328806" s="119"/>
    </row>
    <row r="328807" spans="21:21" ht="15" customHeight="1">
      <c r="U328807" s="119"/>
    </row>
    <row r="328808" spans="21:21" ht="15" customHeight="1">
      <c r="U328808" s="119"/>
    </row>
    <row r="328809" spans="21:21" ht="15" customHeight="1">
      <c r="U328809" s="119"/>
    </row>
    <row r="328810" spans="21:21" ht="15" customHeight="1">
      <c r="U328810" s="119"/>
    </row>
    <row r="328811" spans="21:21" ht="15" customHeight="1">
      <c r="U328811" s="119"/>
    </row>
    <row r="328812" spans="21:21" ht="15" customHeight="1">
      <c r="U328812" s="119"/>
    </row>
    <row r="328813" spans="21:21" ht="15" customHeight="1">
      <c r="U328813" s="119"/>
    </row>
    <row r="328814" spans="21:21" ht="15" customHeight="1">
      <c r="U328814" s="119"/>
    </row>
    <row r="328815" spans="21:21" ht="15" customHeight="1">
      <c r="U328815" s="119"/>
    </row>
    <row r="328816" spans="21:21" ht="15" customHeight="1">
      <c r="U328816" s="119"/>
    </row>
    <row r="328817" spans="21:21" ht="15" customHeight="1">
      <c r="U328817" s="119"/>
    </row>
    <row r="328818" spans="21:21" ht="15" customHeight="1">
      <c r="U328818" s="119"/>
    </row>
    <row r="328819" spans="21:21" ht="15" customHeight="1">
      <c r="U328819" s="119"/>
    </row>
    <row r="328820" spans="21:21" ht="15" customHeight="1">
      <c r="U328820" s="119"/>
    </row>
    <row r="328821" spans="21:21" ht="15" customHeight="1">
      <c r="U328821" s="119"/>
    </row>
    <row r="328822" spans="21:21" ht="15" customHeight="1">
      <c r="U328822" s="119"/>
    </row>
    <row r="328823" spans="21:21" ht="15" customHeight="1">
      <c r="U328823" s="119"/>
    </row>
    <row r="328824" spans="21:21" ht="15" customHeight="1">
      <c r="U328824" s="119"/>
    </row>
    <row r="328825" spans="21:21" ht="15" customHeight="1">
      <c r="U328825" s="119"/>
    </row>
    <row r="328826" spans="21:21" ht="15" customHeight="1">
      <c r="U328826" s="119"/>
    </row>
    <row r="328827" spans="21:21" ht="15" customHeight="1">
      <c r="U328827" s="119"/>
    </row>
    <row r="328828" spans="21:21" ht="15" customHeight="1">
      <c r="U328828" s="119"/>
    </row>
    <row r="328829" spans="21:21" ht="15" customHeight="1">
      <c r="U328829" s="119"/>
    </row>
    <row r="328830" spans="21:21" ht="15" customHeight="1">
      <c r="U328830" s="119"/>
    </row>
    <row r="328831" spans="21:21" ht="15" customHeight="1">
      <c r="U328831" s="119"/>
    </row>
    <row r="328832" spans="21:21" ht="15" customHeight="1">
      <c r="U328832" s="119"/>
    </row>
    <row r="328833" spans="21:21" ht="15" customHeight="1">
      <c r="U328833" s="119"/>
    </row>
    <row r="328834" spans="21:21" ht="15" customHeight="1">
      <c r="U328834" s="119"/>
    </row>
    <row r="328835" spans="21:21" ht="15" customHeight="1">
      <c r="U328835" s="119"/>
    </row>
    <row r="328836" spans="21:21" ht="15" customHeight="1">
      <c r="U328836" s="119"/>
    </row>
    <row r="328837" spans="21:21" ht="15" customHeight="1">
      <c r="U328837" s="119"/>
    </row>
    <row r="328838" spans="21:21" ht="15" customHeight="1">
      <c r="U328838" s="119"/>
    </row>
    <row r="328839" spans="21:21" ht="15" customHeight="1">
      <c r="U328839" s="119"/>
    </row>
    <row r="328840" spans="21:21" ht="15" customHeight="1">
      <c r="U328840" s="119"/>
    </row>
    <row r="328841" spans="21:21" ht="15" customHeight="1">
      <c r="U328841" s="119"/>
    </row>
    <row r="328842" spans="21:21" ht="15" customHeight="1">
      <c r="U328842" s="119"/>
    </row>
    <row r="328843" spans="21:21" ht="15" customHeight="1">
      <c r="U328843" s="119"/>
    </row>
    <row r="328844" spans="21:21" ht="15" customHeight="1">
      <c r="U328844" s="119"/>
    </row>
    <row r="328845" spans="21:21" ht="15" customHeight="1">
      <c r="U328845" s="119"/>
    </row>
    <row r="328846" spans="21:21" ht="15" customHeight="1">
      <c r="U328846" s="119"/>
    </row>
    <row r="328847" spans="21:21" ht="15" customHeight="1">
      <c r="U328847" s="119"/>
    </row>
    <row r="328848" spans="21:21" ht="15" customHeight="1">
      <c r="U328848" s="119"/>
    </row>
    <row r="328849" spans="21:21" ht="15" customHeight="1">
      <c r="U328849" s="119"/>
    </row>
    <row r="328850" spans="21:21" ht="15" customHeight="1">
      <c r="U328850" s="119"/>
    </row>
    <row r="328851" spans="21:21" ht="15" customHeight="1">
      <c r="U328851" s="119"/>
    </row>
    <row r="328852" spans="21:21" ht="15" customHeight="1">
      <c r="U328852" s="119"/>
    </row>
    <row r="328853" spans="21:21" ht="15" customHeight="1">
      <c r="U328853" s="119"/>
    </row>
    <row r="328854" spans="21:21" ht="15" customHeight="1">
      <c r="U328854" s="119"/>
    </row>
    <row r="328855" spans="21:21" ht="15" customHeight="1">
      <c r="U328855" s="119"/>
    </row>
    <row r="328856" spans="21:21" ht="15" customHeight="1">
      <c r="U328856" s="119"/>
    </row>
    <row r="328857" spans="21:21" ht="15" customHeight="1">
      <c r="U328857" s="119"/>
    </row>
    <row r="328858" spans="21:21" ht="15" customHeight="1">
      <c r="U328858" s="119"/>
    </row>
    <row r="328859" spans="21:21" ht="15" customHeight="1">
      <c r="U328859" s="119"/>
    </row>
    <row r="328860" spans="21:21" ht="15" customHeight="1">
      <c r="U328860" s="119"/>
    </row>
    <row r="328861" spans="21:21" ht="15" customHeight="1">
      <c r="U328861" s="119"/>
    </row>
    <row r="328862" spans="21:21" ht="15" customHeight="1">
      <c r="U328862" s="119"/>
    </row>
    <row r="328863" spans="21:21" ht="15" customHeight="1">
      <c r="U328863" s="119"/>
    </row>
    <row r="328864" spans="21:21" ht="15" customHeight="1">
      <c r="U328864" s="119"/>
    </row>
    <row r="328865" spans="21:21" ht="15" customHeight="1">
      <c r="U328865" s="119"/>
    </row>
    <row r="328866" spans="21:21" ht="15" customHeight="1">
      <c r="U328866" s="119"/>
    </row>
    <row r="328867" spans="21:21" ht="15" customHeight="1">
      <c r="U328867" s="119"/>
    </row>
    <row r="328868" spans="21:21" ht="15" customHeight="1">
      <c r="U328868" s="119"/>
    </row>
    <row r="328869" spans="21:21" ht="15" customHeight="1">
      <c r="U328869" s="119"/>
    </row>
    <row r="328870" spans="21:21" ht="15" customHeight="1">
      <c r="U328870" s="119"/>
    </row>
    <row r="328871" spans="21:21" ht="15" customHeight="1">
      <c r="U328871" s="119"/>
    </row>
    <row r="328872" spans="21:21" ht="15" customHeight="1">
      <c r="U328872" s="119"/>
    </row>
    <row r="328873" spans="21:21" ht="15" customHeight="1">
      <c r="U328873" s="119"/>
    </row>
    <row r="328874" spans="21:21" ht="15" customHeight="1">
      <c r="U328874" s="119"/>
    </row>
    <row r="328875" spans="21:21" ht="15" customHeight="1">
      <c r="U328875" s="119"/>
    </row>
    <row r="328876" spans="21:21" ht="15" customHeight="1">
      <c r="U328876" s="119"/>
    </row>
    <row r="328877" spans="21:21" ht="15" customHeight="1">
      <c r="U328877" s="119"/>
    </row>
    <row r="328878" spans="21:21" ht="15" customHeight="1">
      <c r="U328878" s="119"/>
    </row>
    <row r="328879" spans="21:21" ht="15" customHeight="1">
      <c r="U328879" s="119"/>
    </row>
    <row r="328880" spans="21:21" ht="15" customHeight="1">
      <c r="U328880" s="119"/>
    </row>
    <row r="328881" spans="21:21" ht="15" customHeight="1">
      <c r="U328881" s="119"/>
    </row>
    <row r="328882" spans="21:21" ht="15" customHeight="1">
      <c r="U328882" s="119"/>
    </row>
    <row r="328883" spans="21:21" ht="15" customHeight="1">
      <c r="U328883" s="119"/>
    </row>
    <row r="328884" spans="21:21" ht="15" customHeight="1">
      <c r="U328884" s="119"/>
    </row>
    <row r="328885" spans="21:21" ht="15" customHeight="1">
      <c r="U328885" s="119"/>
    </row>
    <row r="328886" spans="21:21" ht="15" customHeight="1">
      <c r="U328886" s="119"/>
    </row>
    <row r="328887" spans="21:21" ht="15" customHeight="1">
      <c r="U328887" s="119"/>
    </row>
    <row r="328888" spans="21:21" ht="15" customHeight="1">
      <c r="U328888" s="119"/>
    </row>
    <row r="328889" spans="21:21" ht="15" customHeight="1">
      <c r="U328889" s="119"/>
    </row>
    <row r="328890" spans="21:21" ht="15" customHeight="1">
      <c r="U328890" s="119"/>
    </row>
    <row r="328891" spans="21:21" ht="15" customHeight="1">
      <c r="U328891" s="119"/>
    </row>
    <row r="328892" spans="21:21" ht="15" customHeight="1">
      <c r="U328892" s="119"/>
    </row>
    <row r="328893" spans="21:21" ht="15" customHeight="1">
      <c r="U328893" s="119"/>
    </row>
    <row r="328894" spans="21:21" ht="15" customHeight="1">
      <c r="U328894" s="119"/>
    </row>
    <row r="328895" spans="21:21" ht="15" customHeight="1">
      <c r="U328895" s="119"/>
    </row>
    <row r="328896" spans="21:21" ht="15" customHeight="1">
      <c r="U328896" s="119"/>
    </row>
    <row r="328897" spans="21:21" ht="15" customHeight="1">
      <c r="U328897" s="119"/>
    </row>
    <row r="328898" spans="21:21" ht="15" customHeight="1">
      <c r="U328898" s="119"/>
    </row>
    <row r="328899" spans="21:21" ht="15" customHeight="1">
      <c r="U328899" s="119"/>
    </row>
    <row r="328900" spans="21:21" ht="15" customHeight="1">
      <c r="U328900" s="119"/>
    </row>
    <row r="328901" spans="21:21" ht="15" customHeight="1">
      <c r="U328901" s="119"/>
    </row>
    <row r="328902" spans="21:21" ht="15" customHeight="1">
      <c r="U328902" s="119"/>
    </row>
    <row r="328903" spans="21:21" ht="15" customHeight="1">
      <c r="U328903" s="119"/>
    </row>
    <row r="328904" spans="21:21" ht="15" customHeight="1">
      <c r="U328904" s="119"/>
    </row>
    <row r="328905" spans="21:21" ht="15" customHeight="1">
      <c r="U328905" s="119"/>
    </row>
    <row r="328906" spans="21:21" ht="15" customHeight="1">
      <c r="U328906" s="119"/>
    </row>
    <row r="328907" spans="21:21" ht="15" customHeight="1">
      <c r="U328907" s="119"/>
    </row>
    <row r="328908" spans="21:21" ht="15" customHeight="1">
      <c r="U328908" s="119"/>
    </row>
    <row r="328909" spans="21:21" ht="15" customHeight="1">
      <c r="U328909" s="119"/>
    </row>
    <row r="328910" spans="21:21" ht="15" customHeight="1">
      <c r="U328910" s="119"/>
    </row>
    <row r="328911" spans="21:21" ht="15" customHeight="1">
      <c r="U328911" s="119"/>
    </row>
    <row r="328912" spans="21:21" ht="15" customHeight="1">
      <c r="U328912" s="119"/>
    </row>
    <row r="328913" spans="21:21" ht="15" customHeight="1">
      <c r="U328913" s="119"/>
    </row>
    <row r="328914" spans="21:21" ht="15" customHeight="1">
      <c r="U328914" s="119"/>
    </row>
    <row r="328915" spans="21:21" ht="15" customHeight="1">
      <c r="U328915" s="119"/>
    </row>
    <row r="328916" spans="21:21" ht="15" customHeight="1">
      <c r="U328916" s="119"/>
    </row>
    <row r="328917" spans="21:21" ht="15" customHeight="1">
      <c r="U328917" s="119"/>
    </row>
    <row r="328918" spans="21:21" ht="15" customHeight="1">
      <c r="U328918" s="119"/>
    </row>
    <row r="328919" spans="21:21" ht="15" customHeight="1">
      <c r="U328919" s="119"/>
    </row>
    <row r="328920" spans="21:21" ht="15" customHeight="1">
      <c r="U328920" s="119"/>
    </row>
    <row r="328921" spans="21:21" ht="15" customHeight="1">
      <c r="U328921" s="119"/>
    </row>
    <row r="328922" spans="21:21" ht="15" customHeight="1">
      <c r="U328922" s="119"/>
    </row>
    <row r="328923" spans="21:21" ht="15" customHeight="1">
      <c r="U328923" s="119"/>
    </row>
    <row r="328924" spans="21:21" ht="15" customHeight="1">
      <c r="U328924" s="119"/>
    </row>
    <row r="328925" spans="21:21" ht="15" customHeight="1">
      <c r="U328925" s="119"/>
    </row>
    <row r="328926" spans="21:21" ht="15" customHeight="1">
      <c r="U328926" s="119"/>
    </row>
    <row r="328927" spans="21:21" ht="15" customHeight="1">
      <c r="U328927" s="119"/>
    </row>
    <row r="328928" spans="21:21" ht="15" customHeight="1">
      <c r="U328928" s="119"/>
    </row>
    <row r="328929" spans="21:21" ht="15" customHeight="1">
      <c r="U328929" s="119"/>
    </row>
    <row r="328930" spans="21:21" ht="15" customHeight="1">
      <c r="U328930" s="119"/>
    </row>
    <row r="328931" spans="21:21" ht="15" customHeight="1">
      <c r="U328931" s="119"/>
    </row>
    <row r="328932" spans="21:21" ht="15" customHeight="1">
      <c r="U328932" s="119"/>
    </row>
    <row r="328933" spans="21:21" ht="15" customHeight="1">
      <c r="U328933" s="119"/>
    </row>
    <row r="328934" spans="21:21" ht="15" customHeight="1">
      <c r="U328934" s="119"/>
    </row>
    <row r="328935" spans="21:21" ht="15" customHeight="1">
      <c r="U328935" s="119"/>
    </row>
    <row r="328936" spans="21:21" ht="15" customHeight="1">
      <c r="U328936" s="119"/>
    </row>
    <row r="328937" spans="21:21" ht="15" customHeight="1">
      <c r="U328937" s="119"/>
    </row>
    <row r="328938" spans="21:21" ht="15" customHeight="1">
      <c r="U328938" s="119"/>
    </row>
    <row r="328939" spans="21:21" ht="15" customHeight="1">
      <c r="U328939" s="119"/>
    </row>
    <row r="328940" spans="21:21" ht="15" customHeight="1">
      <c r="U328940" s="119"/>
    </row>
    <row r="328941" spans="21:21" ht="15" customHeight="1">
      <c r="U328941" s="119"/>
    </row>
    <row r="328942" spans="21:21" ht="15" customHeight="1">
      <c r="U328942" s="119"/>
    </row>
    <row r="328943" spans="21:21" ht="15" customHeight="1">
      <c r="U328943" s="119"/>
    </row>
    <row r="328944" spans="21:21" ht="15" customHeight="1">
      <c r="U328944" s="119"/>
    </row>
    <row r="328945" spans="21:21" ht="15" customHeight="1">
      <c r="U328945" s="119"/>
    </row>
    <row r="328946" spans="21:21" ht="15" customHeight="1">
      <c r="U328946" s="119"/>
    </row>
    <row r="328947" spans="21:21" ht="15" customHeight="1">
      <c r="U328947" s="119"/>
    </row>
    <row r="328948" spans="21:21" ht="15" customHeight="1">
      <c r="U328948" s="119"/>
    </row>
    <row r="328949" spans="21:21" ht="15" customHeight="1">
      <c r="U328949" s="119"/>
    </row>
    <row r="328950" spans="21:21" ht="15" customHeight="1">
      <c r="U328950" s="119"/>
    </row>
    <row r="328951" spans="21:21" ht="15" customHeight="1">
      <c r="U328951" s="119"/>
    </row>
    <row r="328952" spans="21:21" ht="15" customHeight="1">
      <c r="U328952" s="119"/>
    </row>
    <row r="328953" spans="21:21" ht="15" customHeight="1">
      <c r="U328953" s="119"/>
    </row>
    <row r="328954" spans="21:21" ht="15" customHeight="1">
      <c r="U328954" s="119"/>
    </row>
    <row r="328955" spans="21:21" ht="15" customHeight="1">
      <c r="U328955" s="119"/>
    </row>
    <row r="328956" spans="21:21" ht="15" customHeight="1">
      <c r="U328956" s="119"/>
    </row>
    <row r="328957" spans="21:21" ht="15" customHeight="1">
      <c r="U328957" s="119"/>
    </row>
    <row r="328958" spans="21:21" ht="15" customHeight="1">
      <c r="U328958" s="119"/>
    </row>
    <row r="328959" spans="21:21" ht="15" customHeight="1">
      <c r="U328959" s="119"/>
    </row>
    <row r="328960" spans="21:21" ht="15" customHeight="1">
      <c r="U328960" s="119"/>
    </row>
    <row r="328961" spans="21:21" ht="15" customHeight="1">
      <c r="U328961" s="119"/>
    </row>
    <row r="328962" spans="21:21" ht="15" customHeight="1">
      <c r="U328962" s="119"/>
    </row>
    <row r="328963" spans="21:21" ht="15" customHeight="1">
      <c r="U328963" s="119"/>
    </row>
    <row r="328964" spans="21:21" ht="15" customHeight="1">
      <c r="U328964" s="119"/>
    </row>
    <row r="328965" spans="21:21" ht="15" customHeight="1">
      <c r="U328965" s="119"/>
    </row>
    <row r="328966" spans="21:21" ht="15" customHeight="1">
      <c r="U328966" s="119"/>
    </row>
    <row r="328967" spans="21:21" ht="15" customHeight="1">
      <c r="U328967" s="119"/>
    </row>
    <row r="328968" spans="21:21" ht="15" customHeight="1">
      <c r="U328968" s="119"/>
    </row>
    <row r="328969" spans="21:21" ht="15" customHeight="1">
      <c r="U328969" s="119"/>
    </row>
    <row r="328970" spans="21:21" ht="15" customHeight="1">
      <c r="U328970" s="119"/>
    </row>
    <row r="328971" spans="21:21" ht="15" customHeight="1">
      <c r="U328971" s="119"/>
    </row>
    <row r="328972" spans="21:21" ht="15" customHeight="1">
      <c r="U328972" s="119"/>
    </row>
    <row r="328973" spans="21:21" ht="15" customHeight="1">
      <c r="U328973" s="119"/>
    </row>
    <row r="328974" spans="21:21" ht="15" customHeight="1">
      <c r="U328974" s="119"/>
    </row>
    <row r="328975" spans="21:21" ht="15" customHeight="1">
      <c r="U328975" s="119"/>
    </row>
    <row r="328976" spans="21:21" ht="15" customHeight="1">
      <c r="U328976" s="119"/>
    </row>
    <row r="328977" spans="21:21" ht="15" customHeight="1">
      <c r="U328977" s="119"/>
    </row>
    <row r="328978" spans="21:21" ht="15" customHeight="1">
      <c r="U328978" s="119"/>
    </row>
    <row r="328979" spans="21:21" ht="15" customHeight="1">
      <c r="U328979" s="119"/>
    </row>
    <row r="328980" spans="21:21" ht="15" customHeight="1">
      <c r="U328980" s="119"/>
    </row>
    <row r="328981" spans="21:21" ht="15" customHeight="1">
      <c r="U328981" s="119"/>
    </row>
    <row r="328982" spans="21:21" ht="15" customHeight="1">
      <c r="U328982" s="119"/>
    </row>
    <row r="328983" spans="21:21" ht="15" customHeight="1">
      <c r="U328983" s="119"/>
    </row>
    <row r="328984" spans="21:21" ht="15" customHeight="1">
      <c r="U328984" s="119"/>
    </row>
    <row r="328985" spans="21:21" ht="15" customHeight="1">
      <c r="U328985" s="119"/>
    </row>
    <row r="328986" spans="21:21" ht="15" customHeight="1">
      <c r="U328986" s="119"/>
    </row>
    <row r="328987" spans="21:21" ht="15" customHeight="1">
      <c r="U328987" s="119"/>
    </row>
    <row r="328988" spans="21:21" ht="15" customHeight="1">
      <c r="U328988" s="119"/>
    </row>
    <row r="328989" spans="21:21" ht="15" customHeight="1">
      <c r="U328989" s="119"/>
    </row>
    <row r="328990" spans="21:21" ht="15" customHeight="1">
      <c r="U328990" s="119"/>
    </row>
    <row r="328991" spans="21:21" ht="15" customHeight="1">
      <c r="U328991" s="119"/>
    </row>
    <row r="328992" spans="21:21" ht="15" customHeight="1">
      <c r="U328992" s="119"/>
    </row>
    <row r="328993" spans="21:21" ht="15" customHeight="1">
      <c r="U328993" s="119"/>
    </row>
    <row r="328994" spans="21:21" ht="15" customHeight="1">
      <c r="U328994" s="119"/>
    </row>
    <row r="328995" spans="21:21" ht="15" customHeight="1">
      <c r="U328995" s="119"/>
    </row>
    <row r="328996" spans="21:21" ht="15" customHeight="1">
      <c r="U328996" s="119"/>
    </row>
    <row r="328997" spans="21:21" ht="15" customHeight="1">
      <c r="U328997" s="119"/>
    </row>
    <row r="328998" spans="21:21" ht="15" customHeight="1">
      <c r="U328998" s="119"/>
    </row>
    <row r="328999" spans="21:21" ht="15" customHeight="1">
      <c r="U328999" s="119"/>
    </row>
    <row r="329000" spans="21:21" ht="15" customHeight="1">
      <c r="U329000" s="119"/>
    </row>
    <row r="329001" spans="21:21" ht="15" customHeight="1">
      <c r="U329001" s="119"/>
    </row>
    <row r="329002" spans="21:21" ht="15" customHeight="1">
      <c r="U329002" s="119"/>
    </row>
    <row r="329003" spans="21:21" ht="15" customHeight="1">
      <c r="U329003" s="119"/>
    </row>
    <row r="329004" spans="21:21" ht="15" customHeight="1">
      <c r="U329004" s="119"/>
    </row>
    <row r="329005" spans="21:21" ht="15" customHeight="1">
      <c r="U329005" s="119"/>
    </row>
    <row r="329006" spans="21:21" ht="15" customHeight="1">
      <c r="U329006" s="119"/>
    </row>
    <row r="329007" spans="21:21" ht="15" customHeight="1">
      <c r="U329007" s="119"/>
    </row>
    <row r="329008" spans="21:21" ht="15" customHeight="1">
      <c r="U329008" s="119"/>
    </row>
    <row r="329009" spans="21:21" ht="15" customHeight="1">
      <c r="U329009" s="119"/>
    </row>
    <row r="329010" spans="21:21" ht="15" customHeight="1">
      <c r="U329010" s="119"/>
    </row>
    <row r="329011" spans="21:21" ht="15" customHeight="1">
      <c r="U329011" s="119"/>
    </row>
    <row r="329012" spans="21:21" ht="15" customHeight="1">
      <c r="U329012" s="119"/>
    </row>
    <row r="329013" spans="21:21" ht="15" customHeight="1">
      <c r="U329013" s="119"/>
    </row>
    <row r="329014" spans="21:21" ht="15" customHeight="1">
      <c r="U329014" s="119"/>
    </row>
    <row r="329015" spans="21:21" ht="15" customHeight="1">
      <c r="U329015" s="119"/>
    </row>
    <row r="329016" spans="21:21" ht="15" customHeight="1">
      <c r="U329016" s="119"/>
    </row>
    <row r="329017" spans="21:21" ht="15" customHeight="1">
      <c r="U329017" s="119"/>
    </row>
    <row r="329018" spans="21:21" ht="15" customHeight="1">
      <c r="U329018" s="119"/>
    </row>
    <row r="329019" spans="21:21" ht="15" customHeight="1">
      <c r="U329019" s="119"/>
    </row>
    <row r="329020" spans="21:21" ht="15" customHeight="1">
      <c r="U329020" s="119"/>
    </row>
    <row r="329021" spans="21:21" ht="15" customHeight="1">
      <c r="U329021" s="119"/>
    </row>
    <row r="329022" spans="21:21" ht="15" customHeight="1">
      <c r="U329022" s="119"/>
    </row>
    <row r="329023" spans="21:21" ht="15" customHeight="1">
      <c r="U329023" s="119"/>
    </row>
    <row r="329024" spans="21:21" ht="15" customHeight="1">
      <c r="U329024" s="119"/>
    </row>
    <row r="329025" spans="21:21" ht="15" customHeight="1">
      <c r="U329025" s="119"/>
    </row>
    <row r="329026" spans="21:21" ht="15" customHeight="1">
      <c r="U329026" s="119"/>
    </row>
    <row r="329027" spans="21:21" ht="15" customHeight="1">
      <c r="U329027" s="119"/>
    </row>
    <row r="329028" spans="21:21" ht="15" customHeight="1">
      <c r="U329028" s="119"/>
    </row>
    <row r="329029" spans="21:21" ht="15" customHeight="1">
      <c r="U329029" s="119"/>
    </row>
    <row r="329030" spans="21:21" ht="15" customHeight="1">
      <c r="U329030" s="119"/>
    </row>
    <row r="329031" spans="21:21" ht="15" customHeight="1">
      <c r="U329031" s="119"/>
    </row>
    <row r="329032" spans="21:21" ht="15" customHeight="1">
      <c r="U329032" s="119"/>
    </row>
    <row r="329033" spans="21:21" ht="15" customHeight="1">
      <c r="U329033" s="119"/>
    </row>
    <row r="329034" spans="21:21" ht="15" customHeight="1">
      <c r="U329034" s="119"/>
    </row>
    <row r="329035" spans="21:21" ht="15" customHeight="1">
      <c r="U329035" s="119"/>
    </row>
    <row r="329036" spans="21:21" ht="15" customHeight="1">
      <c r="U329036" s="119"/>
    </row>
    <row r="329037" spans="21:21" ht="15" customHeight="1">
      <c r="U329037" s="119"/>
    </row>
    <row r="329038" spans="21:21" ht="15" customHeight="1">
      <c r="U329038" s="119"/>
    </row>
    <row r="329039" spans="21:21" ht="15" customHeight="1">
      <c r="U329039" s="119"/>
    </row>
    <row r="329040" spans="21:21" ht="15" customHeight="1">
      <c r="U329040" s="119"/>
    </row>
    <row r="329041" spans="21:21" ht="15" customHeight="1">
      <c r="U329041" s="119"/>
    </row>
    <row r="329042" spans="21:21" ht="15" customHeight="1">
      <c r="U329042" s="119"/>
    </row>
    <row r="329043" spans="21:21" ht="15" customHeight="1">
      <c r="U329043" s="119"/>
    </row>
    <row r="329044" spans="21:21" ht="15" customHeight="1">
      <c r="U329044" s="119"/>
    </row>
    <row r="329045" spans="21:21" ht="15" customHeight="1">
      <c r="U329045" s="119"/>
    </row>
    <row r="329046" spans="21:21" ht="15" customHeight="1">
      <c r="U329046" s="119"/>
    </row>
    <row r="329047" spans="21:21" ht="15" customHeight="1">
      <c r="U329047" s="119"/>
    </row>
    <row r="329048" spans="21:21" ht="15" customHeight="1">
      <c r="U329048" s="119"/>
    </row>
    <row r="329049" spans="21:21" ht="15" customHeight="1">
      <c r="U329049" s="119"/>
    </row>
    <row r="329050" spans="21:21" ht="15" customHeight="1">
      <c r="U329050" s="119"/>
    </row>
    <row r="329051" spans="21:21" ht="15" customHeight="1">
      <c r="U329051" s="119"/>
    </row>
    <row r="329052" spans="21:21" ht="15" customHeight="1">
      <c r="U329052" s="119"/>
    </row>
    <row r="329053" spans="21:21" ht="15" customHeight="1">
      <c r="U329053" s="119"/>
    </row>
    <row r="329054" spans="21:21" ht="15" customHeight="1">
      <c r="U329054" s="119"/>
    </row>
    <row r="329055" spans="21:21" ht="15" customHeight="1">
      <c r="U329055" s="119"/>
    </row>
    <row r="329056" spans="21:21" ht="15" customHeight="1">
      <c r="U329056" s="119"/>
    </row>
    <row r="329057" spans="21:21" ht="15" customHeight="1">
      <c r="U329057" s="119"/>
    </row>
    <row r="329058" spans="21:21" ht="15" customHeight="1">
      <c r="U329058" s="119"/>
    </row>
    <row r="329059" spans="21:21" ht="15" customHeight="1">
      <c r="U329059" s="119"/>
    </row>
    <row r="329060" spans="21:21" ht="15" customHeight="1">
      <c r="U329060" s="119"/>
    </row>
    <row r="329061" spans="21:21" ht="15" customHeight="1">
      <c r="U329061" s="119"/>
    </row>
    <row r="329062" spans="21:21" ht="15" customHeight="1">
      <c r="U329062" s="119"/>
    </row>
    <row r="329063" spans="21:21" ht="15" customHeight="1">
      <c r="U329063" s="119"/>
    </row>
    <row r="329064" spans="21:21" ht="15" customHeight="1">
      <c r="U329064" s="119"/>
    </row>
    <row r="329065" spans="21:21" ht="15" customHeight="1">
      <c r="U329065" s="119"/>
    </row>
    <row r="329066" spans="21:21" ht="15" customHeight="1">
      <c r="U329066" s="119"/>
    </row>
    <row r="329067" spans="21:21" ht="15" customHeight="1">
      <c r="U329067" s="119"/>
    </row>
    <row r="329068" spans="21:21" ht="15" customHeight="1">
      <c r="U329068" s="119"/>
    </row>
    <row r="329069" spans="21:21" ht="15" customHeight="1">
      <c r="U329069" s="119"/>
    </row>
    <row r="329070" spans="21:21" ht="15" customHeight="1">
      <c r="U329070" s="119"/>
    </row>
    <row r="329071" spans="21:21" ht="15" customHeight="1">
      <c r="U329071" s="119"/>
    </row>
    <row r="329072" spans="21:21" ht="15" customHeight="1">
      <c r="U329072" s="119"/>
    </row>
    <row r="329073" spans="21:21" ht="15" customHeight="1">
      <c r="U329073" s="119"/>
    </row>
    <row r="329074" spans="21:21" ht="15" customHeight="1">
      <c r="U329074" s="119"/>
    </row>
    <row r="329075" spans="21:21" ht="15" customHeight="1">
      <c r="U329075" s="119"/>
    </row>
    <row r="329076" spans="21:21" ht="15" customHeight="1">
      <c r="U329076" s="119"/>
    </row>
    <row r="329077" spans="21:21" ht="15" customHeight="1">
      <c r="U329077" s="119"/>
    </row>
    <row r="329078" spans="21:21" ht="15" customHeight="1">
      <c r="U329078" s="119"/>
    </row>
    <row r="329079" spans="21:21" ht="15" customHeight="1">
      <c r="U329079" s="119"/>
    </row>
    <row r="329080" spans="21:21" ht="15" customHeight="1">
      <c r="U329080" s="119"/>
    </row>
    <row r="329081" spans="21:21" ht="15" customHeight="1">
      <c r="U329081" s="119"/>
    </row>
    <row r="329082" spans="21:21" ht="15" customHeight="1">
      <c r="U329082" s="119"/>
    </row>
    <row r="329083" spans="21:21" ht="15" customHeight="1">
      <c r="U329083" s="119"/>
    </row>
    <row r="329084" spans="21:21" ht="15" customHeight="1">
      <c r="U329084" s="119"/>
    </row>
    <row r="329085" spans="21:21" ht="15" customHeight="1">
      <c r="U329085" s="119"/>
    </row>
    <row r="329086" spans="21:21" ht="15" customHeight="1">
      <c r="U329086" s="119"/>
    </row>
    <row r="329087" spans="21:21" ht="15" customHeight="1">
      <c r="U329087" s="119"/>
    </row>
    <row r="329088" spans="21:21" ht="15" customHeight="1">
      <c r="U329088" s="119"/>
    </row>
    <row r="329089" spans="21:21" ht="15" customHeight="1">
      <c r="U329089" s="119"/>
    </row>
    <row r="329090" spans="21:21" ht="15" customHeight="1">
      <c r="U329090" s="119"/>
    </row>
    <row r="329091" spans="21:21" ht="15" customHeight="1">
      <c r="U329091" s="119"/>
    </row>
    <row r="329092" spans="21:21" ht="15" customHeight="1">
      <c r="U329092" s="119"/>
    </row>
    <row r="329093" spans="21:21" ht="15" customHeight="1">
      <c r="U329093" s="119"/>
    </row>
    <row r="329094" spans="21:21" ht="15" customHeight="1">
      <c r="U329094" s="119"/>
    </row>
    <row r="329095" spans="21:21" ht="15" customHeight="1">
      <c r="U329095" s="119"/>
    </row>
    <row r="329096" spans="21:21" ht="15" customHeight="1">
      <c r="U329096" s="119"/>
    </row>
    <row r="329097" spans="21:21" ht="15" customHeight="1">
      <c r="U329097" s="119"/>
    </row>
    <row r="329098" spans="21:21" ht="15" customHeight="1">
      <c r="U329098" s="119"/>
    </row>
    <row r="329099" spans="21:21" ht="15" customHeight="1">
      <c r="U329099" s="119"/>
    </row>
    <row r="329100" spans="21:21" ht="15" customHeight="1">
      <c r="U329100" s="119"/>
    </row>
    <row r="329101" spans="21:21" ht="15" customHeight="1">
      <c r="U329101" s="119"/>
    </row>
    <row r="329102" spans="21:21" ht="15" customHeight="1">
      <c r="U329102" s="119"/>
    </row>
    <row r="329103" spans="21:21" ht="15" customHeight="1">
      <c r="U329103" s="119"/>
    </row>
    <row r="329104" spans="21:21" ht="15" customHeight="1">
      <c r="U329104" s="119"/>
    </row>
    <row r="329105" spans="21:21" ht="15" customHeight="1">
      <c r="U329105" s="119"/>
    </row>
    <row r="329106" spans="21:21" ht="15" customHeight="1">
      <c r="U329106" s="119"/>
    </row>
    <row r="329107" spans="21:21" ht="15" customHeight="1">
      <c r="U329107" s="119"/>
    </row>
    <row r="329108" spans="21:21" ht="15" customHeight="1">
      <c r="U329108" s="119"/>
    </row>
    <row r="329109" spans="21:21" ht="15" customHeight="1">
      <c r="U329109" s="119"/>
    </row>
    <row r="329110" spans="21:21" ht="15" customHeight="1">
      <c r="U329110" s="119"/>
    </row>
    <row r="329111" spans="21:21" ht="15" customHeight="1">
      <c r="U329111" s="119"/>
    </row>
    <row r="329112" spans="21:21" ht="15" customHeight="1">
      <c r="U329112" s="119"/>
    </row>
    <row r="329113" spans="21:21" ht="15" customHeight="1">
      <c r="U329113" s="119"/>
    </row>
    <row r="329114" spans="21:21" ht="15" customHeight="1">
      <c r="U329114" s="119"/>
    </row>
    <row r="329115" spans="21:21" ht="15" customHeight="1">
      <c r="U329115" s="119"/>
    </row>
    <row r="329116" spans="21:21" ht="15" customHeight="1">
      <c r="U329116" s="119"/>
    </row>
    <row r="329117" spans="21:21" ht="15" customHeight="1">
      <c r="U329117" s="119"/>
    </row>
    <row r="329118" spans="21:21" ht="15" customHeight="1">
      <c r="U329118" s="119"/>
    </row>
    <row r="329119" spans="21:21" ht="15" customHeight="1">
      <c r="U329119" s="119"/>
    </row>
    <row r="329120" spans="21:21" ht="15" customHeight="1">
      <c r="U329120" s="119"/>
    </row>
    <row r="329121" spans="21:21" ht="15" customHeight="1">
      <c r="U329121" s="119"/>
    </row>
    <row r="329122" spans="21:21" ht="15" customHeight="1">
      <c r="U329122" s="119"/>
    </row>
    <row r="329123" spans="21:21" ht="15" customHeight="1">
      <c r="U329123" s="119"/>
    </row>
    <row r="329124" spans="21:21" ht="15" customHeight="1">
      <c r="U329124" s="119"/>
    </row>
    <row r="329125" spans="21:21" ht="15" customHeight="1">
      <c r="U329125" s="119"/>
    </row>
    <row r="329126" spans="21:21" ht="15" customHeight="1">
      <c r="U329126" s="119"/>
    </row>
    <row r="329127" spans="21:21" ht="15" customHeight="1">
      <c r="U329127" s="119"/>
    </row>
    <row r="329128" spans="21:21" ht="15" customHeight="1">
      <c r="U329128" s="119"/>
    </row>
    <row r="329129" spans="21:21" ht="15" customHeight="1">
      <c r="U329129" s="119"/>
    </row>
    <row r="329130" spans="21:21" ht="15" customHeight="1">
      <c r="U329130" s="119"/>
    </row>
    <row r="329131" spans="21:21" ht="15" customHeight="1">
      <c r="U329131" s="119"/>
    </row>
    <row r="329132" spans="21:21" ht="15" customHeight="1">
      <c r="U329132" s="119"/>
    </row>
    <row r="329133" spans="21:21" ht="15" customHeight="1">
      <c r="U329133" s="119"/>
    </row>
    <row r="329134" spans="21:21" ht="15" customHeight="1">
      <c r="U329134" s="119"/>
    </row>
    <row r="329135" spans="21:21" ht="15" customHeight="1">
      <c r="U329135" s="119"/>
    </row>
    <row r="329136" spans="21:21" ht="15" customHeight="1">
      <c r="U329136" s="119"/>
    </row>
    <row r="329137" spans="21:21" ht="15" customHeight="1">
      <c r="U329137" s="119"/>
    </row>
    <row r="329138" spans="21:21" ht="15" customHeight="1">
      <c r="U329138" s="119"/>
    </row>
    <row r="329139" spans="21:21" ht="15" customHeight="1">
      <c r="U329139" s="119"/>
    </row>
    <row r="329140" spans="21:21" ht="15" customHeight="1">
      <c r="U329140" s="119"/>
    </row>
    <row r="329141" spans="21:21" ht="15" customHeight="1">
      <c r="U329141" s="119"/>
    </row>
    <row r="329142" spans="21:21" ht="15" customHeight="1">
      <c r="U329142" s="119"/>
    </row>
    <row r="329143" spans="21:21" ht="15" customHeight="1">
      <c r="U329143" s="119"/>
    </row>
    <row r="329144" spans="21:21" ht="15" customHeight="1">
      <c r="U329144" s="119"/>
    </row>
    <row r="329145" spans="21:21" ht="15" customHeight="1">
      <c r="U329145" s="119"/>
    </row>
    <row r="329146" spans="21:21" ht="15" customHeight="1">
      <c r="U329146" s="119"/>
    </row>
    <row r="329147" spans="21:21" ht="15" customHeight="1">
      <c r="U329147" s="119"/>
    </row>
    <row r="329148" spans="21:21" ht="15" customHeight="1">
      <c r="U329148" s="119"/>
    </row>
    <row r="329149" spans="21:21" ht="15" customHeight="1">
      <c r="U329149" s="119"/>
    </row>
    <row r="329150" spans="21:21" ht="15" customHeight="1">
      <c r="U329150" s="119"/>
    </row>
    <row r="329151" spans="21:21" ht="15" customHeight="1">
      <c r="U329151" s="119"/>
    </row>
    <row r="329152" spans="21:21" ht="15" customHeight="1">
      <c r="U329152" s="119"/>
    </row>
    <row r="329153" spans="21:21" ht="15" customHeight="1">
      <c r="U329153" s="119"/>
    </row>
    <row r="329154" spans="21:21" ht="15" customHeight="1">
      <c r="U329154" s="119"/>
    </row>
    <row r="329155" spans="21:21" ht="15" customHeight="1">
      <c r="U329155" s="119"/>
    </row>
    <row r="329156" spans="21:21" ht="15" customHeight="1">
      <c r="U329156" s="119"/>
    </row>
    <row r="329157" spans="21:21" ht="15" customHeight="1">
      <c r="U329157" s="119"/>
    </row>
    <row r="329158" spans="21:21" ht="15" customHeight="1">
      <c r="U329158" s="119"/>
    </row>
    <row r="329159" spans="21:21" ht="15" customHeight="1">
      <c r="U329159" s="119"/>
    </row>
    <row r="329160" spans="21:21" ht="15" customHeight="1">
      <c r="U329160" s="119"/>
    </row>
    <row r="329161" spans="21:21" ht="15" customHeight="1">
      <c r="U329161" s="119"/>
    </row>
    <row r="329162" spans="21:21" ht="15" customHeight="1">
      <c r="U329162" s="119"/>
    </row>
    <row r="329163" spans="21:21" ht="15" customHeight="1">
      <c r="U329163" s="119"/>
    </row>
    <row r="329164" spans="21:21" ht="15" customHeight="1">
      <c r="U329164" s="119"/>
    </row>
    <row r="329165" spans="21:21" ht="15" customHeight="1">
      <c r="U329165" s="119"/>
    </row>
    <row r="329166" spans="21:21" ht="15" customHeight="1">
      <c r="U329166" s="119"/>
    </row>
    <row r="329167" spans="21:21" ht="15" customHeight="1">
      <c r="U329167" s="119"/>
    </row>
    <row r="329168" spans="21:21" ht="15" customHeight="1">
      <c r="U329168" s="119"/>
    </row>
    <row r="329169" spans="21:21" ht="15" customHeight="1">
      <c r="U329169" s="119"/>
    </row>
    <row r="329170" spans="21:21" ht="15" customHeight="1">
      <c r="U329170" s="119"/>
    </row>
    <row r="329171" spans="21:21" ht="15" customHeight="1">
      <c r="U329171" s="119"/>
    </row>
    <row r="329172" spans="21:21" ht="15" customHeight="1">
      <c r="U329172" s="119"/>
    </row>
    <row r="329173" spans="21:21" ht="15" customHeight="1">
      <c r="U329173" s="119"/>
    </row>
    <row r="329174" spans="21:21" ht="15" customHeight="1">
      <c r="U329174" s="119"/>
    </row>
    <row r="329175" spans="21:21" ht="15" customHeight="1">
      <c r="U329175" s="119"/>
    </row>
    <row r="329176" spans="21:21" ht="15" customHeight="1">
      <c r="U329176" s="119"/>
    </row>
    <row r="329177" spans="21:21" ht="15" customHeight="1">
      <c r="U329177" s="119"/>
    </row>
    <row r="329178" spans="21:21" ht="15" customHeight="1">
      <c r="U329178" s="119"/>
    </row>
    <row r="329179" spans="21:21" ht="15" customHeight="1">
      <c r="U329179" s="119"/>
    </row>
    <row r="329180" spans="21:21" ht="15" customHeight="1">
      <c r="U329180" s="119"/>
    </row>
    <row r="329181" spans="21:21" ht="15" customHeight="1">
      <c r="U329181" s="119"/>
    </row>
    <row r="329182" spans="21:21" ht="15" customHeight="1">
      <c r="U329182" s="119"/>
    </row>
    <row r="329183" spans="21:21" ht="15" customHeight="1">
      <c r="U329183" s="119"/>
    </row>
    <row r="329184" spans="21:21" ht="15" customHeight="1">
      <c r="U329184" s="119"/>
    </row>
    <row r="329185" spans="21:21" ht="15" customHeight="1">
      <c r="U329185" s="119"/>
    </row>
    <row r="329186" spans="21:21" ht="15" customHeight="1">
      <c r="U329186" s="119"/>
    </row>
    <row r="329187" spans="21:21" ht="15" customHeight="1">
      <c r="U329187" s="119"/>
    </row>
    <row r="329188" spans="21:21" ht="15" customHeight="1">
      <c r="U329188" s="119"/>
    </row>
    <row r="329189" spans="21:21" ht="15" customHeight="1">
      <c r="U329189" s="119"/>
    </row>
    <row r="329190" spans="21:21" ht="15" customHeight="1">
      <c r="U329190" s="119"/>
    </row>
    <row r="329191" spans="21:21" ht="15" customHeight="1">
      <c r="U329191" s="119"/>
    </row>
    <row r="329192" spans="21:21" ht="15" customHeight="1">
      <c r="U329192" s="119"/>
    </row>
    <row r="329193" spans="21:21" ht="15" customHeight="1">
      <c r="U329193" s="119"/>
    </row>
    <row r="329194" spans="21:21" ht="15" customHeight="1">
      <c r="U329194" s="119"/>
    </row>
    <row r="329195" spans="21:21" ht="15" customHeight="1">
      <c r="U329195" s="119"/>
    </row>
    <row r="329196" spans="21:21" ht="15" customHeight="1">
      <c r="U329196" s="119"/>
    </row>
    <row r="329197" spans="21:21" ht="15" customHeight="1">
      <c r="U329197" s="119"/>
    </row>
    <row r="329198" spans="21:21" ht="15" customHeight="1">
      <c r="U329198" s="119"/>
    </row>
    <row r="329199" spans="21:21" ht="15" customHeight="1">
      <c r="U329199" s="119"/>
    </row>
    <row r="329200" spans="21:21" ht="15" customHeight="1">
      <c r="U329200" s="119"/>
    </row>
    <row r="329201" spans="21:21" ht="15" customHeight="1">
      <c r="U329201" s="119"/>
    </row>
    <row r="329202" spans="21:21" ht="15" customHeight="1">
      <c r="U329202" s="119"/>
    </row>
    <row r="329203" spans="21:21" ht="15" customHeight="1">
      <c r="U329203" s="119"/>
    </row>
    <row r="329204" spans="21:21" ht="15" customHeight="1">
      <c r="U329204" s="119"/>
    </row>
    <row r="329205" spans="21:21" ht="15" customHeight="1">
      <c r="U329205" s="119"/>
    </row>
    <row r="329206" spans="21:21" ht="15" customHeight="1">
      <c r="U329206" s="119"/>
    </row>
    <row r="329207" spans="21:21" ht="15" customHeight="1">
      <c r="U329207" s="119"/>
    </row>
    <row r="329208" spans="21:21" ht="15" customHeight="1">
      <c r="U329208" s="119"/>
    </row>
    <row r="329209" spans="21:21" ht="15" customHeight="1">
      <c r="U329209" s="119"/>
    </row>
    <row r="329210" spans="21:21" ht="15" customHeight="1">
      <c r="U329210" s="119"/>
    </row>
    <row r="329211" spans="21:21" ht="15" customHeight="1">
      <c r="U329211" s="119"/>
    </row>
    <row r="329212" spans="21:21" ht="15" customHeight="1">
      <c r="U329212" s="119"/>
    </row>
    <row r="329213" spans="21:21" ht="15" customHeight="1">
      <c r="U329213" s="119"/>
    </row>
    <row r="329214" spans="21:21" ht="15" customHeight="1">
      <c r="U329214" s="119"/>
    </row>
    <row r="329215" spans="21:21" ht="15" customHeight="1">
      <c r="U329215" s="119"/>
    </row>
    <row r="329216" spans="21:21" ht="15" customHeight="1">
      <c r="U329216" s="119"/>
    </row>
    <row r="329217" spans="21:21" ht="15" customHeight="1">
      <c r="U329217" s="119"/>
    </row>
    <row r="329218" spans="21:21" ht="15" customHeight="1">
      <c r="U329218" s="119"/>
    </row>
    <row r="329219" spans="21:21" ht="15" customHeight="1">
      <c r="U329219" s="119"/>
    </row>
    <row r="329220" spans="21:21" ht="15" customHeight="1">
      <c r="U329220" s="119"/>
    </row>
    <row r="329221" spans="21:21" ht="15" customHeight="1">
      <c r="U329221" s="119"/>
    </row>
    <row r="329222" spans="21:21" ht="15" customHeight="1">
      <c r="U329222" s="119"/>
    </row>
    <row r="329223" spans="21:21" ht="15" customHeight="1">
      <c r="U329223" s="119"/>
    </row>
    <row r="329224" spans="21:21" ht="15" customHeight="1">
      <c r="U329224" s="119"/>
    </row>
    <row r="329225" spans="21:21" ht="15" customHeight="1">
      <c r="U329225" s="119"/>
    </row>
    <row r="329226" spans="21:21" ht="15" customHeight="1">
      <c r="U329226" s="119"/>
    </row>
    <row r="329227" spans="21:21" ht="15" customHeight="1">
      <c r="U329227" s="119"/>
    </row>
    <row r="329228" spans="21:21" ht="15" customHeight="1">
      <c r="U329228" s="119"/>
    </row>
    <row r="329229" spans="21:21" ht="15" customHeight="1">
      <c r="U329229" s="119"/>
    </row>
    <row r="329230" spans="21:21" ht="15" customHeight="1">
      <c r="U329230" s="119"/>
    </row>
    <row r="329231" spans="21:21" ht="15" customHeight="1">
      <c r="U329231" s="119"/>
    </row>
    <row r="329232" spans="21:21" ht="15" customHeight="1">
      <c r="U329232" s="119"/>
    </row>
    <row r="329233" spans="21:21" ht="15" customHeight="1">
      <c r="U329233" s="119"/>
    </row>
    <row r="329234" spans="21:21" ht="15" customHeight="1">
      <c r="U329234" s="119"/>
    </row>
    <row r="329235" spans="21:21" ht="15" customHeight="1">
      <c r="U329235" s="119"/>
    </row>
    <row r="329236" spans="21:21" ht="15" customHeight="1">
      <c r="U329236" s="119"/>
    </row>
    <row r="329237" spans="21:21" ht="15" customHeight="1">
      <c r="U329237" s="119"/>
    </row>
    <row r="329238" spans="21:21" ht="15" customHeight="1">
      <c r="U329238" s="119"/>
    </row>
    <row r="329239" spans="21:21" ht="15" customHeight="1">
      <c r="U329239" s="119"/>
    </row>
    <row r="329240" spans="21:21" ht="15" customHeight="1">
      <c r="U329240" s="119"/>
    </row>
    <row r="329241" spans="21:21" ht="15" customHeight="1">
      <c r="U329241" s="119"/>
    </row>
    <row r="329242" spans="21:21" ht="15" customHeight="1">
      <c r="U329242" s="119"/>
    </row>
    <row r="329243" spans="21:21" ht="15" customHeight="1">
      <c r="U329243" s="119"/>
    </row>
    <row r="329244" spans="21:21" ht="15" customHeight="1">
      <c r="U329244" s="119"/>
    </row>
    <row r="329245" spans="21:21" ht="15" customHeight="1">
      <c r="U329245" s="119"/>
    </row>
    <row r="329246" spans="21:21" ht="15" customHeight="1">
      <c r="U329246" s="119"/>
    </row>
    <row r="329247" spans="21:21" ht="15" customHeight="1">
      <c r="U329247" s="119"/>
    </row>
    <row r="329248" spans="21:21" ht="15" customHeight="1">
      <c r="U329248" s="119"/>
    </row>
    <row r="329249" spans="21:21" ht="15" customHeight="1">
      <c r="U329249" s="119"/>
    </row>
    <row r="329250" spans="21:21" ht="15" customHeight="1">
      <c r="U329250" s="119"/>
    </row>
    <row r="329251" spans="21:21" ht="15" customHeight="1">
      <c r="U329251" s="119"/>
    </row>
    <row r="329252" spans="21:21" ht="15" customHeight="1">
      <c r="U329252" s="119"/>
    </row>
    <row r="329253" spans="21:21" ht="15" customHeight="1">
      <c r="U329253" s="119"/>
    </row>
    <row r="329254" spans="21:21" ht="15" customHeight="1">
      <c r="U329254" s="119"/>
    </row>
    <row r="329255" spans="21:21" ht="15" customHeight="1">
      <c r="U329255" s="119"/>
    </row>
    <row r="329256" spans="21:21" ht="15" customHeight="1">
      <c r="U329256" s="119"/>
    </row>
    <row r="329257" spans="21:21" ht="15" customHeight="1">
      <c r="U329257" s="119"/>
    </row>
    <row r="329258" spans="21:21" ht="15" customHeight="1">
      <c r="U329258" s="119"/>
    </row>
    <row r="329259" spans="21:21" ht="15" customHeight="1">
      <c r="U329259" s="119"/>
    </row>
    <row r="329260" spans="21:21" ht="15" customHeight="1">
      <c r="U329260" s="119"/>
    </row>
    <row r="329261" spans="21:21" ht="15" customHeight="1">
      <c r="U329261" s="119"/>
    </row>
    <row r="329262" spans="21:21" ht="15" customHeight="1">
      <c r="U329262" s="119"/>
    </row>
    <row r="329263" spans="21:21" ht="15" customHeight="1">
      <c r="U329263" s="119"/>
    </row>
    <row r="329264" spans="21:21" ht="15" customHeight="1">
      <c r="U329264" s="119"/>
    </row>
    <row r="329265" spans="21:21" ht="15" customHeight="1">
      <c r="U329265" s="119"/>
    </row>
    <row r="329266" spans="21:21" ht="15" customHeight="1">
      <c r="U329266" s="119"/>
    </row>
    <row r="329267" spans="21:21" ht="15" customHeight="1">
      <c r="U329267" s="119"/>
    </row>
    <row r="329268" spans="21:21" ht="15" customHeight="1">
      <c r="U329268" s="119"/>
    </row>
    <row r="329269" spans="21:21" ht="15" customHeight="1">
      <c r="U329269" s="119"/>
    </row>
    <row r="329270" spans="21:21" ht="15" customHeight="1">
      <c r="U329270" s="119"/>
    </row>
    <row r="329271" spans="21:21" ht="15" customHeight="1">
      <c r="U329271" s="119"/>
    </row>
    <row r="329272" spans="21:21" ht="15" customHeight="1">
      <c r="U329272" s="119"/>
    </row>
    <row r="329273" spans="21:21" ht="15" customHeight="1">
      <c r="U329273" s="119"/>
    </row>
    <row r="329274" spans="21:21" ht="15" customHeight="1">
      <c r="U329274" s="119"/>
    </row>
    <row r="329275" spans="21:21" ht="15" customHeight="1">
      <c r="U329275" s="119"/>
    </row>
    <row r="329276" spans="21:21" ht="15" customHeight="1">
      <c r="U329276" s="119"/>
    </row>
    <row r="329277" spans="21:21" ht="15" customHeight="1">
      <c r="U329277" s="119"/>
    </row>
    <row r="329278" spans="21:21" ht="15" customHeight="1">
      <c r="U329278" s="119"/>
    </row>
    <row r="329279" spans="21:21" ht="15" customHeight="1">
      <c r="U329279" s="119"/>
    </row>
    <row r="329280" spans="21:21" ht="15" customHeight="1">
      <c r="U329280" s="119"/>
    </row>
    <row r="329281" spans="21:21" ht="15" customHeight="1">
      <c r="U329281" s="119"/>
    </row>
    <row r="329282" spans="21:21" ht="15" customHeight="1">
      <c r="U329282" s="119"/>
    </row>
    <row r="329283" spans="21:21" ht="15" customHeight="1">
      <c r="U329283" s="119"/>
    </row>
    <row r="329284" spans="21:21" ht="15" customHeight="1">
      <c r="U329284" s="119"/>
    </row>
    <row r="329285" spans="21:21" ht="15" customHeight="1">
      <c r="U329285" s="119"/>
    </row>
    <row r="329286" spans="21:21" ht="15" customHeight="1">
      <c r="U329286" s="119"/>
    </row>
    <row r="329287" spans="21:21" ht="15" customHeight="1">
      <c r="U329287" s="119"/>
    </row>
    <row r="329288" spans="21:21" ht="15" customHeight="1">
      <c r="U329288" s="119"/>
    </row>
    <row r="329289" spans="21:21" ht="15" customHeight="1">
      <c r="U329289" s="119"/>
    </row>
    <row r="329290" spans="21:21" ht="15" customHeight="1">
      <c r="U329290" s="119"/>
    </row>
    <row r="329291" spans="21:21" ht="15" customHeight="1">
      <c r="U329291" s="119"/>
    </row>
    <row r="329292" spans="21:21" ht="15" customHeight="1">
      <c r="U329292" s="119"/>
    </row>
    <row r="329293" spans="21:21" ht="15" customHeight="1">
      <c r="U329293" s="119"/>
    </row>
    <row r="329294" spans="21:21" ht="15" customHeight="1">
      <c r="U329294" s="119"/>
    </row>
    <row r="329295" spans="21:21" ht="15" customHeight="1">
      <c r="U329295" s="119"/>
    </row>
    <row r="329296" spans="21:21" ht="15" customHeight="1">
      <c r="U329296" s="119"/>
    </row>
    <row r="329297" spans="21:21" ht="15" customHeight="1">
      <c r="U329297" s="119"/>
    </row>
    <row r="329298" spans="21:21" ht="15" customHeight="1">
      <c r="U329298" s="119"/>
    </row>
    <row r="329299" spans="21:21" ht="15" customHeight="1">
      <c r="U329299" s="119"/>
    </row>
    <row r="329300" spans="21:21" ht="15" customHeight="1">
      <c r="U329300" s="119"/>
    </row>
    <row r="329301" spans="21:21" ht="15" customHeight="1">
      <c r="U329301" s="119"/>
    </row>
    <row r="329302" spans="21:21" ht="15" customHeight="1">
      <c r="U329302" s="119"/>
    </row>
    <row r="329303" spans="21:21" ht="15" customHeight="1">
      <c r="U329303" s="119"/>
    </row>
    <row r="329304" spans="21:21" ht="15" customHeight="1">
      <c r="U329304" s="119"/>
    </row>
    <row r="329305" spans="21:21" ht="15" customHeight="1">
      <c r="U329305" s="119"/>
    </row>
    <row r="329306" spans="21:21" ht="15" customHeight="1">
      <c r="U329306" s="119"/>
    </row>
    <row r="329307" spans="21:21" ht="15" customHeight="1">
      <c r="U329307" s="119"/>
    </row>
    <row r="329308" spans="21:21" ht="15" customHeight="1">
      <c r="U329308" s="119"/>
    </row>
    <row r="329309" spans="21:21" ht="15" customHeight="1">
      <c r="U329309" s="119"/>
    </row>
    <row r="329310" spans="21:21" ht="15" customHeight="1">
      <c r="U329310" s="119"/>
    </row>
    <row r="329311" spans="21:21" ht="15" customHeight="1">
      <c r="U329311" s="119"/>
    </row>
    <row r="329312" spans="21:21" ht="15" customHeight="1">
      <c r="U329312" s="119"/>
    </row>
    <row r="329313" spans="21:21" ht="15" customHeight="1">
      <c r="U329313" s="119"/>
    </row>
    <row r="329314" spans="21:21" ht="15" customHeight="1">
      <c r="U329314" s="119"/>
    </row>
    <row r="329315" spans="21:21" ht="15" customHeight="1">
      <c r="U329315" s="119"/>
    </row>
    <row r="329316" spans="21:21" ht="15" customHeight="1">
      <c r="U329316" s="119"/>
    </row>
    <row r="329317" spans="21:21" ht="15" customHeight="1">
      <c r="U329317" s="119"/>
    </row>
    <row r="329318" spans="21:21" ht="15" customHeight="1">
      <c r="U329318" s="119"/>
    </row>
    <row r="329319" spans="21:21" ht="15" customHeight="1">
      <c r="U329319" s="119"/>
    </row>
    <row r="329320" spans="21:21" ht="15" customHeight="1">
      <c r="U329320" s="119"/>
    </row>
    <row r="329321" spans="21:21" ht="15" customHeight="1">
      <c r="U329321" s="119"/>
    </row>
    <row r="329322" spans="21:21" ht="15" customHeight="1">
      <c r="U329322" s="119"/>
    </row>
    <row r="329323" spans="21:21" ht="15" customHeight="1">
      <c r="U329323" s="119"/>
    </row>
    <row r="329324" spans="21:21" ht="15" customHeight="1">
      <c r="U329324" s="119"/>
    </row>
    <row r="329325" spans="21:21" ht="15" customHeight="1">
      <c r="U329325" s="119"/>
    </row>
    <row r="329326" spans="21:21" ht="15" customHeight="1">
      <c r="U329326" s="119"/>
    </row>
    <row r="329327" spans="21:21" ht="15" customHeight="1">
      <c r="U329327" s="119"/>
    </row>
    <row r="329328" spans="21:21" ht="15" customHeight="1">
      <c r="U329328" s="119"/>
    </row>
    <row r="329329" spans="21:21" ht="15" customHeight="1">
      <c r="U329329" s="119"/>
    </row>
    <row r="329330" spans="21:21" ht="15" customHeight="1">
      <c r="U329330" s="119"/>
    </row>
    <row r="329331" spans="21:21" ht="15" customHeight="1">
      <c r="U329331" s="119"/>
    </row>
    <row r="329332" spans="21:21" ht="15" customHeight="1">
      <c r="U329332" s="119"/>
    </row>
    <row r="329333" spans="21:21" ht="15" customHeight="1">
      <c r="U329333" s="119"/>
    </row>
    <row r="329334" spans="21:21" ht="15" customHeight="1">
      <c r="U329334" s="119"/>
    </row>
    <row r="329335" spans="21:21" ht="15" customHeight="1">
      <c r="U329335" s="119"/>
    </row>
    <row r="329336" spans="21:21" ht="15" customHeight="1">
      <c r="U329336" s="119"/>
    </row>
    <row r="329337" spans="21:21" ht="15" customHeight="1">
      <c r="U329337" s="119"/>
    </row>
    <row r="329338" spans="21:21" ht="15" customHeight="1">
      <c r="U329338" s="119"/>
    </row>
    <row r="329339" spans="21:21" ht="15" customHeight="1">
      <c r="U329339" s="119"/>
    </row>
    <row r="329340" spans="21:21" ht="15" customHeight="1">
      <c r="U329340" s="119"/>
    </row>
    <row r="329341" spans="21:21" ht="15" customHeight="1">
      <c r="U329341" s="119"/>
    </row>
    <row r="329342" spans="21:21" ht="15" customHeight="1">
      <c r="U329342" s="119"/>
    </row>
    <row r="329343" spans="21:21" ht="15" customHeight="1">
      <c r="U329343" s="119"/>
    </row>
    <row r="329344" spans="21:21" ht="15" customHeight="1">
      <c r="U329344" s="119"/>
    </row>
    <row r="329345" spans="21:21" ht="15" customHeight="1">
      <c r="U329345" s="119"/>
    </row>
    <row r="329346" spans="21:21" ht="15" customHeight="1">
      <c r="U329346" s="119"/>
    </row>
    <row r="329347" spans="21:21" ht="15" customHeight="1">
      <c r="U329347" s="119"/>
    </row>
    <row r="329348" spans="21:21" ht="15" customHeight="1">
      <c r="U329348" s="119"/>
    </row>
    <row r="329349" spans="21:21" ht="15" customHeight="1">
      <c r="U329349" s="119"/>
    </row>
    <row r="329350" spans="21:21" ht="15" customHeight="1">
      <c r="U329350" s="119"/>
    </row>
    <row r="329351" spans="21:21" ht="15" customHeight="1">
      <c r="U329351" s="119"/>
    </row>
    <row r="329352" spans="21:21" ht="15" customHeight="1">
      <c r="U329352" s="119"/>
    </row>
    <row r="329353" spans="21:21" ht="15" customHeight="1">
      <c r="U329353" s="119"/>
    </row>
    <row r="329354" spans="21:21" ht="15" customHeight="1">
      <c r="U329354" s="119"/>
    </row>
    <row r="329355" spans="21:21" ht="15" customHeight="1">
      <c r="U329355" s="119"/>
    </row>
    <row r="329356" spans="21:21" ht="15" customHeight="1">
      <c r="U329356" s="119"/>
    </row>
    <row r="329357" spans="21:21" ht="15" customHeight="1">
      <c r="U329357" s="119"/>
    </row>
    <row r="329358" spans="21:21" ht="15" customHeight="1">
      <c r="U329358" s="119"/>
    </row>
    <row r="329359" spans="21:21" ht="15" customHeight="1">
      <c r="U329359" s="119"/>
    </row>
    <row r="329360" spans="21:21" ht="15" customHeight="1">
      <c r="U329360" s="119"/>
    </row>
    <row r="329361" spans="21:21" ht="15" customHeight="1">
      <c r="U329361" s="119"/>
    </row>
    <row r="329362" spans="21:21" ht="15" customHeight="1">
      <c r="U329362" s="119"/>
    </row>
    <row r="329363" spans="21:21" ht="15" customHeight="1">
      <c r="U329363" s="119"/>
    </row>
    <row r="329364" spans="21:21" ht="15" customHeight="1">
      <c r="U329364" s="119"/>
    </row>
    <row r="329365" spans="21:21" ht="15" customHeight="1">
      <c r="U329365" s="119"/>
    </row>
    <row r="329366" spans="21:21" ht="15" customHeight="1">
      <c r="U329366" s="119"/>
    </row>
    <row r="329367" spans="21:21" ht="15" customHeight="1">
      <c r="U329367" s="119"/>
    </row>
    <row r="329368" spans="21:21" ht="15" customHeight="1">
      <c r="U329368" s="119"/>
    </row>
    <row r="329369" spans="21:21" ht="15" customHeight="1">
      <c r="U329369" s="119"/>
    </row>
    <row r="329370" spans="21:21" ht="15" customHeight="1">
      <c r="U329370" s="119"/>
    </row>
    <row r="329371" spans="21:21" ht="15" customHeight="1">
      <c r="U329371" s="119"/>
    </row>
    <row r="329372" spans="21:21" ht="15" customHeight="1">
      <c r="U329372" s="119"/>
    </row>
    <row r="329373" spans="21:21" ht="15" customHeight="1">
      <c r="U329373" s="119"/>
    </row>
    <row r="329374" spans="21:21" ht="15" customHeight="1">
      <c r="U329374" s="119"/>
    </row>
    <row r="329375" spans="21:21" ht="15" customHeight="1">
      <c r="U329375" s="119"/>
    </row>
    <row r="329376" spans="21:21" ht="15" customHeight="1">
      <c r="U329376" s="119"/>
    </row>
    <row r="329377" spans="21:21" ht="15" customHeight="1">
      <c r="U329377" s="119"/>
    </row>
    <row r="329378" spans="21:21" ht="15" customHeight="1">
      <c r="U329378" s="119"/>
    </row>
    <row r="329379" spans="21:21" ht="15" customHeight="1">
      <c r="U329379" s="119"/>
    </row>
    <row r="329380" spans="21:21" ht="15" customHeight="1">
      <c r="U329380" s="119"/>
    </row>
    <row r="329381" spans="21:21" ht="15" customHeight="1">
      <c r="U329381" s="119"/>
    </row>
    <row r="329382" spans="21:21" ht="15" customHeight="1">
      <c r="U329382" s="119"/>
    </row>
    <row r="329383" spans="21:21" ht="15" customHeight="1">
      <c r="U329383" s="119"/>
    </row>
    <row r="329384" spans="21:21" ht="15" customHeight="1">
      <c r="U329384" s="119"/>
    </row>
    <row r="329385" spans="21:21" ht="15" customHeight="1">
      <c r="U329385" s="119"/>
    </row>
    <row r="329386" spans="21:21" ht="15" customHeight="1">
      <c r="U329386" s="119"/>
    </row>
    <row r="329387" spans="21:21" ht="15" customHeight="1">
      <c r="U329387" s="119"/>
    </row>
    <row r="329388" spans="21:21" ht="15" customHeight="1">
      <c r="U329388" s="119"/>
    </row>
    <row r="329389" spans="21:21" ht="15" customHeight="1">
      <c r="U329389" s="119"/>
    </row>
    <row r="329390" spans="21:21" ht="15" customHeight="1">
      <c r="U329390" s="119"/>
    </row>
    <row r="329391" spans="21:21" ht="15" customHeight="1">
      <c r="U329391" s="119"/>
    </row>
    <row r="329392" spans="21:21" ht="15" customHeight="1">
      <c r="U329392" s="119"/>
    </row>
    <row r="329393" spans="21:21" ht="15" customHeight="1">
      <c r="U329393" s="119"/>
    </row>
    <row r="329394" spans="21:21" ht="15" customHeight="1">
      <c r="U329394" s="119"/>
    </row>
    <row r="329395" spans="21:21" ht="15" customHeight="1">
      <c r="U329395" s="119"/>
    </row>
    <row r="329396" spans="21:21" ht="15" customHeight="1">
      <c r="U329396" s="119"/>
    </row>
    <row r="329397" spans="21:21" ht="15" customHeight="1">
      <c r="U329397" s="119"/>
    </row>
    <row r="329398" spans="21:21" ht="15" customHeight="1">
      <c r="U329398" s="119"/>
    </row>
    <row r="329399" spans="21:21" ht="15" customHeight="1">
      <c r="U329399" s="119"/>
    </row>
    <row r="329400" spans="21:21" ht="15" customHeight="1">
      <c r="U329400" s="119"/>
    </row>
    <row r="329401" spans="21:21" ht="15" customHeight="1">
      <c r="U329401" s="119"/>
    </row>
    <row r="329402" spans="21:21" ht="15" customHeight="1">
      <c r="U329402" s="119"/>
    </row>
    <row r="329403" spans="21:21" ht="15" customHeight="1">
      <c r="U329403" s="119"/>
    </row>
    <row r="329404" spans="21:21" ht="15" customHeight="1">
      <c r="U329404" s="119"/>
    </row>
    <row r="329405" spans="21:21" ht="15" customHeight="1">
      <c r="U329405" s="119"/>
    </row>
    <row r="329406" spans="21:21" ht="15" customHeight="1">
      <c r="U329406" s="119"/>
    </row>
    <row r="329407" spans="21:21" ht="15" customHeight="1">
      <c r="U329407" s="119"/>
    </row>
    <row r="329408" spans="21:21" ht="15" customHeight="1">
      <c r="U329408" s="119"/>
    </row>
    <row r="329409" spans="21:21" ht="15" customHeight="1">
      <c r="U329409" s="119"/>
    </row>
    <row r="329410" spans="21:21" ht="15" customHeight="1">
      <c r="U329410" s="119"/>
    </row>
    <row r="329411" spans="21:21" ht="15" customHeight="1">
      <c r="U329411" s="119"/>
    </row>
    <row r="329412" spans="21:21" ht="15" customHeight="1">
      <c r="U329412" s="119"/>
    </row>
    <row r="329413" spans="21:21" ht="15" customHeight="1">
      <c r="U329413" s="119"/>
    </row>
    <row r="329414" spans="21:21" ht="15" customHeight="1">
      <c r="U329414" s="119"/>
    </row>
    <row r="329415" spans="21:21" ht="15" customHeight="1">
      <c r="U329415" s="119"/>
    </row>
    <row r="329416" spans="21:21" ht="15" customHeight="1">
      <c r="U329416" s="119"/>
    </row>
    <row r="329417" spans="21:21" ht="15" customHeight="1">
      <c r="U329417" s="119"/>
    </row>
    <row r="329418" spans="21:21" ht="15" customHeight="1">
      <c r="U329418" s="119"/>
    </row>
    <row r="329419" spans="21:21" ht="15" customHeight="1">
      <c r="U329419" s="119"/>
    </row>
    <row r="329420" spans="21:21" ht="15" customHeight="1">
      <c r="U329420" s="119"/>
    </row>
    <row r="329421" spans="21:21" ht="15" customHeight="1">
      <c r="U329421" s="119"/>
    </row>
    <row r="329422" spans="21:21" ht="15" customHeight="1">
      <c r="U329422" s="119"/>
    </row>
    <row r="329423" spans="21:21" ht="15" customHeight="1">
      <c r="U329423" s="119"/>
    </row>
    <row r="329424" spans="21:21" ht="15" customHeight="1">
      <c r="U329424" s="119"/>
    </row>
    <row r="329425" spans="21:21" ht="15" customHeight="1">
      <c r="U329425" s="119"/>
    </row>
    <row r="329426" spans="21:21" ht="15" customHeight="1">
      <c r="U329426" s="119"/>
    </row>
    <row r="329427" spans="21:21" ht="15" customHeight="1">
      <c r="U329427" s="119"/>
    </row>
    <row r="329428" spans="21:21" ht="15" customHeight="1">
      <c r="U329428" s="119"/>
    </row>
    <row r="329429" spans="21:21" ht="15" customHeight="1">
      <c r="U329429" s="119"/>
    </row>
    <row r="329430" spans="21:21" ht="15" customHeight="1">
      <c r="U329430" s="119"/>
    </row>
    <row r="329431" spans="21:21" ht="15" customHeight="1">
      <c r="U329431" s="119"/>
    </row>
    <row r="329432" spans="21:21" ht="15" customHeight="1">
      <c r="U329432" s="119"/>
    </row>
    <row r="329433" spans="21:21" ht="15" customHeight="1">
      <c r="U329433" s="119"/>
    </row>
    <row r="329434" spans="21:21" ht="15" customHeight="1">
      <c r="U329434" s="119"/>
    </row>
    <row r="329435" spans="21:21" ht="15" customHeight="1">
      <c r="U329435" s="119"/>
    </row>
    <row r="329436" spans="21:21" ht="15" customHeight="1">
      <c r="U329436" s="119"/>
    </row>
    <row r="329437" spans="21:21" ht="15" customHeight="1">
      <c r="U329437" s="119"/>
    </row>
    <row r="329438" spans="21:21" ht="15" customHeight="1">
      <c r="U329438" s="119"/>
    </row>
    <row r="329439" spans="21:21" ht="15" customHeight="1">
      <c r="U329439" s="119"/>
    </row>
    <row r="329440" spans="21:21" ht="15" customHeight="1">
      <c r="U329440" s="119"/>
    </row>
    <row r="329441" spans="21:21" ht="15" customHeight="1">
      <c r="U329441" s="119"/>
    </row>
    <row r="329442" spans="21:21" ht="15" customHeight="1">
      <c r="U329442" s="119"/>
    </row>
    <row r="329443" spans="21:21" ht="15" customHeight="1">
      <c r="U329443" s="119"/>
    </row>
    <row r="329444" spans="21:21" ht="15" customHeight="1">
      <c r="U329444" s="119"/>
    </row>
    <row r="329445" spans="21:21" ht="15" customHeight="1">
      <c r="U329445" s="119"/>
    </row>
    <row r="329446" spans="21:21" ht="15" customHeight="1">
      <c r="U329446" s="119"/>
    </row>
    <row r="329447" spans="21:21" ht="15" customHeight="1">
      <c r="U329447" s="119"/>
    </row>
    <row r="329448" spans="21:21" ht="15" customHeight="1">
      <c r="U329448" s="119"/>
    </row>
    <row r="329449" spans="21:21" ht="15" customHeight="1">
      <c r="U329449" s="119"/>
    </row>
    <row r="329450" spans="21:21" ht="15" customHeight="1">
      <c r="U329450" s="119"/>
    </row>
    <row r="329451" spans="21:21" ht="15" customHeight="1">
      <c r="U329451" s="119"/>
    </row>
    <row r="329452" spans="21:21" ht="15" customHeight="1">
      <c r="U329452" s="119"/>
    </row>
    <row r="329453" spans="21:21" ht="15" customHeight="1">
      <c r="U329453" s="119"/>
    </row>
    <row r="329454" spans="21:21" ht="15" customHeight="1">
      <c r="U329454" s="119"/>
    </row>
    <row r="329455" spans="21:21" ht="15" customHeight="1">
      <c r="U329455" s="119"/>
    </row>
    <row r="329456" spans="21:21" ht="15" customHeight="1">
      <c r="U329456" s="119"/>
    </row>
    <row r="329457" spans="21:21" ht="15" customHeight="1">
      <c r="U329457" s="119"/>
    </row>
    <row r="329458" spans="21:21" ht="15" customHeight="1">
      <c r="U329458" s="119"/>
    </row>
    <row r="329459" spans="21:21" ht="15" customHeight="1">
      <c r="U329459" s="119"/>
    </row>
    <row r="329460" spans="21:21" ht="15" customHeight="1">
      <c r="U329460" s="119"/>
    </row>
    <row r="329461" spans="21:21" ht="15" customHeight="1">
      <c r="U329461" s="119"/>
    </row>
    <row r="329462" spans="21:21" ht="15" customHeight="1">
      <c r="U329462" s="119"/>
    </row>
    <row r="329463" spans="21:21" ht="15" customHeight="1">
      <c r="U329463" s="119"/>
    </row>
    <row r="329464" spans="21:21" ht="15" customHeight="1">
      <c r="U329464" s="119"/>
    </row>
    <row r="329465" spans="21:21" ht="15" customHeight="1">
      <c r="U329465" s="119"/>
    </row>
    <row r="329466" spans="21:21" ht="15" customHeight="1">
      <c r="U329466" s="119"/>
    </row>
    <row r="329467" spans="21:21" ht="15" customHeight="1">
      <c r="U329467" s="119"/>
    </row>
    <row r="329468" spans="21:21" ht="15" customHeight="1">
      <c r="U329468" s="119"/>
    </row>
    <row r="329469" spans="21:21" ht="15" customHeight="1">
      <c r="U329469" s="119"/>
    </row>
    <row r="329470" spans="21:21" ht="15" customHeight="1">
      <c r="U329470" s="119"/>
    </row>
    <row r="329471" spans="21:21" ht="15" customHeight="1">
      <c r="U329471" s="119"/>
    </row>
    <row r="329472" spans="21:21" ht="15" customHeight="1">
      <c r="U329472" s="119"/>
    </row>
    <row r="329473" spans="21:21" ht="15" customHeight="1">
      <c r="U329473" s="119"/>
    </row>
    <row r="329474" spans="21:21" ht="15" customHeight="1">
      <c r="U329474" s="119"/>
    </row>
    <row r="329475" spans="21:21" ht="15" customHeight="1">
      <c r="U329475" s="119"/>
    </row>
    <row r="329476" spans="21:21" ht="15" customHeight="1">
      <c r="U329476" s="119"/>
    </row>
    <row r="329477" spans="21:21" ht="15" customHeight="1">
      <c r="U329477" s="119"/>
    </row>
    <row r="329478" spans="21:21" ht="15" customHeight="1">
      <c r="U329478" s="119"/>
    </row>
    <row r="329479" spans="21:21" ht="15" customHeight="1">
      <c r="U329479" s="119"/>
    </row>
    <row r="329480" spans="21:21" ht="15" customHeight="1">
      <c r="U329480" s="119"/>
    </row>
    <row r="329481" spans="21:21" ht="15" customHeight="1">
      <c r="U329481" s="119"/>
    </row>
    <row r="329482" spans="21:21" ht="15" customHeight="1">
      <c r="U329482" s="119"/>
    </row>
    <row r="329483" spans="21:21" ht="15" customHeight="1">
      <c r="U329483" s="119"/>
    </row>
    <row r="329484" spans="21:21" ht="15" customHeight="1">
      <c r="U329484" s="119"/>
    </row>
    <row r="329485" spans="21:21" ht="15" customHeight="1">
      <c r="U329485" s="119"/>
    </row>
    <row r="329486" spans="21:21" ht="15" customHeight="1">
      <c r="U329486" s="119"/>
    </row>
    <row r="329487" spans="21:21" ht="15" customHeight="1">
      <c r="U329487" s="119"/>
    </row>
    <row r="329488" spans="21:21" ht="15" customHeight="1">
      <c r="U329488" s="119"/>
    </row>
    <row r="329489" spans="21:21" ht="15" customHeight="1">
      <c r="U329489" s="119"/>
    </row>
    <row r="329490" spans="21:21" ht="15" customHeight="1">
      <c r="U329490" s="119"/>
    </row>
    <row r="329491" spans="21:21" ht="15" customHeight="1">
      <c r="U329491" s="119"/>
    </row>
    <row r="329492" spans="21:21" ht="15" customHeight="1">
      <c r="U329492" s="119"/>
    </row>
    <row r="329493" spans="21:21" ht="15" customHeight="1">
      <c r="U329493" s="119"/>
    </row>
    <row r="329494" spans="21:21" ht="15" customHeight="1">
      <c r="U329494" s="119"/>
    </row>
    <row r="329495" spans="21:21" ht="15" customHeight="1">
      <c r="U329495" s="119"/>
    </row>
    <row r="329496" spans="21:21" ht="15" customHeight="1">
      <c r="U329496" s="119"/>
    </row>
    <row r="329497" spans="21:21" ht="15" customHeight="1">
      <c r="U329497" s="119"/>
    </row>
    <row r="329498" spans="21:21" ht="15" customHeight="1">
      <c r="U329498" s="119"/>
    </row>
    <row r="329499" spans="21:21" ht="15" customHeight="1">
      <c r="U329499" s="119"/>
    </row>
    <row r="329500" spans="21:21" ht="15" customHeight="1">
      <c r="U329500" s="119"/>
    </row>
    <row r="329501" spans="21:21" ht="15" customHeight="1">
      <c r="U329501" s="119"/>
    </row>
    <row r="329502" spans="21:21" ht="15" customHeight="1">
      <c r="U329502" s="119"/>
    </row>
    <row r="329503" spans="21:21" ht="15" customHeight="1">
      <c r="U329503" s="119"/>
    </row>
    <row r="329504" spans="21:21" ht="15" customHeight="1">
      <c r="U329504" s="119"/>
    </row>
    <row r="329505" spans="21:21" ht="15" customHeight="1">
      <c r="U329505" s="119"/>
    </row>
    <row r="329506" spans="21:21" ht="15" customHeight="1">
      <c r="U329506" s="119"/>
    </row>
    <row r="329507" spans="21:21" ht="15" customHeight="1">
      <c r="U329507" s="119"/>
    </row>
    <row r="329508" spans="21:21" ht="15" customHeight="1">
      <c r="U329508" s="119"/>
    </row>
    <row r="329509" spans="21:21" ht="15" customHeight="1">
      <c r="U329509" s="119"/>
    </row>
    <row r="329510" spans="21:21" ht="15" customHeight="1">
      <c r="U329510" s="119"/>
    </row>
    <row r="329511" spans="21:21" ht="15" customHeight="1">
      <c r="U329511" s="119"/>
    </row>
    <row r="329512" spans="21:21" ht="15" customHeight="1">
      <c r="U329512" s="119"/>
    </row>
    <row r="329513" spans="21:21" ht="15" customHeight="1">
      <c r="U329513" s="119"/>
    </row>
    <row r="329514" spans="21:21" ht="15" customHeight="1">
      <c r="U329514" s="119"/>
    </row>
    <row r="329515" spans="21:21" ht="15" customHeight="1">
      <c r="U329515" s="119"/>
    </row>
    <row r="329516" spans="21:21" ht="15" customHeight="1">
      <c r="U329516" s="119"/>
    </row>
    <row r="329517" spans="21:21" ht="15" customHeight="1">
      <c r="U329517" s="119"/>
    </row>
    <row r="329518" spans="21:21" ht="15" customHeight="1">
      <c r="U329518" s="119"/>
    </row>
    <row r="329519" spans="21:21" ht="15" customHeight="1">
      <c r="U329519" s="119"/>
    </row>
    <row r="329520" spans="21:21" ht="15" customHeight="1">
      <c r="U329520" s="119"/>
    </row>
    <row r="329521" spans="21:21" ht="15" customHeight="1">
      <c r="U329521" s="119"/>
    </row>
    <row r="329522" spans="21:21" ht="15" customHeight="1">
      <c r="U329522" s="119"/>
    </row>
    <row r="329523" spans="21:21" ht="15" customHeight="1">
      <c r="U329523" s="119"/>
    </row>
    <row r="329524" spans="21:21" ht="15" customHeight="1">
      <c r="U329524" s="119"/>
    </row>
    <row r="329525" spans="21:21" ht="15" customHeight="1">
      <c r="U329525" s="119"/>
    </row>
    <row r="329526" spans="21:21" ht="15" customHeight="1">
      <c r="U329526" s="119"/>
    </row>
    <row r="329527" spans="21:21" ht="15" customHeight="1">
      <c r="U329527" s="119"/>
    </row>
    <row r="329528" spans="21:21" ht="15" customHeight="1">
      <c r="U329528" s="119"/>
    </row>
    <row r="329529" spans="21:21" ht="15" customHeight="1">
      <c r="U329529" s="119"/>
    </row>
    <row r="329530" spans="21:21" ht="15" customHeight="1">
      <c r="U329530" s="119"/>
    </row>
    <row r="329531" spans="21:21" ht="15" customHeight="1">
      <c r="U329531" s="119"/>
    </row>
    <row r="329532" spans="21:21" ht="15" customHeight="1">
      <c r="U329532" s="119"/>
    </row>
    <row r="329533" spans="21:21" ht="15" customHeight="1">
      <c r="U329533" s="119"/>
    </row>
    <row r="329534" spans="21:21" ht="15" customHeight="1">
      <c r="U329534" s="119"/>
    </row>
    <row r="329535" spans="21:21" ht="15" customHeight="1">
      <c r="U329535" s="119"/>
    </row>
    <row r="329536" spans="21:21" ht="15" customHeight="1">
      <c r="U329536" s="119"/>
    </row>
    <row r="329537" spans="21:21" ht="15" customHeight="1">
      <c r="U329537" s="119"/>
    </row>
    <row r="329538" spans="21:21" ht="15" customHeight="1">
      <c r="U329538" s="119"/>
    </row>
    <row r="329539" spans="21:21" ht="15" customHeight="1">
      <c r="U329539" s="119"/>
    </row>
    <row r="329540" spans="21:21" ht="15" customHeight="1">
      <c r="U329540" s="119"/>
    </row>
    <row r="329541" spans="21:21" ht="15" customHeight="1">
      <c r="U329541" s="119"/>
    </row>
    <row r="329542" spans="21:21" ht="15" customHeight="1">
      <c r="U329542" s="119"/>
    </row>
    <row r="329543" spans="21:21" ht="15" customHeight="1">
      <c r="U329543" s="119"/>
    </row>
    <row r="329544" spans="21:21" ht="15" customHeight="1">
      <c r="U329544" s="119"/>
    </row>
    <row r="329545" spans="21:21" ht="15" customHeight="1">
      <c r="U329545" s="119"/>
    </row>
    <row r="329546" spans="21:21" ht="15" customHeight="1">
      <c r="U329546" s="119"/>
    </row>
    <row r="329547" spans="21:21" ht="15" customHeight="1">
      <c r="U329547" s="119"/>
    </row>
    <row r="329548" spans="21:21" ht="15" customHeight="1">
      <c r="U329548" s="119"/>
    </row>
    <row r="329549" spans="21:21" ht="15" customHeight="1">
      <c r="U329549" s="119"/>
    </row>
    <row r="329550" spans="21:21" ht="15" customHeight="1">
      <c r="U329550" s="119"/>
    </row>
    <row r="329551" spans="21:21" ht="15" customHeight="1">
      <c r="U329551" s="119"/>
    </row>
    <row r="329552" spans="21:21" ht="15" customHeight="1">
      <c r="U329552" s="119"/>
    </row>
    <row r="329553" spans="21:21" ht="15" customHeight="1">
      <c r="U329553" s="119"/>
    </row>
    <row r="329554" spans="21:21" ht="15" customHeight="1">
      <c r="U329554" s="119"/>
    </row>
    <row r="329555" spans="21:21" ht="15" customHeight="1">
      <c r="U329555" s="119"/>
    </row>
    <row r="329556" spans="21:21" ht="15" customHeight="1">
      <c r="U329556" s="119"/>
    </row>
    <row r="329557" spans="21:21" ht="15" customHeight="1">
      <c r="U329557" s="119"/>
    </row>
    <row r="329558" spans="21:21" ht="15" customHeight="1">
      <c r="U329558" s="119"/>
    </row>
    <row r="329559" spans="21:21" ht="15" customHeight="1">
      <c r="U329559" s="119"/>
    </row>
    <row r="329560" spans="21:21" ht="15" customHeight="1">
      <c r="U329560" s="119"/>
    </row>
    <row r="329561" spans="21:21" ht="15" customHeight="1">
      <c r="U329561" s="119"/>
    </row>
    <row r="329562" spans="21:21" ht="15" customHeight="1">
      <c r="U329562" s="119"/>
    </row>
    <row r="329563" spans="21:21" ht="15" customHeight="1">
      <c r="U329563" s="119"/>
    </row>
    <row r="329564" spans="21:21" ht="15" customHeight="1">
      <c r="U329564" s="119"/>
    </row>
    <row r="329565" spans="21:21" ht="15" customHeight="1">
      <c r="U329565" s="119"/>
    </row>
    <row r="329566" spans="21:21" ht="15" customHeight="1">
      <c r="U329566" s="119"/>
    </row>
    <row r="329567" spans="21:21" ht="15" customHeight="1">
      <c r="U329567" s="119"/>
    </row>
    <row r="329568" spans="21:21" ht="15" customHeight="1">
      <c r="U329568" s="119"/>
    </row>
    <row r="329569" spans="21:21" ht="15" customHeight="1">
      <c r="U329569" s="119"/>
    </row>
    <row r="329570" spans="21:21" ht="15" customHeight="1">
      <c r="U329570" s="119"/>
    </row>
    <row r="329571" spans="21:21" ht="15" customHeight="1">
      <c r="U329571" s="119"/>
    </row>
    <row r="329572" spans="21:21" ht="15" customHeight="1">
      <c r="U329572" s="119"/>
    </row>
    <row r="329573" spans="21:21" ht="15" customHeight="1">
      <c r="U329573" s="119"/>
    </row>
    <row r="329574" spans="21:21" ht="15" customHeight="1">
      <c r="U329574" s="119"/>
    </row>
    <row r="329575" spans="21:21" ht="15" customHeight="1">
      <c r="U329575" s="119"/>
    </row>
    <row r="329576" spans="21:21" ht="15" customHeight="1">
      <c r="U329576" s="119"/>
    </row>
    <row r="329577" spans="21:21" ht="15" customHeight="1">
      <c r="U329577" s="119"/>
    </row>
    <row r="329578" spans="21:21" ht="15" customHeight="1">
      <c r="U329578" s="119"/>
    </row>
    <row r="329579" spans="21:21" ht="15" customHeight="1">
      <c r="U329579" s="119"/>
    </row>
    <row r="329580" spans="21:21" ht="15" customHeight="1">
      <c r="U329580" s="119"/>
    </row>
    <row r="329581" spans="21:21" ht="15" customHeight="1">
      <c r="U329581" s="119"/>
    </row>
    <row r="329582" spans="21:21" ht="15" customHeight="1">
      <c r="U329582" s="119"/>
    </row>
    <row r="329583" spans="21:21" ht="15" customHeight="1">
      <c r="U329583" s="119"/>
    </row>
    <row r="329584" spans="21:21" ht="15" customHeight="1">
      <c r="U329584" s="119"/>
    </row>
    <row r="329585" spans="21:21" ht="15" customHeight="1">
      <c r="U329585" s="119"/>
    </row>
    <row r="329586" spans="21:21" ht="15" customHeight="1">
      <c r="U329586" s="119"/>
    </row>
    <row r="329587" spans="21:21" ht="15" customHeight="1">
      <c r="U329587" s="119"/>
    </row>
    <row r="329588" spans="21:21" ht="15" customHeight="1">
      <c r="U329588" s="119"/>
    </row>
    <row r="329589" spans="21:21" ht="15" customHeight="1">
      <c r="U329589" s="119"/>
    </row>
    <row r="329590" spans="21:21" ht="15" customHeight="1">
      <c r="U329590" s="119"/>
    </row>
    <row r="329591" spans="21:21" ht="15" customHeight="1">
      <c r="U329591" s="119"/>
    </row>
    <row r="329592" spans="21:21" ht="15" customHeight="1">
      <c r="U329592" s="119"/>
    </row>
    <row r="329593" spans="21:21" ht="15" customHeight="1">
      <c r="U329593" s="119"/>
    </row>
    <row r="329594" spans="21:21" ht="15" customHeight="1">
      <c r="U329594" s="119"/>
    </row>
    <row r="329595" spans="21:21" ht="15" customHeight="1">
      <c r="U329595" s="119"/>
    </row>
    <row r="329596" spans="21:21" ht="15" customHeight="1">
      <c r="U329596" s="119"/>
    </row>
    <row r="329597" spans="21:21" ht="15" customHeight="1">
      <c r="U329597" s="119"/>
    </row>
    <row r="329598" spans="21:21" ht="15" customHeight="1">
      <c r="U329598" s="119"/>
    </row>
    <row r="329599" spans="21:21" ht="15" customHeight="1">
      <c r="U329599" s="119"/>
    </row>
    <row r="329600" spans="21:21" ht="15" customHeight="1">
      <c r="U329600" s="119"/>
    </row>
    <row r="329601" spans="21:21" ht="15" customHeight="1">
      <c r="U329601" s="119"/>
    </row>
    <row r="329602" spans="21:21" ht="15" customHeight="1">
      <c r="U329602" s="119"/>
    </row>
    <row r="329603" spans="21:21" ht="15" customHeight="1">
      <c r="U329603" s="119"/>
    </row>
    <row r="329604" spans="21:21" ht="15" customHeight="1">
      <c r="U329604" s="119"/>
    </row>
    <row r="329605" spans="21:21" ht="15" customHeight="1">
      <c r="U329605" s="119"/>
    </row>
    <row r="329606" spans="21:21" ht="15" customHeight="1">
      <c r="U329606" s="119"/>
    </row>
    <row r="329607" spans="21:21" ht="15" customHeight="1">
      <c r="U329607" s="119"/>
    </row>
    <row r="329608" spans="21:21" ht="15" customHeight="1">
      <c r="U329608" s="119"/>
    </row>
    <row r="329609" spans="21:21" ht="15" customHeight="1">
      <c r="U329609" s="119"/>
    </row>
    <row r="329610" spans="21:21" ht="15" customHeight="1">
      <c r="U329610" s="119"/>
    </row>
    <row r="329611" spans="21:21" ht="15" customHeight="1">
      <c r="U329611" s="119"/>
    </row>
    <row r="329612" spans="21:21" ht="15" customHeight="1">
      <c r="U329612" s="119"/>
    </row>
    <row r="329613" spans="21:21" ht="15" customHeight="1">
      <c r="U329613" s="119"/>
    </row>
    <row r="329614" spans="21:21" ht="15" customHeight="1">
      <c r="U329614" s="119"/>
    </row>
    <row r="329615" spans="21:21" ht="15" customHeight="1">
      <c r="U329615" s="119"/>
    </row>
    <row r="329616" spans="21:21" ht="15" customHeight="1">
      <c r="U329616" s="119"/>
    </row>
    <row r="329617" spans="21:21" ht="15" customHeight="1">
      <c r="U329617" s="119"/>
    </row>
    <row r="329618" spans="21:21" ht="15" customHeight="1">
      <c r="U329618" s="119"/>
    </row>
    <row r="329619" spans="21:21" ht="15" customHeight="1">
      <c r="U329619" s="119"/>
    </row>
    <row r="329620" spans="21:21" ht="15" customHeight="1">
      <c r="U329620" s="119"/>
    </row>
    <row r="329621" spans="21:21" ht="15" customHeight="1">
      <c r="U329621" s="119"/>
    </row>
    <row r="329622" spans="21:21" ht="15" customHeight="1">
      <c r="U329622" s="119"/>
    </row>
    <row r="329623" spans="21:21" ht="15" customHeight="1">
      <c r="U329623" s="119"/>
    </row>
    <row r="329624" spans="21:21" ht="15" customHeight="1">
      <c r="U329624" s="119"/>
    </row>
    <row r="329625" spans="21:21" ht="15" customHeight="1">
      <c r="U329625" s="119"/>
    </row>
    <row r="329626" spans="21:21" ht="15" customHeight="1">
      <c r="U329626" s="119"/>
    </row>
    <row r="329627" spans="21:21" ht="15" customHeight="1">
      <c r="U329627" s="119"/>
    </row>
    <row r="329628" spans="21:21" ht="15" customHeight="1">
      <c r="U329628" s="119"/>
    </row>
    <row r="329629" spans="21:21" ht="15" customHeight="1">
      <c r="U329629" s="119"/>
    </row>
    <row r="329630" spans="21:21" ht="15" customHeight="1">
      <c r="U329630" s="119"/>
    </row>
    <row r="329631" spans="21:21" ht="15" customHeight="1">
      <c r="U329631" s="119"/>
    </row>
    <row r="329632" spans="21:21" ht="15" customHeight="1">
      <c r="U329632" s="119"/>
    </row>
    <row r="329633" spans="21:21" ht="15" customHeight="1">
      <c r="U329633" s="119"/>
    </row>
    <row r="329634" spans="21:21" ht="15" customHeight="1">
      <c r="U329634" s="119"/>
    </row>
    <row r="329635" spans="21:21" ht="15" customHeight="1">
      <c r="U329635" s="119"/>
    </row>
    <row r="329636" spans="21:21" ht="15" customHeight="1">
      <c r="U329636" s="119"/>
    </row>
    <row r="329637" spans="21:21" ht="15" customHeight="1">
      <c r="U329637" s="119"/>
    </row>
    <row r="329638" spans="21:21" ht="15" customHeight="1">
      <c r="U329638" s="119"/>
    </row>
    <row r="329639" spans="21:21" ht="15" customHeight="1">
      <c r="U329639" s="119"/>
    </row>
    <row r="329640" spans="21:21" ht="15" customHeight="1">
      <c r="U329640" s="119"/>
    </row>
    <row r="329641" spans="21:21" ht="15" customHeight="1">
      <c r="U329641" s="119"/>
    </row>
    <row r="329642" spans="21:21" ht="15" customHeight="1">
      <c r="U329642" s="119"/>
    </row>
    <row r="329643" spans="21:21" ht="15" customHeight="1">
      <c r="U329643" s="119"/>
    </row>
    <row r="329644" spans="21:21" ht="15" customHeight="1">
      <c r="U329644" s="119"/>
    </row>
    <row r="329645" spans="21:21" ht="15" customHeight="1">
      <c r="U329645" s="119"/>
    </row>
    <row r="329646" spans="21:21" ht="15" customHeight="1">
      <c r="U329646" s="119"/>
    </row>
    <row r="329647" spans="21:21" ht="15" customHeight="1">
      <c r="U329647" s="119"/>
    </row>
    <row r="329648" spans="21:21" ht="15" customHeight="1">
      <c r="U329648" s="119"/>
    </row>
    <row r="329649" spans="21:21" ht="15" customHeight="1">
      <c r="U329649" s="119"/>
    </row>
    <row r="329650" spans="21:21" ht="15" customHeight="1">
      <c r="U329650" s="119"/>
    </row>
    <row r="329651" spans="21:21" ht="15" customHeight="1">
      <c r="U329651" s="119"/>
    </row>
    <row r="329652" spans="21:21" ht="15" customHeight="1">
      <c r="U329652" s="119"/>
    </row>
    <row r="329653" spans="21:21" ht="15" customHeight="1">
      <c r="U329653" s="119"/>
    </row>
    <row r="329654" spans="21:21" ht="15" customHeight="1">
      <c r="U329654" s="119"/>
    </row>
    <row r="329655" spans="21:21" ht="15" customHeight="1">
      <c r="U329655" s="119"/>
    </row>
    <row r="329656" spans="21:21" ht="15" customHeight="1">
      <c r="U329656" s="119"/>
    </row>
    <row r="329657" spans="21:21" ht="15" customHeight="1">
      <c r="U329657" s="119"/>
    </row>
    <row r="329658" spans="21:21" ht="15" customHeight="1">
      <c r="U329658" s="119"/>
    </row>
    <row r="329659" spans="21:21" ht="15" customHeight="1">
      <c r="U329659" s="119"/>
    </row>
    <row r="329660" spans="21:21" ht="15" customHeight="1">
      <c r="U329660" s="119"/>
    </row>
    <row r="329661" spans="21:21" ht="15" customHeight="1">
      <c r="U329661" s="119"/>
    </row>
    <row r="329662" spans="21:21" ht="15" customHeight="1">
      <c r="U329662" s="119"/>
    </row>
    <row r="329663" spans="21:21" ht="15" customHeight="1">
      <c r="U329663" s="119"/>
    </row>
    <row r="329664" spans="21:21" ht="15" customHeight="1">
      <c r="U329664" s="119"/>
    </row>
    <row r="329665" spans="21:21" ht="15" customHeight="1">
      <c r="U329665" s="119"/>
    </row>
    <row r="329666" spans="21:21" ht="15" customHeight="1">
      <c r="U329666" s="119"/>
    </row>
    <row r="329667" spans="21:21" ht="15" customHeight="1">
      <c r="U329667" s="119"/>
    </row>
    <row r="329668" spans="21:21" ht="15" customHeight="1">
      <c r="U329668" s="119"/>
    </row>
    <row r="329669" spans="21:21" ht="15" customHeight="1">
      <c r="U329669" s="119"/>
    </row>
    <row r="329670" spans="21:21" ht="15" customHeight="1">
      <c r="U329670" s="119"/>
    </row>
    <row r="329671" spans="21:21" ht="15" customHeight="1">
      <c r="U329671" s="119"/>
    </row>
    <row r="329672" spans="21:21" ht="15" customHeight="1">
      <c r="U329672" s="119"/>
    </row>
    <row r="329673" spans="21:21" ht="15" customHeight="1">
      <c r="U329673" s="119"/>
    </row>
    <row r="329674" spans="21:21" ht="15" customHeight="1">
      <c r="U329674" s="119"/>
    </row>
    <row r="329675" spans="21:21" ht="15" customHeight="1">
      <c r="U329675" s="119"/>
    </row>
    <row r="329676" spans="21:21" ht="15" customHeight="1">
      <c r="U329676" s="119"/>
    </row>
    <row r="329677" spans="21:21" ht="15" customHeight="1">
      <c r="U329677" s="119"/>
    </row>
    <row r="329678" spans="21:21" ht="15" customHeight="1">
      <c r="U329678" s="119"/>
    </row>
    <row r="329679" spans="21:21" ht="15" customHeight="1">
      <c r="U329679" s="119"/>
    </row>
    <row r="329680" spans="21:21" ht="15" customHeight="1">
      <c r="U329680" s="119"/>
    </row>
    <row r="329681" spans="21:21" ht="15" customHeight="1">
      <c r="U329681" s="119"/>
    </row>
    <row r="329682" spans="21:21" ht="15" customHeight="1">
      <c r="U329682" s="119"/>
    </row>
    <row r="329683" spans="21:21" ht="15" customHeight="1">
      <c r="U329683" s="119"/>
    </row>
    <row r="329684" spans="21:21" ht="15" customHeight="1">
      <c r="U329684" s="119"/>
    </row>
    <row r="329685" spans="21:21" ht="15" customHeight="1">
      <c r="U329685" s="119"/>
    </row>
    <row r="329686" spans="21:21" ht="15" customHeight="1">
      <c r="U329686" s="119"/>
    </row>
    <row r="329687" spans="21:21" ht="15" customHeight="1">
      <c r="U329687" s="119"/>
    </row>
    <row r="329688" spans="21:21" ht="15" customHeight="1">
      <c r="U329688" s="119"/>
    </row>
    <row r="329689" spans="21:21" ht="15" customHeight="1">
      <c r="U329689" s="119"/>
    </row>
    <row r="329690" spans="21:21" ht="15" customHeight="1">
      <c r="U329690" s="119"/>
    </row>
    <row r="329691" spans="21:21" ht="15" customHeight="1">
      <c r="U329691" s="119"/>
    </row>
    <row r="329692" spans="21:21" ht="15" customHeight="1">
      <c r="U329692" s="119"/>
    </row>
    <row r="329693" spans="21:21" ht="15" customHeight="1">
      <c r="U329693" s="119"/>
    </row>
    <row r="329694" spans="21:21" ht="15" customHeight="1">
      <c r="U329694" s="119"/>
    </row>
    <row r="329695" spans="21:21" ht="15" customHeight="1">
      <c r="U329695" s="119"/>
    </row>
    <row r="329696" spans="21:21" ht="15" customHeight="1">
      <c r="U329696" s="119"/>
    </row>
    <row r="329697" spans="21:21" ht="15" customHeight="1">
      <c r="U329697" s="119"/>
    </row>
    <row r="329698" spans="21:21" ht="15" customHeight="1">
      <c r="U329698" s="119"/>
    </row>
    <row r="329699" spans="21:21" ht="15" customHeight="1">
      <c r="U329699" s="119"/>
    </row>
    <row r="329700" spans="21:21" ht="15" customHeight="1">
      <c r="U329700" s="119"/>
    </row>
    <row r="329701" spans="21:21" ht="15" customHeight="1">
      <c r="U329701" s="119"/>
    </row>
    <row r="329702" spans="21:21" ht="15" customHeight="1">
      <c r="U329702" s="119"/>
    </row>
    <row r="329703" spans="21:21" ht="15" customHeight="1">
      <c r="U329703" s="119"/>
    </row>
    <row r="329704" spans="21:21" ht="15" customHeight="1">
      <c r="U329704" s="119"/>
    </row>
    <row r="329705" spans="21:21" ht="15" customHeight="1">
      <c r="U329705" s="119"/>
    </row>
    <row r="329706" spans="21:21" ht="15" customHeight="1">
      <c r="U329706" s="119"/>
    </row>
    <row r="329707" spans="21:21" ht="15" customHeight="1">
      <c r="U329707" s="119"/>
    </row>
    <row r="329708" spans="21:21" ht="15" customHeight="1">
      <c r="U329708" s="119"/>
    </row>
    <row r="329709" spans="21:21" ht="15" customHeight="1">
      <c r="U329709" s="119"/>
    </row>
    <row r="329710" spans="21:21" ht="15" customHeight="1">
      <c r="U329710" s="119"/>
    </row>
    <row r="329711" spans="21:21" ht="15" customHeight="1">
      <c r="U329711" s="119"/>
    </row>
    <row r="329712" spans="21:21" ht="15" customHeight="1">
      <c r="U329712" s="119"/>
    </row>
    <row r="329713" spans="21:21" ht="15" customHeight="1">
      <c r="U329713" s="119"/>
    </row>
    <row r="329714" spans="21:21" ht="15" customHeight="1">
      <c r="U329714" s="119"/>
    </row>
    <row r="329715" spans="21:21" ht="15" customHeight="1">
      <c r="U329715" s="119"/>
    </row>
    <row r="329716" spans="21:21" ht="15" customHeight="1">
      <c r="U329716" s="119"/>
    </row>
    <row r="329717" spans="21:21" ht="15" customHeight="1">
      <c r="U329717" s="119"/>
    </row>
    <row r="329718" spans="21:21" ht="15" customHeight="1">
      <c r="U329718" s="119"/>
    </row>
    <row r="329719" spans="21:21" ht="15" customHeight="1">
      <c r="U329719" s="119"/>
    </row>
    <row r="329720" spans="21:21" ht="15" customHeight="1">
      <c r="U329720" s="119"/>
    </row>
    <row r="329721" spans="21:21" ht="15" customHeight="1">
      <c r="U329721" s="119"/>
    </row>
    <row r="329722" spans="21:21" ht="15" customHeight="1">
      <c r="U329722" s="119"/>
    </row>
    <row r="329723" spans="21:21" ht="15" customHeight="1">
      <c r="U329723" s="119"/>
    </row>
    <row r="329724" spans="21:21" ht="15" customHeight="1">
      <c r="U329724" s="119"/>
    </row>
    <row r="329725" spans="21:21" ht="15" customHeight="1">
      <c r="U329725" s="119"/>
    </row>
    <row r="329726" spans="21:21" ht="15" customHeight="1">
      <c r="U329726" s="119"/>
    </row>
    <row r="329727" spans="21:21" ht="15" customHeight="1">
      <c r="U329727" s="119"/>
    </row>
    <row r="329728" spans="21:21" ht="15" customHeight="1">
      <c r="U329728" s="119"/>
    </row>
    <row r="329729" spans="21:21" ht="15" customHeight="1">
      <c r="U329729" s="119"/>
    </row>
    <row r="329730" spans="21:21" ht="15" customHeight="1">
      <c r="U329730" s="119"/>
    </row>
    <row r="329731" spans="21:21" ht="15" customHeight="1">
      <c r="U329731" s="119"/>
    </row>
    <row r="329732" spans="21:21" ht="15" customHeight="1">
      <c r="U329732" s="119"/>
    </row>
    <row r="329733" spans="21:21" ht="15" customHeight="1">
      <c r="U329733" s="119"/>
    </row>
    <row r="329734" spans="21:21" ht="15" customHeight="1">
      <c r="U329734" s="119"/>
    </row>
    <row r="329735" spans="21:21" ht="15" customHeight="1">
      <c r="U329735" s="119"/>
    </row>
    <row r="329736" spans="21:21" ht="15" customHeight="1">
      <c r="U329736" s="119"/>
    </row>
    <row r="329737" spans="21:21" ht="15" customHeight="1">
      <c r="U329737" s="119"/>
    </row>
    <row r="329738" spans="21:21" ht="15" customHeight="1">
      <c r="U329738" s="119"/>
    </row>
    <row r="329739" spans="21:21" ht="15" customHeight="1">
      <c r="U329739" s="119"/>
    </row>
    <row r="329740" spans="21:21" ht="15" customHeight="1">
      <c r="U329740" s="119"/>
    </row>
    <row r="329741" spans="21:21" ht="15" customHeight="1">
      <c r="U329741" s="119"/>
    </row>
    <row r="329742" spans="21:21" ht="15" customHeight="1">
      <c r="U329742" s="119"/>
    </row>
    <row r="329743" spans="21:21" ht="15" customHeight="1">
      <c r="U329743" s="119"/>
    </row>
    <row r="329744" spans="21:21" ht="15" customHeight="1">
      <c r="U329744" s="119"/>
    </row>
    <row r="329745" spans="21:21" ht="15" customHeight="1">
      <c r="U329745" s="119"/>
    </row>
    <row r="329746" spans="21:21" ht="15" customHeight="1">
      <c r="U329746" s="119"/>
    </row>
    <row r="329747" spans="21:21" ht="15" customHeight="1">
      <c r="U329747" s="119"/>
    </row>
    <row r="329748" spans="21:21" ht="15" customHeight="1">
      <c r="U329748" s="119"/>
    </row>
    <row r="329749" spans="21:21" ht="15" customHeight="1">
      <c r="U329749" s="119"/>
    </row>
    <row r="329750" spans="21:21" ht="15" customHeight="1">
      <c r="U329750" s="119"/>
    </row>
    <row r="329751" spans="21:21" ht="15" customHeight="1">
      <c r="U329751" s="119"/>
    </row>
    <row r="329752" spans="21:21" ht="15" customHeight="1">
      <c r="U329752" s="119"/>
    </row>
    <row r="329753" spans="21:21" ht="15" customHeight="1">
      <c r="U329753" s="119"/>
    </row>
    <row r="329754" spans="21:21" ht="15" customHeight="1">
      <c r="U329754" s="119"/>
    </row>
    <row r="329755" spans="21:21" ht="15" customHeight="1">
      <c r="U329755" s="119"/>
    </row>
    <row r="329756" spans="21:21" ht="15" customHeight="1">
      <c r="U329756" s="119"/>
    </row>
    <row r="329757" spans="21:21" ht="15" customHeight="1">
      <c r="U329757" s="119"/>
    </row>
    <row r="329758" spans="21:21" ht="15" customHeight="1">
      <c r="U329758" s="119"/>
    </row>
    <row r="329759" spans="21:21" ht="15" customHeight="1">
      <c r="U329759" s="119"/>
    </row>
    <row r="329760" spans="21:21" ht="15" customHeight="1">
      <c r="U329760" s="119"/>
    </row>
    <row r="329761" spans="21:21" ht="15" customHeight="1">
      <c r="U329761" s="119"/>
    </row>
    <row r="329762" spans="21:21" ht="15" customHeight="1">
      <c r="U329762" s="119"/>
    </row>
    <row r="329763" spans="21:21" ht="15" customHeight="1">
      <c r="U329763" s="119"/>
    </row>
    <row r="329764" spans="21:21" ht="15" customHeight="1">
      <c r="U329764" s="119"/>
    </row>
    <row r="329765" spans="21:21" ht="15" customHeight="1">
      <c r="U329765" s="119"/>
    </row>
    <row r="329766" spans="21:21" ht="15" customHeight="1">
      <c r="U329766" s="119"/>
    </row>
    <row r="329767" spans="21:21" ht="15" customHeight="1">
      <c r="U329767" s="119"/>
    </row>
    <row r="329768" spans="21:21" ht="15" customHeight="1">
      <c r="U329768" s="119"/>
    </row>
    <row r="329769" spans="21:21" ht="15" customHeight="1">
      <c r="U329769" s="119"/>
    </row>
    <row r="329770" spans="21:21" ht="15" customHeight="1">
      <c r="U329770" s="119"/>
    </row>
    <row r="329771" spans="21:21" ht="15" customHeight="1">
      <c r="U329771" s="119"/>
    </row>
    <row r="329772" spans="21:21" ht="15" customHeight="1">
      <c r="U329772" s="119"/>
    </row>
    <row r="329773" spans="21:21" ht="15" customHeight="1">
      <c r="U329773" s="119"/>
    </row>
    <row r="329774" spans="21:21" ht="15" customHeight="1">
      <c r="U329774" s="119"/>
    </row>
    <row r="329775" spans="21:21" ht="15" customHeight="1">
      <c r="U329775" s="119"/>
    </row>
    <row r="329776" spans="21:21" ht="15" customHeight="1">
      <c r="U329776" s="119"/>
    </row>
    <row r="329777" spans="21:21" ht="15" customHeight="1">
      <c r="U329777" s="119"/>
    </row>
    <row r="329778" spans="21:21" ht="15" customHeight="1">
      <c r="U329778" s="119"/>
    </row>
    <row r="329779" spans="21:21" ht="15" customHeight="1">
      <c r="U329779" s="119"/>
    </row>
    <row r="329780" spans="21:21" ht="15" customHeight="1">
      <c r="U329780" s="119"/>
    </row>
    <row r="329781" spans="21:21" ht="15" customHeight="1">
      <c r="U329781" s="119"/>
    </row>
    <row r="329782" spans="21:21" ht="15" customHeight="1">
      <c r="U329782" s="119"/>
    </row>
    <row r="329783" spans="21:21" ht="15" customHeight="1">
      <c r="U329783" s="119"/>
    </row>
    <row r="329784" spans="21:21" ht="15" customHeight="1">
      <c r="U329784" s="119"/>
    </row>
    <row r="329785" spans="21:21" ht="15" customHeight="1">
      <c r="U329785" s="119"/>
    </row>
    <row r="329786" spans="21:21" ht="15" customHeight="1">
      <c r="U329786" s="119"/>
    </row>
    <row r="329787" spans="21:21" ht="15" customHeight="1">
      <c r="U329787" s="119"/>
    </row>
    <row r="329788" spans="21:21" ht="15" customHeight="1">
      <c r="U329788" s="119"/>
    </row>
    <row r="329789" spans="21:21" ht="15" customHeight="1">
      <c r="U329789" s="119"/>
    </row>
    <row r="329790" spans="21:21" ht="15" customHeight="1">
      <c r="U329790" s="119"/>
    </row>
    <row r="329791" spans="21:21" ht="15" customHeight="1">
      <c r="U329791" s="119"/>
    </row>
    <row r="329792" spans="21:21" ht="15" customHeight="1">
      <c r="U329792" s="119"/>
    </row>
    <row r="329793" spans="21:21" ht="15" customHeight="1">
      <c r="U329793" s="119"/>
    </row>
    <row r="329794" spans="21:21" ht="15" customHeight="1">
      <c r="U329794" s="119"/>
    </row>
    <row r="329795" spans="21:21" ht="15" customHeight="1">
      <c r="U329795" s="119"/>
    </row>
    <row r="329796" spans="21:21" ht="15" customHeight="1">
      <c r="U329796" s="119"/>
    </row>
    <row r="329797" spans="21:21" ht="15" customHeight="1">
      <c r="U329797" s="119"/>
    </row>
    <row r="329798" spans="21:21" ht="15" customHeight="1">
      <c r="U329798" s="119"/>
    </row>
    <row r="329799" spans="21:21" ht="15" customHeight="1">
      <c r="U329799" s="119"/>
    </row>
    <row r="329800" spans="21:21" ht="15" customHeight="1">
      <c r="U329800" s="119"/>
    </row>
    <row r="329801" spans="21:21" ht="15" customHeight="1">
      <c r="U329801" s="119"/>
    </row>
    <row r="329802" spans="21:21" ht="15" customHeight="1">
      <c r="U329802" s="119"/>
    </row>
    <row r="329803" spans="21:21" ht="15" customHeight="1">
      <c r="U329803" s="119"/>
    </row>
    <row r="329804" spans="21:21" ht="15" customHeight="1">
      <c r="U329804" s="119"/>
    </row>
    <row r="329805" spans="21:21" ht="15" customHeight="1">
      <c r="U329805" s="119"/>
    </row>
    <row r="329806" spans="21:21" ht="15" customHeight="1">
      <c r="U329806" s="119"/>
    </row>
    <row r="329807" spans="21:21" ht="15" customHeight="1">
      <c r="U329807" s="119"/>
    </row>
    <row r="329808" spans="21:21" ht="15" customHeight="1">
      <c r="U329808" s="119"/>
    </row>
    <row r="329809" spans="21:21" ht="15" customHeight="1">
      <c r="U329809" s="119"/>
    </row>
    <row r="329810" spans="21:21" ht="15" customHeight="1">
      <c r="U329810" s="119"/>
    </row>
    <row r="329811" spans="21:21" ht="15" customHeight="1">
      <c r="U329811" s="119"/>
    </row>
    <row r="329812" spans="21:21" ht="15" customHeight="1">
      <c r="U329812" s="119"/>
    </row>
    <row r="329813" spans="21:21" ht="15" customHeight="1">
      <c r="U329813" s="119"/>
    </row>
    <row r="329814" spans="21:21" ht="15" customHeight="1">
      <c r="U329814" s="119"/>
    </row>
    <row r="329815" spans="21:21" ht="15" customHeight="1">
      <c r="U329815" s="119"/>
    </row>
    <row r="329816" spans="21:21" ht="15" customHeight="1">
      <c r="U329816" s="119"/>
    </row>
    <row r="329817" spans="21:21" ht="15" customHeight="1">
      <c r="U329817" s="119"/>
    </row>
    <row r="329818" spans="21:21" ht="15" customHeight="1">
      <c r="U329818" s="119"/>
    </row>
    <row r="329819" spans="21:21" ht="15" customHeight="1">
      <c r="U329819" s="119"/>
    </row>
    <row r="329820" spans="21:21" ht="15" customHeight="1">
      <c r="U329820" s="119"/>
    </row>
    <row r="329821" spans="21:21" ht="15" customHeight="1">
      <c r="U329821" s="119"/>
    </row>
    <row r="329822" spans="21:21" ht="15" customHeight="1">
      <c r="U329822" s="119"/>
    </row>
    <row r="329823" spans="21:21" ht="15" customHeight="1">
      <c r="U329823" s="119"/>
    </row>
    <row r="329824" spans="21:21" ht="15" customHeight="1">
      <c r="U329824" s="119"/>
    </row>
    <row r="329825" spans="21:21" ht="15" customHeight="1">
      <c r="U329825" s="119"/>
    </row>
    <row r="329826" spans="21:21" ht="15" customHeight="1">
      <c r="U329826" s="119"/>
    </row>
    <row r="329827" spans="21:21" ht="15" customHeight="1">
      <c r="U329827" s="119"/>
    </row>
    <row r="329828" spans="21:21" ht="15" customHeight="1">
      <c r="U329828" s="119"/>
    </row>
    <row r="329829" spans="21:21" ht="15" customHeight="1">
      <c r="U329829" s="119"/>
    </row>
    <row r="329830" spans="21:21" ht="15" customHeight="1">
      <c r="U329830" s="119"/>
    </row>
    <row r="329831" spans="21:21" ht="15" customHeight="1">
      <c r="U329831" s="119"/>
    </row>
    <row r="329832" spans="21:21" ht="15" customHeight="1">
      <c r="U329832" s="119"/>
    </row>
    <row r="329833" spans="21:21" ht="15" customHeight="1">
      <c r="U329833" s="119"/>
    </row>
    <row r="329834" spans="21:21" ht="15" customHeight="1">
      <c r="U329834" s="119"/>
    </row>
    <row r="329835" spans="21:21" ht="15" customHeight="1">
      <c r="U329835" s="119"/>
    </row>
    <row r="329836" spans="21:21" ht="15" customHeight="1">
      <c r="U329836" s="119"/>
    </row>
    <row r="329837" spans="21:21" ht="15" customHeight="1">
      <c r="U329837" s="119"/>
    </row>
    <row r="329838" spans="21:21" ht="15" customHeight="1">
      <c r="U329838" s="119"/>
    </row>
    <row r="329839" spans="21:21" ht="15" customHeight="1">
      <c r="U329839" s="119"/>
    </row>
    <row r="329840" spans="21:21" ht="15" customHeight="1">
      <c r="U329840" s="119"/>
    </row>
    <row r="329841" spans="21:21" ht="15" customHeight="1">
      <c r="U329841" s="119"/>
    </row>
    <row r="329842" spans="21:21" ht="15" customHeight="1">
      <c r="U329842" s="119"/>
    </row>
    <row r="329843" spans="21:21" ht="15" customHeight="1">
      <c r="U329843" s="119"/>
    </row>
    <row r="329844" spans="21:21" ht="15" customHeight="1">
      <c r="U329844" s="119"/>
    </row>
    <row r="329845" spans="21:21" ht="15" customHeight="1">
      <c r="U329845" s="119"/>
    </row>
    <row r="329846" spans="21:21" ht="15" customHeight="1">
      <c r="U329846" s="119"/>
    </row>
    <row r="329847" spans="21:21" ht="15" customHeight="1">
      <c r="U329847" s="119"/>
    </row>
    <row r="329848" spans="21:21" ht="15" customHeight="1">
      <c r="U329848" s="119"/>
    </row>
    <row r="329849" spans="21:21" ht="15" customHeight="1">
      <c r="U329849" s="119"/>
    </row>
    <row r="329850" spans="21:21" ht="15" customHeight="1">
      <c r="U329850" s="119"/>
    </row>
    <row r="329851" spans="21:21" ht="15" customHeight="1">
      <c r="U329851" s="119"/>
    </row>
    <row r="329852" spans="21:21" ht="15" customHeight="1">
      <c r="U329852" s="119"/>
    </row>
    <row r="329853" spans="21:21" ht="15" customHeight="1">
      <c r="U329853" s="119"/>
    </row>
    <row r="329854" spans="21:21" ht="15" customHeight="1">
      <c r="U329854" s="119"/>
    </row>
    <row r="329855" spans="21:21" ht="15" customHeight="1">
      <c r="U329855" s="119"/>
    </row>
    <row r="329856" spans="21:21" ht="15" customHeight="1">
      <c r="U329856" s="119"/>
    </row>
    <row r="329857" spans="21:21" ht="15" customHeight="1">
      <c r="U329857" s="119"/>
    </row>
    <row r="329858" spans="21:21" ht="15" customHeight="1">
      <c r="U329858" s="119"/>
    </row>
    <row r="329859" spans="21:21" ht="15" customHeight="1">
      <c r="U329859" s="119"/>
    </row>
    <row r="329860" spans="21:21" ht="15" customHeight="1">
      <c r="U329860" s="119"/>
    </row>
    <row r="329861" spans="21:21" ht="15" customHeight="1">
      <c r="U329861" s="119"/>
    </row>
    <row r="329862" spans="21:21" ht="15" customHeight="1">
      <c r="U329862" s="119"/>
    </row>
    <row r="329863" spans="21:21" ht="15" customHeight="1">
      <c r="U329863" s="119"/>
    </row>
    <row r="329864" spans="21:21" ht="15" customHeight="1">
      <c r="U329864" s="119"/>
    </row>
    <row r="329865" spans="21:21" ht="15" customHeight="1">
      <c r="U329865" s="119"/>
    </row>
    <row r="329866" spans="21:21" ht="15" customHeight="1">
      <c r="U329866" s="119"/>
    </row>
    <row r="329867" spans="21:21" ht="15" customHeight="1">
      <c r="U329867" s="119"/>
    </row>
    <row r="329868" spans="21:21" ht="15" customHeight="1">
      <c r="U329868" s="119"/>
    </row>
    <row r="329869" spans="21:21" ht="15" customHeight="1">
      <c r="U329869" s="119"/>
    </row>
    <row r="329870" spans="21:21" ht="15" customHeight="1">
      <c r="U329870" s="119"/>
    </row>
    <row r="329871" spans="21:21" ht="15" customHeight="1">
      <c r="U329871" s="119"/>
    </row>
    <row r="329872" spans="21:21" ht="15" customHeight="1">
      <c r="U329872" s="119"/>
    </row>
    <row r="329873" spans="21:21" ht="15" customHeight="1">
      <c r="U329873" s="119"/>
    </row>
    <row r="329874" spans="21:21" ht="15" customHeight="1">
      <c r="U329874" s="119"/>
    </row>
    <row r="329875" spans="21:21" ht="15" customHeight="1">
      <c r="U329875" s="119"/>
    </row>
    <row r="329876" spans="21:21" ht="15" customHeight="1">
      <c r="U329876" s="119"/>
    </row>
    <row r="329877" spans="21:21" ht="15" customHeight="1">
      <c r="U329877" s="119"/>
    </row>
    <row r="329878" spans="21:21" ht="15" customHeight="1">
      <c r="U329878" s="119"/>
    </row>
    <row r="329879" spans="21:21" ht="15" customHeight="1">
      <c r="U329879" s="119"/>
    </row>
    <row r="329880" spans="21:21" ht="15" customHeight="1">
      <c r="U329880" s="119"/>
    </row>
    <row r="329881" spans="21:21" ht="15" customHeight="1">
      <c r="U329881" s="119"/>
    </row>
    <row r="329882" spans="21:21" ht="15" customHeight="1">
      <c r="U329882" s="119"/>
    </row>
    <row r="329883" spans="21:21" ht="15" customHeight="1">
      <c r="U329883" s="119"/>
    </row>
    <row r="329884" spans="21:21" ht="15" customHeight="1">
      <c r="U329884" s="119"/>
    </row>
    <row r="329885" spans="21:21" ht="15" customHeight="1">
      <c r="U329885" s="119"/>
    </row>
    <row r="329886" spans="21:21" ht="15" customHeight="1">
      <c r="U329886" s="119"/>
    </row>
    <row r="329887" spans="21:21" ht="15" customHeight="1">
      <c r="U329887" s="119"/>
    </row>
    <row r="329888" spans="21:21" ht="15" customHeight="1">
      <c r="U329888" s="119"/>
    </row>
    <row r="329889" spans="21:21" ht="15" customHeight="1">
      <c r="U329889" s="119"/>
    </row>
    <row r="329890" spans="21:21" ht="15" customHeight="1">
      <c r="U329890" s="119"/>
    </row>
    <row r="329891" spans="21:21" ht="15" customHeight="1">
      <c r="U329891" s="119"/>
    </row>
    <row r="329892" spans="21:21" ht="15" customHeight="1">
      <c r="U329892" s="119"/>
    </row>
    <row r="329893" spans="21:21" ht="15" customHeight="1">
      <c r="U329893" s="119"/>
    </row>
    <row r="329894" spans="21:21" ht="15" customHeight="1">
      <c r="U329894" s="119"/>
    </row>
    <row r="329895" spans="21:21" ht="15" customHeight="1">
      <c r="U329895" s="119"/>
    </row>
    <row r="329896" spans="21:21" ht="15" customHeight="1">
      <c r="U329896" s="119"/>
    </row>
    <row r="329897" spans="21:21" ht="15" customHeight="1">
      <c r="U329897" s="119"/>
    </row>
    <row r="329898" spans="21:21" ht="15" customHeight="1">
      <c r="U329898" s="119"/>
    </row>
    <row r="329899" spans="21:21" ht="15" customHeight="1">
      <c r="U329899" s="119"/>
    </row>
    <row r="329900" spans="21:21" ht="15" customHeight="1">
      <c r="U329900" s="119"/>
    </row>
    <row r="329901" spans="21:21" ht="15" customHeight="1">
      <c r="U329901" s="119"/>
    </row>
    <row r="329902" spans="21:21" ht="15" customHeight="1">
      <c r="U329902" s="119"/>
    </row>
    <row r="329903" spans="21:21" ht="15" customHeight="1">
      <c r="U329903" s="119"/>
    </row>
    <row r="329904" spans="21:21" ht="15" customHeight="1">
      <c r="U329904" s="119"/>
    </row>
    <row r="329905" spans="21:21" ht="15" customHeight="1">
      <c r="U329905" s="119"/>
    </row>
    <row r="329906" spans="21:21" ht="15" customHeight="1">
      <c r="U329906" s="119"/>
    </row>
    <row r="329907" spans="21:21" ht="15" customHeight="1">
      <c r="U329907" s="119"/>
    </row>
    <row r="329908" spans="21:21" ht="15" customHeight="1">
      <c r="U329908" s="119"/>
    </row>
    <row r="329909" spans="21:21" ht="15" customHeight="1">
      <c r="U329909" s="119"/>
    </row>
    <row r="329910" spans="21:21" ht="15" customHeight="1">
      <c r="U329910" s="119"/>
    </row>
    <row r="329911" spans="21:21" ht="15" customHeight="1">
      <c r="U329911" s="119"/>
    </row>
    <row r="329912" spans="21:21" ht="15" customHeight="1">
      <c r="U329912" s="119"/>
    </row>
    <row r="329913" spans="21:21" ht="15" customHeight="1">
      <c r="U329913" s="119"/>
    </row>
    <row r="329914" spans="21:21" ht="15" customHeight="1">
      <c r="U329914" s="119"/>
    </row>
    <row r="329915" spans="21:21" ht="15" customHeight="1">
      <c r="U329915" s="119"/>
    </row>
    <row r="329916" spans="21:21" ht="15" customHeight="1">
      <c r="U329916" s="119"/>
    </row>
    <row r="329917" spans="21:21" ht="15" customHeight="1">
      <c r="U329917" s="119"/>
    </row>
    <row r="329918" spans="21:21" ht="15" customHeight="1">
      <c r="U329918" s="119"/>
    </row>
    <row r="329919" spans="21:21" ht="15" customHeight="1">
      <c r="U329919" s="119"/>
    </row>
    <row r="329920" spans="21:21" ht="15" customHeight="1">
      <c r="U329920" s="119"/>
    </row>
    <row r="329921" spans="21:21" ht="15" customHeight="1">
      <c r="U329921" s="119"/>
    </row>
    <row r="329922" spans="21:21" ht="15" customHeight="1">
      <c r="U329922" s="119"/>
    </row>
    <row r="329923" spans="21:21" ht="15" customHeight="1">
      <c r="U329923" s="119"/>
    </row>
    <row r="329924" spans="21:21" ht="15" customHeight="1">
      <c r="U329924" s="119"/>
    </row>
    <row r="329925" spans="21:21" ht="15" customHeight="1">
      <c r="U329925" s="119"/>
    </row>
    <row r="329926" spans="21:21" ht="15" customHeight="1">
      <c r="U329926" s="119"/>
    </row>
    <row r="329927" spans="21:21" ht="15" customHeight="1">
      <c r="U329927" s="119"/>
    </row>
    <row r="329928" spans="21:21" ht="15" customHeight="1">
      <c r="U329928" s="119"/>
    </row>
    <row r="329929" spans="21:21" ht="15" customHeight="1">
      <c r="U329929" s="119"/>
    </row>
    <row r="329930" spans="21:21" ht="15" customHeight="1">
      <c r="U329930" s="119"/>
    </row>
    <row r="329931" spans="21:21" ht="15" customHeight="1">
      <c r="U329931" s="119"/>
    </row>
    <row r="329932" spans="21:21" ht="15" customHeight="1">
      <c r="U329932" s="119"/>
    </row>
    <row r="329933" spans="21:21" ht="15" customHeight="1">
      <c r="U329933" s="119"/>
    </row>
    <row r="329934" spans="21:21" ht="15" customHeight="1">
      <c r="U329934" s="119"/>
    </row>
    <row r="329935" spans="21:21" ht="15" customHeight="1">
      <c r="U329935" s="119"/>
    </row>
    <row r="329936" spans="21:21" ht="15" customHeight="1">
      <c r="U329936" s="119"/>
    </row>
    <row r="329937" spans="21:21" ht="15" customHeight="1">
      <c r="U329937" s="119"/>
    </row>
    <row r="329938" spans="21:21" ht="15" customHeight="1">
      <c r="U329938" s="119"/>
    </row>
    <row r="329939" spans="21:21" ht="15" customHeight="1">
      <c r="U329939" s="119"/>
    </row>
    <row r="329940" spans="21:21" ht="15" customHeight="1">
      <c r="U329940" s="119"/>
    </row>
    <row r="329941" spans="21:21" ht="15" customHeight="1">
      <c r="U329941" s="119"/>
    </row>
    <row r="329942" spans="21:21" ht="15" customHeight="1">
      <c r="U329942" s="119"/>
    </row>
    <row r="329943" spans="21:21" ht="15" customHeight="1">
      <c r="U329943" s="119"/>
    </row>
    <row r="329944" spans="21:21" ht="15" customHeight="1">
      <c r="U329944" s="119"/>
    </row>
    <row r="329945" spans="21:21" ht="15" customHeight="1">
      <c r="U329945" s="119"/>
    </row>
    <row r="329946" spans="21:21" ht="15" customHeight="1">
      <c r="U329946" s="119"/>
    </row>
    <row r="329947" spans="21:21" ht="15" customHeight="1">
      <c r="U329947" s="119"/>
    </row>
    <row r="329948" spans="21:21" ht="15" customHeight="1">
      <c r="U329948" s="119"/>
    </row>
    <row r="329949" spans="21:21" ht="15" customHeight="1">
      <c r="U329949" s="119"/>
    </row>
    <row r="329950" spans="21:21" ht="15" customHeight="1">
      <c r="U329950" s="119"/>
    </row>
    <row r="329951" spans="21:21" ht="15" customHeight="1">
      <c r="U329951" s="119"/>
    </row>
    <row r="329952" spans="21:21" ht="15" customHeight="1">
      <c r="U329952" s="119"/>
    </row>
    <row r="329953" spans="21:21" ht="15" customHeight="1">
      <c r="U329953" s="119"/>
    </row>
    <row r="329954" spans="21:21" ht="15" customHeight="1">
      <c r="U329954" s="119"/>
    </row>
    <row r="329955" spans="21:21" ht="15" customHeight="1">
      <c r="U329955" s="119"/>
    </row>
    <row r="329956" spans="21:21" ht="15" customHeight="1">
      <c r="U329956" s="119"/>
    </row>
    <row r="329957" spans="21:21" ht="15" customHeight="1">
      <c r="U329957" s="119"/>
    </row>
    <row r="329958" spans="21:21" ht="15" customHeight="1">
      <c r="U329958" s="119"/>
    </row>
    <row r="329959" spans="21:21" ht="15" customHeight="1">
      <c r="U329959" s="119"/>
    </row>
    <row r="329960" spans="21:21" ht="15" customHeight="1">
      <c r="U329960" s="119"/>
    </row>
    <row r="329961" spans="21:21" ht="15" customHeight="1">
      <c r="U329961" s="119"/>
    </row>
    <row r="329962" spans="21:21" ht="15" customHeight="1">
      <c r="U329962" s="119"/>
    </row>
    <row r="329963" spans="21:21" ht="15" customHeight="1">
      <c r="U329963" s="119"/>
    </row>
    <row r="329964" spans="21:21" ht="15" customHeight="1">
      <c r="U329964" s="119"/>
    </row>
    <row r="329965" spans="21:21" ht="15" customHeight="1">
      <c r="U329965" s="119"/>
    </row>
    <row r="329966" spans="21:21" ht="15" customHeight="1">
      <c r="U329966" s="119"/>
    </row>
    <row r="329967" spans="21:21" ht="15" customHeight="1">
      <c r="U329967" s="119"/>
    </row>
    <row r="329968" spans="21:21" ht="15" customHeight="1">
      <c r="U329968" s="119"/>
    </row>
    <row r="329969" spans="21:21" ht="15" customHeight="1">
      <c r="U329969" s="119"/>
    </row>
    <row r="329970" spans="21:21" ht="15" customHeight="1">
      <c r="U329970" s="119"/>
    </row>
    <row r="329971" spans="21:21" ht="15" customHeight="1">
      <c r="U329971" s="119"/>
    </row>
    <row r="329972" spans="21:21" ht="15" customHeight="1">
      <c r="U329972" s="119"/>
    </row>
    <row r="329973" spans="21:21" ht="15" customHeight="1">
      <c r="U329973" s="119"/>
    </row>
    <row r="329974" spans="21:21" ht="15" customHeight="1">
      <c r="U329974" s="119"/>
    </row>
    <row r="329975" spans="21:21" ht="15" customHeight="1">
      <c r="U329975" s="119"/>
    </row>
    <row r="329976" spans="21:21" ht="15" customHeight="1">
      <c r="U329976" s="119"/>
    </row>
    <row r="329977" spans="21:21" ht="15" customHeight="1">
      <c r="U329977" s="119"/>
    </row>
    <row r="329978" spans="21:21" ht="15" customHeight="1">
      <c r="U329978" s="119"/>
    </row>
    <row r="329979" spans="21:21" ht="15" customHeight="1">
      <c r="U329979" s="119"/>
    </row>
    <row r="329980" spans="21:21" ht="15" customHeight="1">
      <c r="U329980" s="119"/>
    </row>
    <row r="329981" spans="21:21" ht="15" customHeight="1">
      <c r="U329981" s="119"/>
    </row>
    <row r="329982" spans="21:21" ht="15" customHeight="1">
      <c r="U329982" s="119"/>
    </row>
    <row r="329983" spans="21:21" ht="15" customHeight="1">
      <c r="U329983" s="119"/>
    </row>
    <row r="329984" spans="21:21" ht="15" customHeight="1">
      <c r="U329984" s="119"/>
    </row>
    <row r="329985" spans="21:21" ht="15" customHeight="1">
      <c r="U329985" s="119"/>
    </row>
    <row r="329986" spans="21:21" ht="15" customHeight="1">
      <c r="U329986" s="119"/>
    </row>
    <row r="329987" spans="21:21" ht="15" customHeight="1">
      <c r="U329987" s="119"/>
    </row>
    <row r="329988" spans="21:21" ht="15" customHeight="1">
      <c r="U329988" s="119"/>
    </row>
    <row r="329989" spans="21:21" ht="15" customHeight="1">
      <c r="U329989" s="119"/>
    </row>
    <row r="329990" spans="21:21" ht="15" customHeight="1">
      <c r="U329990" s="119"/>
    </row>
    <row r="329991" spans="21:21" ht="15" customHeight="1">
      <c r="U329991" s="119"/>
    </row>
    <row r="329992" spans="21:21" ht="15" customHeight="1">
      <c r="U329992" s="119"/>
    </row>
    <row r="329993" spans="21:21" ht="15" customHeight="1">
      <c r="U329993" s="119"/>
    </row>
    <row r="329994" spans="21:21" ht="15" customHeight="1">
      <c r="U329994" s="119"/>
    </row>
    <row r="329995" spans="21:21" ht="15" customHeight="1">
      <c r="U329995" s="119"/>
    </row>
    <row r="329996" spans="21:21" ht="15" customHeight="1">
      <c r="U329996" s="119"/>
    </row>
    <row r="329997" spans="21:21" ht="15" customHeight="1">
      <c r="U329997" s="119"/>
    </row>
    <row r="329998" spans="21:21" ht="15" customHeight="1">
      <c r="U329998" s="119"/>
    </row>
    <row r="329999" spans="21:21" ht="15" customHeight="1">
      <c r="U329999" s="119"/>
    </row>
    <row r="330000" spans="21:21" ht="15" customHeight="1">
      <c r="U330000" s="119"/>
    </row>
    <row r="330001" spans="21:21" ht="15" customHeight="1">
      <c r="U330001" s="119"/>
    </row>
    <row r="330002" spans="21:21" ht="15" customHeight="1">
      <c r="U330002" s="119"/>
    </row>
    <row r="330003" spans="21:21" ht="15" customHeight="1">
      <c r="U330003" s="119"/>
    </row>
    <row r="330004" spans="21:21" ht="15" customHeight="1">
      <c r="U330004" s="119"/>
    </row>
    <row r="330005" spans="21:21" ht="15" customHeight="1">
      <c r="U330005" s="119"/>
    </row>
    <row r="330006" spans="21:21" ht="15" customHeight="1">
      <c r="U330006" s="119"/>
    </row>
    <row r="330007" spans="21:21" ht="15" customHeight="1">
      <c r="U330007" s="119"/>
    </row>
    <row r="330008" spans="21:21" ht="15" customHeight="1">
      <c r="U330008" s="119"/>
    </row>
    <row r="330009" spans="21:21" ht="15" customHeight="1">
      <c r="U330009" s="119"/>
    </row>
    <row r="330010" spans="21:21" ht="15" customHeight="1">
      <c r="U330010" s="119"/>
    </row>
    <row r="330011" spans="21:21" ht="15" customHeight="1">
      <c r="U330011" s="119"/>
    </row>
    <row r="330012" spans="21:21" ht="15" customHeight="1">
      <c r="U330012" s="119"/>
    </row>
    <row r="330013" spans="21:21" ht="15" customHeight="1">
      <c r="U330013" s="119"/>
    </row>
    <row r="330014" spans="21:21" ht="15" customHeight="1">
      <c r="U330014" s="119"/>
    </row>
    <row r="330015" spans="21:21" ht="15" customHeight="1">
      <c r="U330015" s="119"/>
    </row>
    <row r="330016" spans="21:21" ht="15" customHeight="1">
      <c r="U330016" s="119"/>
    </row>
    <row r="330017" spans="21:21" ht="15" customHeight="1">
      <c r="U330017" s="119"/>
    </row>
    <row r="330018" spans="21:21" ht="15" customHeight="1">
      <c r="U330018" s="119"/>
    </row>
    <row r="330019" spans="21:21" ht="15" customHeight="1">
      <c r="U330019" s="119"/>
    </row>
    <row r="330020" spans="21:21" ht="15" customHeight="1">
      <c r="U330020" s="119"/>
    </row>
    <row r="330021" spans="21:21" ht="15" customHeight="1">
      <c r="U330021" s="119"/>
    </row>
    <row r="330022" spans="21:21" ht="15" customHeight="1">
      <c r="U330022" s="119"/>
    </row>
    <row r="330023" spans="21:21" ht="15" customHeight="1">
      <c r="U330023" s="119"/>
    </row>
    <row r="330024" spans="21:21" ht="15" customHeight="1">
      <c r="U330024" s="119"/>
    </row>
    <row r="330025" spans="21:21" ht="15" customHeight="1">
      <c r="U330025" s="119"/>
    </row>
    <row r="330026" spans="21:21" ht="15" customHeight="1">
      <c r="U330026" s="119"/>
    </row>
    <row r="330027" spans="21:21" ht="15" customHeight="1">
      <c r="U330027" s="119"/>
    </row>
    <row r="330028" spans="21:21" ht="15" customHeight="1">
      <c r="U330028" s="119"/>
    </row>
    <row r="330029" spans="21:21" ht="15" customHeight="1">
      <c r="U330029" s="119"/>
    </row>
    <row r="330030" spans="21:21" ht="15" customHeight="1">
      <c r="U330030" s="119"/>
    </row>
    <row r="330031" spans="21:21" ht="15" customHeight="1">
      <c r="U330031" s="119"/>
    </row>
    <row r="330032" spans="21:21" ht="15" customHeight="1">
      <c r="U330032" s="119"/>
    </row>
    <row r="330033" spans="21:21" ht="15" customHeight="1">
      <c r="U330033" s="119"/>
    </row>
    <row r="330034" spans="21:21" ht="15" customHeight="1">
      <c r="U330034" s="119"/>
    </row>
    <row r="330035" spans="21:21" ht="15" customHeight="1">
      <c r="U330035" s="119"/>
    </row>
    <row r="330036" spans="21:21" ht="15" customHeight="1">
      <c r="U330036" s="119"/>
    </row>
    <row r="330037" spans="21:21" ht="15" customHeight="1">
      <c r="U330037" s="119"/>
    </row>
    <row r="330038" spans="21:21" ht="15" customHeight="1">
      <c r="U330038" s="119"/>
    </row>
    <row r="330039" spans="21:21" ht="15" customHeight="1">
      <c r="U330039" s="119"/>
    </row>
    <row r="330040" spans="21:21" ht="15" customHeight="1">
      <c r="U330040" s="119"/>
    </row>
    <row r="330041" spans="21:21" ht="15" customHeight="1">
      <c r="U330041" s="119"/>
    </row>
    <row r="330042" spans="21:21" ht="15" customHeight="1">
      <c r="U330042" s="119"/>
    </row>
    <row r="330043" spans="21:21" ht="15" customHeight="1">
      <c r="U330043" s="119"/>
    </row>
    <row r="330044" spans="21:21" ht="15" customHeight="1">
      <c r="U330044" s="119"/>
    </row>
    <row r="330045" spans="21:21" ht="15" customHeight="1">
      <c r="U330045" s="119"/>
    </row>
    <row r="330046" spans="21:21" ht="15" customHeight="1">
      <c r="U330046" s="119"/>
    </row>
    <row r="330047" spans="21:21" ht="15" customHeight="1">
      <c r="U330047" s="119"/>
    </row>
    <row r="330048" spans="21:21" ht="15" customHeight="1">
      <c r="U330048" s="119"/>
    </row>
    <row r="330049" spans="21:21" ht="15" customHeight="1">
      <c r="U330049" s="119"/>
    </row>
    <row r="330050" spans="21:21" ht="15" customHeight="1">
      <c r="U330050" s="119"/>
    </row>
    <row r="330051" spans="21:21" ht="15" customHeight="1">
      <c r="U330051" s="119"/>
    </row>
    <row r="330052" spans="21:21" ht="15" customHeight="1">
      <c r="U330052" s="119"/>
    </row>
    <row r="330053" spans="21:21" ht="15" customHeight="1">
      <c r="U330053" s="119"/>
    </row>
    <row r="330054" spans="21:21" ht="15" customHeight="1">
      <c r="U330054" s="119"/>
    </row>
    <row r="330055" spans="21:21" ht="15" customHeight="1">
      <c r="U330055" s="119"/>
    </row>
    <row r="330056" spans="21:21" ht="15" customHeight="1">
      <c r="U330056" s="119"/>
    </row>
    <row r="330057" spans="21:21" ht="15" customHeight="1">
      <c r="U330057" s="119"/>
    </row>
    <row r="330058" spans="21:21" ht="15" customHeight="1">
      <c r="U330058" s="119"/>
    </row>
    <row r="330059" spans="21:21" ht="15" customHeight="1">
      <c r="U330059" s="119"/>
    </row>
    <row r="330060" spans="21:21" ht="15" customHeight="1">
      <c r="U330060" s="119"/>
    </row>
    <row r="330061" spans="21:21" ht="15" customHeight="1">
      <c r="U330061" s="119"/>
    </row>
    <row r="330062" spans="21:21" ht="15" customHeight="1">
      <c r="U330062" s="119"/>
    </row>
    <row r="330063" spans="21:21" ht="15" customHeight="1">
      <c r="U330063" s="119"/>
    </row>
    <row r="330064" spans="21:21" ht="15" customHeight="1">
      <c r="U330064" s="119"/>
    </row>
    <row r="330065" spans="21:21" ht="15" customHeight="1">
      <c r="U330065" s="119"/>
    </row>
    <row r="330066" spans="21:21" ht="15" customHeight="1">
      <c r="U330066" s="119"/>
    </row>
    <row r="330067" spans="21:21" ht="15" customHeight="1">
      <c r="U330067" s="119"/>
    </row>
    <row r="330068" spans="21:21" ht="15" customHeight="1">
      <c r="U330068" s="119"/>
    </row>
    <row r="330069" spans="21:21" ht="15" customHeight="1">
      <c r="U330069" s="119"/>
    </row>
    <row r="330070" spans="21:21" ht="15" customHeight="1">
      <c r="U330070" s="119"/>
    </row>
    <row r="330071" spans="21:21" ht="15" customHeight="1">
      <c r="U330071" s="119"/>
    </row>
    <row r="330072" spans="21:21" ht="15" customHeight="1">
      <c r="U330072" s="119"/>
    </row>
    <row r="330073" spans="21:21" ht="15" customHeight="1">
      <c r="U330073" s="119"/>
    </row>
    <row r="330074" spans="21:21" ht="15" customHeight="1">
      <c r="U330074" s="119"/>
    </row>
    <row r="330075" spans="21:21" ht="15" customHeight="1">
      <c r="U330075" s="119"/>
    </row>
    <row r="330076" spans="21:21" ht="15" customHeight="1">
      <c r="U330076" s="119"/>
    </row>
    <row r="330077" spans="21:21" ht="15" customHeight="1">
      <c r="U330077" s="119"/>
    </row>
    <row r="330078" spans="21:21" ht="15" customHeight="1">
      <c r="U330078" s="119"/>
    </row>
    <row r="330079" spans="21:21" ht="15" customHeight="1">
      <c r="U330079" s="119"/>
    </row>
    <row r="330080" spans="21:21" ht="15" customHeight="1">
      <c r="U330080" s="119"/>
    </row>
    <row r="330081" spans="21:21" ht="15" customHeight="1">
      <c r="U330081" s="119"/>
    </row>
    <row r="330082" spans="21:21" ht="15" customHeight="1">
      <c r="U330082" s="119"/>
    </row>
    <row r="330083" spans="21:21" ht="15" customHeight="1">
      <c r="U330083" s="119"/>
    </row>
    <row r="330084" spans="21:21" ht="15" customHeight="1">
      <c r="U330084" s="119"/>
    </row>
    <row r="330085" spans="21:21" ht="15" customHeight="1">
      <c r="U330085" s="119"/>
    </row>
    <row r="330086" spans="21:21" ht="15" customHeight="1">
      <c r="U330086" s="119"/>
    </row>
    <row r="330087" spans="21:21" ht="15" customHeight="1">
      <c r="U330087" s="119"/>
    </row>
    <row r="330088" spans="21:21" ht="15" customHeight="1">
      <c r="U330088" s="119"/>
    </row>
    <row r="330089" spans="21:21" ht="15" customHeight="1">
      <c r="U330089" s="119"/>
    </row>
    <row r="330090" spans="21:21" ht="15" customHeight="1">
      <c r="U330090" s="119"/>
    </row>
    <row r="330091" spans="21:21" ht="15" customHeight="1">
      <c r="U330091" s="119"/>
    </row>
    <row r="330092" spans="21:21" ht="15" customHeight="1">
      <c r="U330092" s="119"/>
    </row>
    <row r="330093" spans="21:21" ht="15" customHeight="1">
      <c r="U330093" s="119"/>
    </row>
    <row r="330094" spans="21:21" ht="15" customHeight="1">
      <c r="U330094" s="119"/>
    </row>
    <row r="330095" spans="21:21" ht="15" customHeight="1">
      <c r="U330095" s="119"/>
    </row>
    <row r="330096" spans="21:21" ht="15" customHeight="1">
      <c r="U330096" s="119"/>
    </row>
    <row r="330097" spans="21:21" ht="15" customHeight="1">
      <c r="U330097" s="119"/>
    </row>
    <row r="330098" spans="21:21" ht="15" customHeight="1">
      <c r="U330098" s="119"/>
    </row>
    <row r="330099" spans="21:21" ht="15" customHeight="1">
      <c r="U330099" s="119"/>
    </row>
    <row r="330100" spans="21:21" ht="15" customHeight="1">
      <c r="U330100" s="119"/>
    </row>
    <row r="330101" spans="21:21" ht="15" customHeight="1">
      <c r="U330101" s="119"/>
    </row>
    <row r="330102" spans="21:21" ht="15" customHeight="1">
      <c r="U330102" s="119"/>
    </row>
    <row r="330103" spans="21:21" ht="15" customHeight="1">
      <c r="U330103" s="119"/>
    </row>
    <row r="330104" spans="21:21" ht="15" customHeight="1">
      <c r="U330104" s="119"/>
    </row>
    <row r="330105" spans="21:21" ht="15" customHeight="1">
      <c r="U330105" s="119"/>
    </row>
    <row r="330106" spans="21:21" ht="15" customHeight="1">
      <c r="U330106" s="119"/>
    </row>
    <row r="330107" spans="21:21" ht="15" customHeight="1">
      <c r="U330107" s="119"/>
    </row>
    <row r="330108" spans="21:21" ht="15" customHeight="1">
      <c r="U330108" s="119"/>
    </row>
    <row r="330109" spans="21:21" ht="15" customHeight="1">
      <c r="U330109" s="119"/>
    </row>
    <row r="330110" spans="21:21" ht="15" customHeight="1">
      <c r="U330110" s="119"/>
    </row>
    <row r="330111" spans="21:21" ht="15" customHeight="1">
      <c r="U330111" s="119"/>
    </row>
    <row r="330112" spans="21:21" ht="15" customHeight="1">
      <c r="U330112" s="119"/>
    </row>
    <row r="330113" spans="21:21" ht="15" customHeight="1">
      <c r="U330113" s="119"/>
    </row>
    <row r="330114" spans="21:21" ht="15" customHeight="1">
      <c r="U330114" s="119"/>
    </row>
    <row r="330115" spans="21:21" ht="15" customHeight="1">
      <c r="U330115" s="119"/>
    </row>
    <row r="330116" spans="21:21" ht="15" customHeight="1">
      <c r="U330116" s="119"/>
    </row>
    <row r="330117" spans="21:21" ht="15" customHeight="1">
      <c r="U330117" s="119"/>
    </row>
    <row r="330118" spans="21:21" ht="15" customHeight="1">
      <c r="U330118" s="119"/>
    </row>
    <row r="330119" spans="21:21" ht="15" customHeight="1">
      <c r="U330119" s="119"/>
    </row>
    <row r="330120" spans="21:21" ht="15" customHeight="1">
      <c r="U330120" s="119"/>
    </row>
    <row r="330121" spans="21:21" ht="15" customHeight="1">
      <c r="U330121" s="119"/>
    </row>
    <row r="330122" spans="21:21" ht="15" customHeight="1">
      <c r="U330122" s="119"/>
    </row>
    <row r="330123" spans="21:21" ht="15" customHeight="1">
      <c r="U330123" s="119"/>
    </row>
    <row r="330124" spans="21:21" ht="15" customHeight="1">
      <c r="U330124" s="119"/>
    </row>
    <row r="330125" spans="21:21" ht="15" customHeight="1">
      <c r="U330125" s="119"/>
    </row>
    <row r="330126" spans="21:21" ht="15" customHeight="1">
      <c r="U330126" s="119"/>
    </row>
    <row r="330127" spans="21:21" ht="15" customHeight="1">
      <c r="U330127" s="119"/>
    </row>
    <row r="330128" spans="21:21" ht="15" customHeight="1">
      <c r="U330128" s="119"/>
    </row>
    <row r="330129" spans="21:21" ht="15" customHeight="1">
      <c r="U330129" s="119"/>
    </row>
    <row r="330130" spans="21:21" ht="15" customHeight="1">
      <c r="U330130" s="119"/>
    </row>
    <row r="330131" spans="21:21" ht="15" customHeight="1">
      <c r="U330131" s="119"/>
    </row>
    <row r="330132" spans="21:21" ht="15" customHeight="1">
      <c r="U330132" s="119"/>
    </row>
    <row r="330133" spans="21:21" ht="15" customHeight="1">
      <c r="U330133" s="119"/>
    </row>
    <row r="330134" spans="21:21" ht="15" customHeight="1">
      <c r="U330134" s="119"/>
    </row>
    <row r="330135" spans="21:21" ht="15" customHeight="1">
      <c r="U330135" s="119"/>
    </row>
    <row r="330136" spans="21:21" ht="15" customHeight="1">
      <c r="U330136" s="119"/>
    </row>
    <row r="330137" spans="21:21" ht="15" customHeight="1">
      <c r="U330137" s="119"/>
    </row>
    <row r="330138" spans="21:21" ht="15" customHeight="1">
      <c r="U330138" s="119"/>
    </row>
    <row r="330139" spans="21:21" ht="15" customHeight="1">
      <c r="U330139" s="119"/>
    </row>
    <row r="330140" spans="21:21" ht="15" customHeight="1">
      <c r="U330140" s="119"/>
    </row>
    <row r="330141" spans="21:21" ht="15" customHeight="1">
      <c r="U330141" s="119"/>
    </row>
    <row r="330142" spans="21:21" ht="15" customHeight="1">
      <c r="U330142" s="119"/>
    </row>
    <row r="330143" spans="21:21" ht="15" customHeight="1">
      <c r="U330143" s="119"/>
    </row>
    <row r="330144" spans="21:21" ht="15" customHeight="1">
      <c r="U330144" s="119"/>
    </row>
    <row r="330145" spans="21:21" ht="15" customHeight="1">
      <c r="U330145" s="119"/>
    </row>
    <row r="330146" spans="21:21" ht="15" customHeight="1">
      <c r="U330146" s="119"/>
    </row>
    <row r="330147" spans="21:21" ht="15" customHeight="1">
      <c r="U330147" s="119"/>
    </row>
    <row r="330148" spans="21:21" ht="15" customHeight="1">
      <c r="U330148" s="119"/>
    </row>
    <row r="330149" spans="21:21" ht="15" customHeight="1">
      <c r="U330149" s="119"/>
    </row>
    <row r="330150" spans="21:21" ht="15" customHeight="1">
      <c r="U330150" s="119"/>
    </row>
    <row r="330151" spans="21:21" ht="15" customHeight="1">
      <c r="U330151" s="119"/>
    </row>
    <row r="330152" spans="21:21" ht="15" customHeight="1">
      <c r="U330152" s="119"/>
    </row>
    <row r="330153" spans="21:21" ht="15" customHeight="1">
      <c r="U330153" s="119"/>
    </row>
    <row r="330154" spans="21:21" ht="15" customHeight="1">
      <c r="U330154" s="119"/>
    </row>
    <row r="330155" spans="21:21" ht="15" customHeight="1">
      <c r="U330155" s="119"/>
    </row>
    <row r="330156" spans="21:21" ht="15" customHeight="1">
      <c r="U330156" s="119"/>
    </row>
    <row r="330157" spans="21:21" ht="15" customHeight="1">
      <c r="U330157" s="119"/>
    </row>
    <row r="330158" spans="21:21" ht="15" customHeight="1">
      <c r="U330158" s="119"/>
    </row>
    <row r="330159" spans="21:21" ht="15" customHeight="1">
      <c r="U330159" s="119"/>
    </row>
    <row r="330160" spans="21:21" ht="15" customHeight="1">
      <c r="U330160" s="119"/>
    </row>
    <row r="330161" spans="21:21" ht="15" customHeight="1">
      <c r="U330161" s="119"/>
    </row>
    <row r="330162" spans="21:21" ht="15" customHeight="1">
      <c r="U330162" s="119"/>
    </row>
    <row r="330163" spans="21:21" ht="15" customHeight="1">
      <c r="U330163" s="119"/>
    </row>
    <row r="330164" spans="21:21" ht="15" customHeight="1">
      <c r="U330164" s="119"/>
    </row>
    <row r="330165" spans="21:21" ht="15" customHeight="1">
      <c r="U330165" s="119"/>
    </row>
    <row r="330166" spans="21:21" ht="15" customHeight="1">
      <c r="U330166" s="119"/>
    </row>
    <row r="330167" spans="21:21" ht="15" customHeight="1">
      <c r="U330167" s="119"/>
    </row>
    <row r="330168" spans="21:21" ht="15" customHeight="1">
      <c r="U330168" s="119"/>
    </row>
    <row r="330169" spans="21:21" ht="15" customHeight="1">
      <c r="U330169" s="119"/>
    </row>
    <row r="330170" spans="21:21" ht="15" customHeight="1">
      <c r="U330170" s="119"/>
    </row>
    <row r="330171" spans="21:21" ht="15" customHeight="1">
      <c r="U330171" s="119"/>
    </row>
    <row r="330172" spans="21:21" ht="15" customHeight="1">
      <c r="U330172" s="119"/>
    </row>
    <row r="330173" spans="21:21" ht="15" customHeight="1">
      <c r="U330173" s="119"/>
    </row>
    <row r="330174" spans="21:21" ht="15" customHeight="1">
      <c r="U330174" s="119"/>
    </row>
    <row r="330175" spans="21:21" ht="15" customHeight="1">
      <c r="U330175" s="119"/>
    </row>
    <row r="330176" spans="21:21" ht="15" customHeight="1">
      <c r="U330176" s="119"/>
    </row>
    <row r="330177" spans="21:21" ht="15" customHeight="1">
      <c r="U330177" s="119"/>
    </row>
    <row r="330178" spans="21:21" ht="15" customHeight="1">
      <c r="U330178" s="119"/>
    </row>
    <row r="330179" spans="21:21" ht="15" customHeight="1">
      <c r="U330179" s="119"/>
    </row>
    <row r="330180" spans="21:21" ht="15" customHeight="1">
      <c r="U330180" s="119"/>
    </row>
    <row r="330181" spans="21:21" ht="15" customHeight="1">
      <c r="U330181" s="119"/>
    </row>
    <row r="330182" spans="21:21" ht="15" customHeight="1">
      <c r="U330182" s="119"/>
    </row>
    <row r="330183" spans="21:21" ht="15" customHeight="1">
      <c r="U330183" s="119"/>
    </row>
    <row r="330184" spans="21:21" ht="15" customHeight="1">
      <c r="U330184" s="119"/>
    </row>
    <row r="330185" spans="21:21" ht="15" customHeight="1">
      <c r="U330185" s="119"/>
    </row>
    <row r="330186" spans="21:21" ht="15" customHeight="1">
      <c r="U330186" s="119"/>
    </row>
    <row r="330187" spans="21:21" ht="15" customHeight="1">
      <c r="U330187" s="119"/>
    </row>
    <row r="330188" spans="21:21" ht="15" customHeight="1">
      <c r="U330188" s="119"/>
    </row>
    <row r="330189" spans="21:21" ht="15" customHeight="1">
      <c r="U330189" s="119"/>
    </row>
    <row r="330190" spans="21:21" ht="15" customHeight="1">
      <c r="U330190" s="119"/>
    </row>
    <row r="330191" spans="21:21" ht="15" customHeight="1">
      <c r="U330191" s="119"/>
    </row>
    <row r="330192" spans="21:21" ht="15" customHeight="1">
      <c r="U330192" s="119"/>
    </row>
    <row r="330193" spans="21:21" ht="15" customHeight="1">
      <c r="U330193" s="119"/>
    </row>
    <row r="330194" spans="21:21" ht="15" customHeight="1">
      <c r="U330194" s="119"/>
    </row>
    <row r="330195" spans="21:21" ht="15" customHeight="1">
      <c r="U330195" s="119"/>
    </row>
    <row r="330196" spans="21:21" ht="15" customHeight="1">
      <c r="U330196" s="119"/>
    </row>
    <row r="330197" spans="21:21" ht="15" customHeight="1">
      <c r="U330197" s="119"/>
    </row>
    <row r="330198" spans="21:21" ht="15" customHeight="1">
      <c r="U330198" s="119"/>
    </row>
    <row r="330199" spans="21:21" ht="15" customHeight="1">
      <c r="U330199" s="119"/>
    </row>
    <row r="330200" spans="21:21" ht="15" customHeight="1">
      <c r="U330200" s="119"/>
    </row>
    <row r="330201" spans="21:21" ht="15" customHeight="1">
      <c r="U330201" s="119"/>
    </row>
    <row r="330202" spans="21:21" ht="15" customHeight="1">
      <c r="U330202" s="119"/>
    </row>
    <row r="330203" spans="21:21" ht="15" customHeight="1">
      <c r="U330203" s="119"/>
    </row>
    <row r="330204" spans="21:21" ht="15" customHeight="1">
      <c r="U330204" s="119"/>
    </row>
    <row r="330205" spans="21:21" ht="15" customHeight="1">
      <c r="U330205" s="119"/>
    </row>
    <row r="330206" spans="21:21" ht="15" customHeight="1">
      <c r="U330206" s="119"/>
    </row>
    <row r="330207" spans="21:21" ht="15" customHeight="1">
      <c r="U330207" s="119"/>
    </row>
    <row r="330208" spans="21:21" ht="15" customHeight="1">
      <c r="U330208" s="119"/>
    </row>
    <row r="330209" spans="21:21" ht="15" customHeight="1">
      <c r="U330209" s="119"/>
    </row>
    <row r="330210" spans="21:21" ht="15" customHeight="1">
      <c r="U330210" s="119"/>
    </row>
    <row r="330211" spans="21:21" ht="15" customHeight="1">
      <c r="U330211" s="119"/>
    </row>
    <row r="330212" spans="21:21" ht="15" customHeight="1">
      <c r="U330212" s="119"/>
    </row>
    <row r="330213" spans="21:21" ht="15" customHeight="1">
      <c r="U330213" s="119"/>
    </row>
    <row r="330214" spans="21:21" ht="15" customHeight="1">
      <c r="U330214" s="119"/>
    </row>
    <row r="330215" spans="21:21" ht="15" customHeight="1">
      <c r="U330215" s="119"/>
    </row>
    <row r="330216" spans="21:21" ht="15" customHeight="1">
      <c r="U330216" s="119"/>
    </row>
    <row r="330217" spans="21:21" ht="15" customHeight="1">
      <c r="U330217" s="119"/>
    </row>
    <row r="330218" spans="21:21" ht="15" customHeight="1">
      <c r="U330218" s="119"/>
    </row>
    <row r="330219" spans="21:21" ht="15" customHeight="1">
      <c r="U330219" s="119"/>
    </row>
    <row r="330220" spans="21:21" ht="15" customHeight="1">
      <c r="U330220" s="119"/>
    </row>
    <row r="330221" spans="21:21" ht="15" customHeight="1">
      <c r="U330221" s="119"/>
    </row>
    <row r="330222" spans="21:21" ht="15" customHeight="1">
      <c r="U330222" s="119"/>
    </row>
    <row r="330223" spans="21:21" ht="15" customHeight="1">
      <c r="U330223" s="119"/>
    </row>
    <row r="330224" spans="21:21" ht="15" customHeight="1">
      <c r="U330224" s="119"/>
    </row>
    <row r="330225" spans="21:21" ht="15" customHeight="1">
      <c r="U330225" s="119"/>
    </row>
    <row r="330226" spans="21:21" ht="15" customHeight="1">
      <c r="U330226" s="119"/>
    </row>
    <row r="330227" spans="21:21" ht="15" customHeight="1">
      <c r="U330227" s="119"/>
    </row>
    <row r="330228" spans="21:21" ht="15" customHeight="1">
      <c r="U330228" s="119"/>
    </row>
    <row r="330229" spans="21:21" ht="15" customHeight="1">
      <c r="U330229" s="119"/>
    </row>
    <row r="330230" spans="21:21" ht="15" customHeight="1">
      <c r="U330230" s="119"/>
    </row>
    <row r="330231" spans="21:21" ht="15" customHeight="1">
      <c r="U330231" s="119"/>
    </row>
    <row r="330232" spans="21:21" ht="15" customHeight="1">
      <c r="U330232" s="119"/>
    </row>
    <row r="330233" spans="21:21" ht="15" customHeight="1">
      <c r="U330233" s="119"/>
    </row>
    <row r="330234" spans="21:21" ht="15" customHeight="1">
      <c r="U330234" s="119"/>
    </row>
    <row r="330235" spans="21:21" ht="15" customHeight="1">
      <c r="U330235" s="119"/>
    </row>
    <row r="330236" spans="21:21" ht="15" customHeight="1">
      <c r="U330236" s="119"/>
    </row>
    <row r="330237" spans="21:21" ht="15" customHeight="1">
      <c r="U330237" s="119"/>
    </row>
    <row r="330238" spans="21:21" ht="15" customHeight="1">
      <c r="U330238" s="119"/>
    </row>
    <row r="330239" spans="21:21" ht="15" customHeight="1">
      <c r="U330239" s="119"/>
    </row>
    <row r="330240" spans="21:21" ht="15" customHeight="1">
      <c r="U330240" s="119"/>
    </row>
    <row r="330241" spans="21:21" ht="15" customHeight="1">
      <c r="U330241" s="119"/>
    </row>
    <row r="330242" spans="21:21" ht="15" customHeight="1">
      <c r="U330242" s="119"/>
    </row>
    <row r="330243" spans="21:21" ht="15" customHeight="1">
      <c r="U330243" s="119"/>
    </row>
    <row r="330244" spans="21:21" ht="15" customHeight="1">
      <c r="U330244" s="119"/>
    </row>
    <row r="330245" spans="21:21" ht="15" customHeight="1">
      <c r="U330245" s="119"/>
    </row>
    <row r="330246" spans="21:21" ht="15" customHeight="1">
      <c r="U330246" s="119"/>
    </row>
    <row r="330247" spans="21:21" ht="15" customHeight="1">
      <c r="U330247" s="119"/>
    </row>
    <row r="330248" spans="21:21" ht="15" customHeight="1">
      <c r="U330248" s="119"/>
    </row>
    <row r="330249" spans="21:21" ht="15" customHeight="1">
      <c r="U330249" s="119"/>
    </row>
    <row r="330250" spans="21:21" ht="15" customHeight="1">
      <c r="U330250" s="119"/>
    </row>
    <row r="330251" spans="21:21" ht="15" customHeight="1">
      <c r="U330251" s="119"/>
    </row>
    <row r="330252" spans="21:21" ht="15" customHeight="1">
      <c r="U330252" s="119"/>
    </row>
    <row r="330253" spans="21:21" ht="15" customHeight="1">
      <c r="U330253" s="119"/>
    </row>
    <row r="330254" spans="21:21" ht="15" customHeight="1">
      <c r="U330254" s="119"/>
    </row>
    <row r="330255" spans="21:21" ht="15" customHeight="1">
      <c r="U330255" s="119"/>
    </row>
    <row r="330256" spans="21:21" ht="15" customHeight="1">
      <c r="U330256" s="119"/>
    </row>
    <row r="330257" spans="21:21" ht="15" customHeight="1">
      <c r="U330257" s="119"/>
    </row>
    <row r="330258" spans="21:21" ht="15" customHeight="1">
      <c r="U330258" s="119"/>
    </row>
    <row r="330259" spans="21:21" ht="15" customHeight="1">
      <c r="U330259" s="119"/>
    </row>
    <row r="330260" spans="21:21" ht="15" customHeight="1">
      <c r="U330260" s="119"/>
    </row>
    <row r="330261" spans="21:21" ht="15" customHeight="1">
      <c r="U330261" s="119"/>
    </row>
    <row r="330262" spans="21:21" ht="15" customHeight="1">
      <c r="U330262" s="119"/>
    </row>
    <row r="330263" spans="21:21" ht="15" customHeight="1">
      <c r="U330263" s="119"/>
    </row>
    <row r="330264" spans="21:21" ht="15" customHeight="1">
      <c r="U330264" s="119"/>
    </row>
    <row r="330265" spans="21:21" ht="15" customHeight="1">
      <c r="U330265" s="119"/>
    </row>
    <row r="330266" spans="21:21" ht="15" customHeight="1">
      <c r="U330266" s="119"/>
    </row>
    <row r="330267" spans="21:21" ht="15" customHeight="1">
      <c r="U330267" s="119"/>
    </row>
    <row r="330268" spans="21:21" ht="15" customHeight="1">
      <c r="U330268" s="119"/>
    </row>
    <row r="330269" spans="21:21" ht="15" customHeight="1">
      <c r="U330269" s="119"/>
    </row>
    <row r="330270" spans="21:21" ht="15" customHeight="1">
      <c r="U330270" s="119"/>
    </row>
    <row r="330271" spans="21:21" ht="15" customHeight="1">
      <c r="U330271" s="119"/>
    </row>
    <row r="330272" spans="21:21" ht="15" customHeight="1">
      <c r="U330272" s="119"/>
    </row>
    <row r="330273" spans="21:21" ht="15" customHeight="1">
      <c r="U330273" s="119"/>
    </row>
    <row r="330274" spans="21:21" ht="15" customHeight="1">
      <c r="U330274" s="119"/>
    </row>
    <row r="330275" spans="21:21" ht="15" customHeight="1">
      <c r="U330275" s="119"/>
    </row>
    <row r="330276" spans="21:21" ht="15" customHeight="1">
      <c r="U330276" s="119"/>
    </row>
    <row r="330277" spans="21:21" ht="15" customHeight="1">
      <c r="U330277" s="119"/>
    </row>
    <row r="330278" spans="21:21" ht="15" customHeight="1">
      <c r="U330278" s="119"/>
    </row>
    <row r="330279" spans="21:21" ht="15" customHeight="1">
      <c r="U330279" s="119"/>
    </row>
    <row r="330280" spans="21:21" ht="15" customHeight="1">
      <c r="U330280" s="119"/>
    </row>
    <row r="330281" spans="21:21" ht="15" customHeight="1">
      <c r="U330281" s="119"/>
    </row>
    <row r="330282" spans="21:21" ht="15" customHeight="1">
      <c r="U330282" s="119"/>
    </row>
    <row r="330283" spans="21:21" ht="15" customHeight="1">
      <c r="U330283" s="119"/>
    </row>
    <row r="330284" spans="21:21" ht="15" customHeight="1">
      <c r="U330284" s="119"/>
    </row>
    <row r="330285" spans="21:21" ht="15" customHeight="1">
      <c r="U330285" s="119"/>
    </row>
    <row r="330286" spans="21:21" ht="15" customHeight="1">
      <c r="U330286" s="119"/>
    </row>
    <row r="330287" spans="21:21" ht="15" customHeight="1">
      <c r="U330287" s="119"/>
    </row>
    <row r="330288" spans="21:21" ht="15" customHeight="1">
      <c r="U330288" s="119"/>
    </row>
    <row r="330289" spans="21:21" ht="15" customHeight="1">
      <c r="U330289" s="119"/>
    </row>
    <row r="330290" spans="21:21" ht="15" customHeight="1">
      <c r="U330290" s="119"/>
    </row>
    <row r="330291" spans="21:21" ht="15" customHeight="1">
      <c r="U330291" s="119"/>
    </row>
    <row r="330292" spans="21:21" ht="15" customHeight="1">
      <c r="U330292" s="119"/>
    </row>
    <row r="330293" spans="21:21" ht="15" customHeight="1">
      <c r="U330293" s="119"/>
    </row>
    <row r="330294" spans="21:21" ht="15" customHeight="1">
      <c r="U330294" s="119"/>
    </row>
    <row r="330295" spans="21:21" ht="15" customHeight="1">
      <c r="U330295" s="119"/>
    </row>
    <row r="330296" spans="21:21" ht="15" customHeight="1">
      <c r="U330296" s="119"/>
    </row>
    <row r="330297" spans="21:21" ht="15" customHeight="1">
      <c r="U330297" s="119"/>
    </row>
    <row r="330298" spans="21:21" ht="15" customHeight="1">
      <c r="U330298" s="119"/>
    </row>
    <row r="330299" spans="21:21" ht="15" customHeight="1">
      <c r="U330299" s="119"/>
    </row>
    <row r="330300" spans="21:21" ht="15" customHeight="1">
      <c r="U330300" s="119"/>
    </row>
    <row r="330301" spans="21:21" ht="15" customHeight="1">
      <c r="U330301" s="119"/>
    </row>
    <row r="330302" spans="21:21" ht="15" customHeight="1">
      <c r="U330302" s="119"/>
    </row>
    <row r="330303" spans="21:21" ht="15" customHeight="1">
      <c r="U330303" s="119"/>
    </row>
    <row r="330304" spans="21:21" ht="15" customHeight="1">
      <c r="U330304" s="119"/>
    </row>
    <row r="330305" spans="21:21" ht="15" customHeight="1">
      <c r="U330305" s="119"/>
    </row>
    <row r="330306" spans="21:21" ht="15" customHeight="1">
      <c r="U330306" s="119"/>
    </row>
    <row r="330307" spans="21:21" ht="15" customHeight="1">
      <c r="U330307" s="119"/>
    </row>
    <row r="330308" spans="21:21" ht="15" customHeight="1">
      <c r="U330308" s="119"/>
    </row>
    <row r="330309" spans="21:21" ht="15" customHeight="1">
      <c r="U330309" s="119"/>
    </row>
    <row r="330310" spans="21:21" ht="15" customHeight="1">
      <c r="U330310" s="119"/>
    </row>
    <row r="330311" spans="21:21" ht="15" customHeight="1">
      <c r="U330311" s="119"/>
    </row>
    <row r="330312" spans="21:21" ht="15" customHeight="1">
      <c r="U330312" s="119"/>
    </row>
    <row r="330313" spans="21:21" ht="15" customHeight="1">
      <c r="U330313" s="119"/>
    </row>
    <row r="330314" spans="21:21" ht="15" customHeight="1">
      <c r="U330314" s="119"/>
    </row>
    <row r="330315" spans="21:21" ht="15" customHeight="1">
      <c r="U330315" s="119"/>
    </row>
    <row r="330316" spans="21:21" ht="15" customHeight="1">
      <c r="U330316" s="119"/>
    </row>
    <row r="330317" spans="21:21" ht="15" customHeight="1">
      <c r="U330317" s="119"/>
    </row>
    <row r="330318" spans="21:21" ht="15" customHeight="1">
      <c r="U330318" s="119"/>
    </row>
    <row r="330319" spans="21:21" ht="15" customHeight="1">
      <c r="U330319" s="119"/>
    </row>
    <row r="330320" spans="21:21" ht="15" customHeight="1">
      <c r="U330320" s="119"/>
    </row>
    <row r="330321" spans="21:21" ht="15" customHeight="1">
      <c r="U330321" s="119"/>
    </row>
    <row r="330322" spans="21:21" ht="15" customHeight="1">
      <c r="U330322" s="119"/>
    </row>
    <row r="330323" spans="21:21" ht="15" customHeight="1">
      <c r="U330323" s="119"/>
    </row>
    <row r="330324" spans="21:21" ht="15" customHeight="1">
      <c r="U330324" s="119"/>
    </row>
    <row r="330325" spans="21:21" ht="15" customHeight="1">
      <c r="U330325" s="119"/>
    </row>
    <row r="330326" spans="21:21" ht="15" customHeight="1">
      <c r="U330326" s="119"/>
    </row>
    <row r="330327" spans="21:21" ht="15" customHeight="1">
      <c r="U330327" s="119"/>
    </row>
    <row r="330328" spans="21:21" ht="15" customHeight="1">
      <c r="U330328" s="119"/>
    </row>
    <row r="330329" spans="21:21" ht="15" customHeight="1">
      <c r="U330329" s="119"/>
    </row>
    <row r="330330" spans="21:21" ht="15" customHeight="1">
      <c r="U330330" s="119"/>
    </row>
    <row r="330331" spans="21:21" ht="15" customHeight="1">
      <c r="U330331" s="119"/>
    </row>
    <row r="330332" spans="21:21" ht="15" customHeight="1">
      <c r="U330332" s="119"/>
    </row>
    <row r="330333" spans="21:21" ht="15" customHeight="1">
      <c r="U330333" s="119"/>
    </row>
    <row r="330334" spans="21:21" ht="15" customHeight="1">
      <c r="U330334" s="119"/>
    </row>
    <row r="330335" spans="21:21" ht="15" customHeight="1">
      <c r="U330335" s="119"/>
    </row>
    <row r="330336" spans="21:21" ht="15" customHeight="1">
      <c r="U330336" s="119"/>
    </row>
    <row r="330337" spans="21:21" ht="15" customHeight="1">
      <c r="U330337" s="119"/>
    </row>
    <row r="330338" spans="21:21" ht="15" customHeight="1">
      <c r="U330338" s="119"/>
    </row>
    <row r="330339" spans="21:21" ht="15" customHeight="1">
      <c r="U330339" s="119"/>
    </row>
    <row r="330340" spans="21:21" ht="15" customHeight="1">
      <c r="U330340" s="119"/>
    </row>
    <row r="330341" spans="21:21" ht="15" customHeight="1">
      <c r="U330341" s="119"/>
    </row>
    <row r="330342" spans="21:21" ht="15" customHeight="1">
      <c r="U330342" s="119"/>
    </row>
    <row r="330343" spans="21:21" ht="15" customHeight="1">
      <c r="U330343" s="119"/>
    </row>
    <row r="330344" spans="21:21" ht="15" customHeight="1">
      <c r="U330344" s="119"/>
    </row>
    <row r="330345" spans="21:21" ht="15" customHeight="1">
      <c r="U330345" s="119"/>
    </row>
    <row r="330346" spans="21:21" ht="15" customHeight="1">
      <c r="U330346" s="119"/>
    </row>
    <row r="330347" spans="21:21" ht="15" customHeight="1">
      <c r="U330347" s="119"/>
    </row>
    <row r="330348" spans="21:21" ht="15" customHeight="1">
      <c r="U330348" s="119"/>
    </row>
    <row r="330349" spans="21:21" ht="15" customHeight="1">
      <c r="U330349" s="119"/>
    </row>
    <row r="330350" spans="21:21" ht="15" customHeight="1">
      <c r="U330350" s="119"/>
    </row>
    <row r="330351" spans="21:21" ht="15" customHeight="1">
      <c r="U330351" s="119"/>
    </row>
    <row r="330352" spans="21:21" ht="15" customHeight="1">
      <c r="U330352" s="119"/>
    </row>
    <row r="330353" spans="21:21" ht="15" customHeight="1">
      <c r="U330353" s="119"/>
    </row>
    <row r="330354" spans="21:21" ht="15" customHeight="1">
      <c r="U330354" s="119"/>
    </row>
    <row r="330355" spans="21:21" ht="15" customHeight="1">
      <c r="U330355" s="119"/>
    </row>
    <row r="330356" spans="21:21" ht="15" customHeight="1">
      <c r="U330356" s="119"/>
    </row>
    <row r="330357" spans="21:21" ht="15" customHeight="1">
      <c r="U330357" s="119"/>
    </row>
    <row r="330358" spans="21:21" ht="15" customHeight="1">
      <c r="U330358" s="119"/>
    </row>
    <row r="330359" spans="21:21" ht="15" customHeight="1">
      <c r="U330359" s="119"/>
    </row>
    <row r="330360" spans="21:21" ht="15" customHeight="1">
      <c r="U330360" s="119"/>
    </row>
    <row r="330361" spans="21:21" ht="15" customHeight="1">
      <c r="U330361" s="119"/>
    </row>
    <row r="330362" spans="21:21" ht="15" customHeight="1">
      <c r="U330362" s="119"/>
    </row>
    <row r="330363" spans="21:21" ht="15" customHeight="1">
      <c r="U330363" s="119"/>
    </row>
    <row r="330364" spans="21:21" ht="15" customHeight="1">
      <c r="U330364" s="119"/>
    </row>
    <row r="330365" spans="21:21" ht="15" customHeight="1">
      <c r="U330365" s="119"/>
    </row>
    <row r="330366" spans="21:21" ht="15" customHeight="1">
      <c r="U330366" s="119"/>
    </row>
    <row r="330367" spans="21:21" ht="15" customHeight="1">
      <c r="U330367" s="119"/>
    </row>
    <row r="330368" spans="21:21" ht="15" customHeight="1">
      <c r="U330368" s="119"/>
    </row>
    <row r="330369" spans="21:21" ht="15" customHeight="1">
      <c r="U330369" s="119"/>
    </row>
    <row r="330370" spans="21:21" ht="15" customHeight="1">
      <c r="U330370" s="119"/>
    </row>
    <row r="330371" spans="21:21" ht="15" customHeight="1">
      <c r="U330371" s="119"/>
    </row>
    <row r="330372" spans="21:21" ht="15" customHeight="1">
      <c r="U330372" s="119"/>
    </row>
    <row r="330373" spans="21:21" ht="15" customHeight="1">
      <c r="U330373" s="119"/>
    </row>
    <row r="330374" spans="21:21" ht="15" customHeight="1">
      <c r="U330374" s="119"/>
    </row>
    <row r="330375" spans="21:21" ht="15" customHeight="1">
      <c r="U330375" s="119"/>
    </row>
    <row r="330376" spans="21:21" ht="15" customHeight="1">
      <c r="U330376" s="119"/>
    </row>
    <row r="330377" spans="21:21" ht="15" customHeight="1">
      <c r="U330377" s="119"/>
    </row>
    <row r="330378" spans="21:21" ht="15" customHeight="1">
      <c r="U330378" s="119"/>
    </row>
    <row r="330379" spans="21:21" ht="15" customHeight="1">
      <c r="U330379" s="119"/>
    </row>
    <row r="330380" spans="21:21" ht="15" customHeight="1">
      <c r="U330380" s="119"/>
    </row>
    <row r="330381" spans="21:21" ht="15" customHeight="1">
      <c r="U330381" s="119"/>
    </row>
    <row r="330382" spans="21:21" ht="15" customHeight="1">
      <c r="U330382" s="119"/>
    </row>
    <row r="330383" spans="21:21" ht="15" customHeight="1">
      <c r="U330383" s="119"/>
    </row>
    <row r="330384" spans="21:21" ht="15" customHeight="1">
      <c r="U330384" s="119"/>
    </row>
    <row r="330385" spans="21:21" ht="15" customHeight="1">
      <c r="U330385" s="119"/>
    </row>
    <row r="330386" spans="21:21" ht="15" customHeight="1">
      <c r="U330386" s="119"/>
    </row>
    <row r="330387" spans="21:21" ht="15" customHeight="1">
      <c r="U330387" s="119"/>
    </row>
    <row r="330388" spans="21:21" ht="15" customHeight="1">
      <c r="U330388" s="119"/>
    </row>
    <row r="330389" spans="21:21" ht="15" customHeight="1">
      <c r="U330389" s="119"/>
    </row>
    <row r="330390" spans="21:21" ht="15" customHeight="1">
      <c r="U330390" s="119"/>
    </row>
    <row r="330391" spans="21:21" ht="15" customHeight="1">
      <c r="U330391" s="119"/>
    </row>
    <row r="330392" spans="21:21" ht="15" customHeight="1">
      <c r="U330392" s="119"/>
    </row>
    <row r="330393" spans="21:21" ht="15" customHeight="1">
      <c r="U330393" s="119"/>
    </row>
    <row r="330394" spans="21:21" ht="15" customHeight="1">
      <c r="U330394" s="119"/>
    </row>
    <row r="330395" spans="21:21" ht="15" customHeight="1">
      <c r="U330395" s="119"/>
    </row>
    <row r="330396" spans="21:21" ht="15" customHeight="1">
      <c r="U330396" s="119"/>
    </row>
    <row r="330397" spans="21:21" ht="15" customHeight="1">
      <c r="U330397" s="119"/>
    </row>
    <row r="330398" spans="21:21" ht="15" customHeight="1">
      <c r="U330398" s="119"/>
    </row>
    <row r="330399" spans="21:21" ht="15" customHeight="1">
      <c r="U330399" s="119"/>
    </row>
    <row r="330400" spans="21:21" ht="15" customHeight="1">
      <c r="U330400" s="119"/>
    </row>
    <row r="330401" spans="21:21" ht="15" customHeight="1">
      <c r="U330401" s="119"/>
    </row>
    <row r="330402" spans="21:21" ht="15" customHeight="1">
      <c r="U330402" s="119"/>
    </row>
    <row r="330403" spans="21:21" ht="15" customHeight="1">
      <c r="U330403" s="119"/>
    </row>
    <row r="330404" spans="21:21" ht="15" customHeight="1">
      <c r="U330404" s="119"/>
    </row>
    <row r="330405" spans="21:21" ht="15" customHeight="1">
      <c r="U330405" s="119"/>
    </row>
    <row r="330406" spans="21:21" ht="15" customHeight="1">
      <c r="U330406" s="119"/>
    </row>
    <row r="330407" spans="21:21" ht="15" customHeight="1">
      <c r="U330407" s="119"/>
    </row>
    <row r="330408" spans="21:21" ht="15" customHeight="1">
      <c r="U330408" s="119"/>
    </row>
    <row r="330409" spans="21:21" ht="15" customHeight="1">
      <c r="U330409" s="119"/>
    </row>
    <row r="330410" spans="21:21" ht="15" customHeight="1">
      <c r="U330410" s="119"/>
    </row>
    <row r="330411" spans="21:21" ht="15" customHeight="1">
      <c r="U330411" s="119"/>
    </row>
    <row r="330412" spans="21:21" ht="15" customHeight="1">
      <c r="U330412" s="119"/>
    </row>
    <row r="330413" spans="21:21" ht="15" customHeight="1">
      <c r="U330413" s="119"/>
    </row>
    <row r="330414" spans="21:21" ht="15" customHeight="1">
      <c r="U330414" s="119"/>
    </row>
    <row r="330415" spans="21:21" ht="15" customHeight="1">
      <c r="U330415" s="119"/>
    </row>
    <row r="330416" spans="21:21" ht="15" customHeight="1">
      <c r="U330416" s="119"/>
    </row>
    <row r="330417" spans="21:21" ht="15" customHeight="1">
      <c r="U330417" s="119"/>
    </row>
    <row r="330418" spans="21:21" ht="15" customHeight="1">
      <c r="U330418" s="119"/>
    </row>
    <row r="330419" spans="21:21" ht="15" customHeight="1">
      <c r="U330419" s="119"/>
    </row>
    <row r="330420" spans="21:21" ht="15" customHeight="1">
      <c r="U330420" s="119"/>
    </row>
    <row r="330421" spans="21:21" ht="15" customHeight="1">
      <c r="U330421" s="119"/>
    </row>
    <row r="330422" spans="21:21" ht="15" customHeight="1">
      <c r="U330422" s="119"/>
    </row>
    <row r="330423" spans="21:21" ht="15" customHeight="1">
      <c r="U330423" s="119"/>
    </row>
    <row r="330424" spans="21:21" ht="15" customHeight="1">
      <c r="U330424" s="119"/>
    </row>
    <row r="330425" spans="21:21" ht="15" customHeight="1">
      <c r="U330425" s="119"/>
    </row>
    <row r="330426" spans="21:21" ht="15" customHeight="1">
      <c r="U330426" s="119"/>
    </row>
    <row r="330427" spans="21:21" ht="15" customHeight="1">
      <c r="U330427" s="119"/>
    </row>
    <row r="330428" spans="21:21" ht="15" customHeight="1">
      <c r="U330428" s="119"/>
    </row>
    <row r="330429" spans="21:21" ht="15" customHeight="1">
      <c r="U330429" s="119"/>
    </row>
    <row r="330430" spans="21:21" ht="15" customHeight="1">
      <c r="U330430" s="119"/>
    </row>
    <row r="330431" spans="21:21" ht="15" customHeight="1">
      <c r="U330431" s="119"/>
    </row>
    <row r="330432" spans="21:21" ht="15" customHeight="1">
      <c r="U330432" s="119"/>
    </row>
    <row r="330433" spans="21:21" ht="15" customHeight="1">
      <c r="U330433" s="119"/>
    </row>
    <row r="330434" spans="21:21" ht="15" customHeight="1">
      <c r="U330434" s="119"/>
    </row>
    <row r="330435" spans="21:21" ht="15" customHeight="1">
      <c r="U330435" s="119"/>
    </row>
    <row r="330436" spans="21:21" ht="15" customHeight="1">
      <c r="U330436" s="119"/>
    </row>
    <row r="330437" spans="21:21" ht="15" customHeight="1">
      <c r="U330437" s="119"/>
    </row>
    <row r="330438" spans="21:21" ht="15" customHeight="1">
      <c r="U330438" s="119"/>
    </row>
    <row r="330439" spans="21:21" ht="15" customHeight="1">
      <c r="U330439" s="119"/>
    </row>
    <row r="330440" spans="21:21" ht="15" customHeight="1">
      <c r="U330440" s="119"/>
    </row>
    <row r="330441" spans="21:21" ht="15" customHeight="1">
      <c r="U330441" s="119"/>
    </row>
    <row r="330442" spans="21:21" ht="15" customHeight="1">
      <c r="U330442" s="119"/>
    </row>
    <row r="330443" spans="21:21" ht="15" customHeight="1">
      <c r="U330443" s="119"/>
    </row>
    <row r="330444" spans="21:21" ht="15" customHeight="1">
      <c r="U330444" s="119"/>
    </row>
    <row r="330445" spans="21:21" ht="15" customHeight="1">
      <c r="U330445" s="119"/>
    </row>
    <row r="330446" spans="21:21" ht="15" customHeight="1">
      <c r="U330446" s="119"/>
    </row>
    <row r="330447" spans="21:21" ht="15" customHeight="1">
      <c r="U330447" s="119"/>
    </row>
    <row r="330448" spans="21:21" ht="15" customHeight="1">
      <c r="U330448" s="119"/>
    </row>
    <row r="330449" spans="21:21" ht="15" customHeight="1">
      <c r="U330449" s="119"/>
    </row>
    <row r="330450" spans="21:21" ht="15" customHeight="1">
      <c r="U330450" s="119"/>
    </row>
    <row r="330451" spans="21:21" ht="15" customHeight="1">
      <c r="U330451" s="119"/>
    </row>
    <row r="330452" spans="21:21" ht="15" customHeight="1">
      <c r="U330452" s="119"/>
    </row>
    <row r="330453" spans="21:21" ht="15" customHeight="1">
      <c r="U330453" s="119"/>
    </row>
    <row r="330454" spans="21:21" ht="15" customHeight="1">
      <c r="U330454" s="119"/>
    </row>
    <row r="330455" spans="21:21" ht="15" customHeight="1">
      <c r="U330455" s="119"/>
    </row>
    <row r="330456" spans="21:21" ht="15" customHeight="1">
      <c r="U330456" s="119"/>
    </row>
    <row r="330457" spans="21:21" ht="15" customHeight="1">
      <c r="U330457" s="119"/>
    </row>
    <row r="330458" spans="21:21" ht="15" customHeight="1">
      <c r="U330458" s="119"/>
    </row>
    <row r="330459" spans="21:21" ht="15" customHeight="1">
      <c r="U330459" s="119"/>
    </row>
    <row r="330460" spans="21:21" ht="15" customHeight="1">
      <c r="U330460" s="119"/>
    </row>
    <row r="330461" spans="21:21" ht="15" customHeight="1">
      <c r="U330461" s="119"/>
    </row>
    <row r="330462" spans="21:21" ht="15" customHeight="1">
      <c r="U330462" s="119"/>
    </row>
    <row r="330463" spans="21:21" ht="15" customHeight="1">
      <c r="U330463" s="119"/>
    </row>
    <row r="330464" spans="21:21" ht="15" customHeight="1">
      <c r="U330464" s="119"/>
    </row>
    <row r="330465" spans="21:21" ht="15" customHeight="1">
      <c r="U330465" s="119"/>
    </row>
    <row r="330466" spans="21:21" ht="15" customHeight="1">
      <c r="U330466" s="119"/>
    </row>
    <row r="330467" spans="21:21" ht="15" customHeight="1">
      <c r="U330467" s="119"/>
    </row>
    <row r="330468" spans="21:21" ht="15" customHeight="1">
      <c r="U330468" s="119"/>
    </row>
    <row r="330469" spans="21:21" ht="15" customHeight="1">
      <c r="U330469" s="119"/>
    </row>
    <row r="330470" spans="21:21" ht="15" customHeight="1">
      <c r="U330470" s="119"/>
    </row>
    <row r="330471" spans="21:21" ht="15" customHeight="1">
      <c r="U330471" s="119"/>
    </row>
    <row r="330472" spans="21:21" ht="15" customHeight="1">
      <c r="U330472" s="119"/>
    </row>
    <row r="330473" spans="21:21" ht="15" customHeight="1">
      <c r="U330473" s="119"/>
    </row>
    <row r="330474" spans="21:21" ht="15" customHeight="1">
      <c r="U330474" s="119"/>
    </row>
    <row r="330475" spans="21:21" ht="15" customHeight="1">
      <c r="U330475" s="119"/>
    </row>
    <row r="330476" spans="21:21" ht="15" customHeight="1">
      <c r="U330476" s="119"/>
    </row>
    <row r="330477" spans="21:21" ht="15" customHeight="1">
      <c r="U330477" s="119"/>
    </row>
    <row r="330478" spans="21:21" ht="15" customHeight="1">
      <c r="U330478" s="119"/>
    </row>
    <row r="330479" spans="21:21" ht="15" customHeight="1">
      <c r="U330479" s="119"/>
    </row>
    <row r="330480" spans="21:21" ht="15" customHeight="1">
      <c r="U330480" s="119"/>
    </row>
    <row r="330481" spans="21:21" ht="15" customHeight="1">
      <c r="U330481" s="119"/>
    </row>
    <row r="330482" spans="21:21" ht="15" customHeight="1">
      <c r="U330482" s="119"/>
    </row>
    <row r="330483" spans="21:21" ht="15" customHeight="1">
      <c r="U330483" s="119"/>
    </row>
    <row r="330484" spans="21:21" ht="15" customHeight="1">
      <c r="U330484" s="119"/>
    </row>
    <row r="330485" spans="21:21" ht="15" customHeight="1">
      <c r="U330485" s="119"/>
    </row>
    <row r="330486" spans="21:21" ht="15" customHeight="1">
      <c r="U330486" s="119"/>
    </row>
    <row r="330487" spans="21:21" ht="15" customHeight="1">
      <c r="U330487" s="119"/>
    </row>
    <row r="330488" spans="21:21" ht="15" customHeight="1">
      <c r="U330488" s="119"/>
    </row>
    <row r="330489" spans="21:21" ht="15" customHeight="1">
      <c r="U330489" s="119"/>
    </row>
    <row r="330490" spans="21:21" ht="15" customHeight="1">
      <c r="U330490" s="119"/>
    </row>
    <row r="330491" spans="21:21" ht="15" customHeight="1">
      <c r="U330491" s="119"/>
    </row>
    <row r="330492" spans="21:21" ht="15" customHeight="1">
      <c r="U330492" s="119"/>
    </row>
    <row r="330493" spans="21:21" ht="15" customHeight="1">
      <c r="U330493" s="119"/>
    </row>
    <row r="330494" spans="21:21" ht="15" customHeight="1">
      <c r="U330494" s="119"/>
    </row>
    <row r="330495" spans="21:21" ht="15" customHeight="1">
      <c r="U330495" s="119"/>
    </row>
    <row r="330496" spans="21:21" ht="15" customHeight="1">
      <c r="U330496" s="119"/>
    </row>
    <row r="330497" spans="21:21" ht="15" customHeight="1">
      <c r="U330497" s="119"/>
    </row>
    <row r="330498" spans="21:21" ht="15" customHeight="1">
      <c r="U330498" s="119"/>
    </row>
    <row r="330499" spans="21:21" ht="15" customHeight="1">
      <c r="U330499" s="119"/>
    </row>
    <row r="330500" spans="21:21" ht="15" customHeight="1">
      <c r="U330500" s="119"/>
    </row>
    <row r="330501" spans="21:21" ht="15" customHeight="1">
      <c r="U330501" s="119"/>
    </row>
    <row r="330502" spans="21:21" ht="15" customHeight="1">
      <c r="U330502" s="119"/>
    </row>
    <row r="330503" spans="21:21" ht="15" customHeight="1">
      <c r="U330503" s="119"/>
    </row>
    <row r="330504" spans="21:21" ht="15" customHeight="1">
      <c r="U330504" s="119"/>
    </row>
    <row r="330505" spans="21:21" ht="15" customHeight="1">
      <c r="U330505" s="119"/>
    </row>
    <row r="330506" spans="21:21" ht="15" customHeight="1">
      <c r="U330506" s="119"/>
    </row>
    <row r="330507" spans="21:21" ht="15" customHeight="1">
      <c r="U330507" s="119"/>
    </row>
    <row r="330508" spans="21:21" ht="15" customHeight="1">
      <c r="U330508" s="119"/>
    </row>
    <row r="330509" spans="21:21" ht="15" customHeight="1">
      <c r="U330509" s="119"/>
    </row>
    <row r="330510" spans="21:21" ht="15" customHeight="1">
      <c r="U330510" s="119"/>
    </row>
    <row r="330511" spans="21:21" ht="15" customHeight="1">
      <c r="U330511" s="119"/>
    </row>
    <row r="330512" spans="21:21" ht="15" customHeight="1">
      <c r="U330512" s="119"/>
    </row>
    <row r="330513" spans="21:21" ht="15" customHeight="1">
      <c r="U330513" s="119"/>
    </row>
    <row r="330514" spans="21:21" ht="15" customHeight="1">
      <c r="U330514" s="119"/>
    </row>
    <row r="330515" spans="21:21" ht="15" customHeight="1">
      <c r="U330515" s="119"/>
    </row>
    <row r="330516" spans="21:21" ht="15" customHeight="1">
      <c r="U330516" s="119"/>
    </row>
    <row r="330517" spans="21:21" ht="15" customHeight="1">
      <c r="U330517" s="119"/>
    </row>
    <row r="330518" spans="21:21" ht="15" customHeight="1">
      <c r="U330518" s="119"/>
    </row>
    <row r="330519" spans="21:21" ht="15" customHeight="1">
      <c r="U330519" s="119"/>
    </row>
    <row r="330520" spans="21:21" ht="15" customHeight="1">
      <c r="U330520" s="119"/>
    </row>
    <row r="330521" spans="21:21" ht="15" customHeight="1">
      <c r="U330521" s="119"/>
    </row>
    <row r="330522" spans="21:21" ht="15" customHeight="1">
      <c r="U330522" s="119"/>
    </row>
    <row r="330523" spans="21:21" ht="15" customHeight="1">
      <c r="U330523" s="119"/>
    </row>
    <row r="330524" spans="21:21" ht="15" customHeight="1">
      <c r="U330524" s="119"/>
    </row>
    <row r="330525" spans="21:21" ht="15" customHeight="1">
      <c r="U330525" s="119"/>
    </row>
    <row r="330526" spans="21:21" ht="15" customHeight="1">
      <c r="U330526" s="119"/>
    </row>
    <row r="330527" spans="21:21" ht="15" customHeight="1">
      <c r="U330527" s="119"/>
    </row>
    <row r="330528" spans="21:21" ht="15" customHeight="1">
      <c r="U330528" s="119"/>
    </row>
    <row r="330529" spans="21:21" ht="15" customHeight="1">
      <c r="U330529" s="119"/>
    </row>
    <row r="330530" spans="21:21" ht="15" customHeight="1">
      <c r="U330530" s="119"/>
    </row>
    <row r="330531" spans="21:21" ht="15" customHeight="1">
      <c r="U330531" s="119"/>
    </row>
    <row r="330532" spans="21:21" ht="15" customHeight="1">
      <c r="U330532" s="119"/>
    </row>
    <row r="330533" spans="21:21" ht="15" customHeight="1">
      <c r="U330533" s="119"/>
    </row>
    <row r="330534" spans="21:21" ht="15" customHeight="1">
      <c r="U330534" s="119"/>
    </row>
    <row r="330535" spans="21:21" ht="15" customHeight="1">
      <c r="U330535" s="119"/>
    </row>
    <row r="330536" spans="21:21" ht="15" customHeight="1">
      <c r="U330536" s="119"/>
    </row>
    <row r="330537" spans="21:21" ht="15" customHeight="1">
      <c r="U330537" s="119"/>
    </row>
    <row r="330538" spans="21:21" ht="15" customHeight="1">
      <c r="U330538" s="119"/>
    </row>
    <row r="330539" spans="21:21" ht="15" customHeight="1">
      <c r="U330539" s="119"/>
    </row>
    <row r="330540" spans="21:21" ht="15" customHeight="1">
      <c r="U330540" s="119"/>
    </row>
    <row r="330541" spans="21:21" ht="15" customHeight="1">
      <c r="U330541" s="119"/>
    </row>
    <row r="330542" spans="21:21" ht="15" customHeight="1">
      <c r="U330542" s="119"/>
    </row>
    <row r="330543" spans="21:21" ht="15" customHeight="1">
      <c r="U330543" s="119"/>
    </row>
    <row r="330544" spans="21:21" ht="15" customHeight="1">
      <c r="U330544" s="119"/>
    </row>
    <row r="330545" spans="21:21" ht="15" customHeight="1">
      <c r="U330545" s="119"/>
    </row>
    <row r="330546" spans="21:21" ht="15" customHeight="1">
      <c r="U330546" s="119"/>
    </row>
    <row r="330547" spans="21:21" ht="15" customHeight="1">
      <c r="U330547" s="119"/>
    </row>
    <row r="330548" spans="21:21" ht="15" customHeight="1">
      <c r="U330548" s="119"/>
    </row>
    <row r="330549" spans="21:21" ht="15" customHeight="1">
      <c r="U330549" s="119"/>
    </row>
    <row r="330550" spans="21:21" ht="15" customHeight="1">
      <c r="U330550" s="119"/>
    </row>
    <row r="330551" spans="21:21" ht="15" customHeight="1">
      <c r="U330551" s="119"/>
    </row>
    <row r="330552" spans="21:21" ht="15" customHeight="1">
      <c r="U330552" s="119"/>
    </row>
    <row r="330553" spans="21:21" ht="15" customHeight="1">
      <c r="U330553" s="119"/>
    </row>
    <row r="330554" spans="21:21" ht="15" customHeight="1">
      <c r="U330554" s="119"/>
    </row>
    <row r="330555" spans="21:21" ht="15" customHeight="1">
      <c r="U330555" s="119"/>
    </row>
    <row r="330556" spans="21:21" ht="15" customHeight="1">
      <c r="U330556" s="119"/>
    </row>
    <row r="330557" spans="21:21" ht="15" customHeight="1">
      <c r="U330557" s="119"/>
    </row>
    <row r="330558" spans="21:21" ht="15" customHeight="1">
      <c r="U330558" s="119"/>
    </row>
    <row r="330559" spans="21:21" ht="15" customHeight="1">
      <c r="U330559" s="119"/>
    </row>
    <row r="330560" spans="21:21" ht="15" customHeight="1">
      <c r="U330560" s="119"/>
    </row>
    <row r="330561" spans="21:21" ht="15" customHeight="1">
      <c r="U330561" s="119"/>
    </row>
    <row r="330562" spans="21:21" ht="15" customHeight="1">
      <c r="U330562" s="119"/>
    </row>
    <row r="330563" spans="21:21" ht="15" customHeight="1">
      <c r="U330563" s="119"/>
    </row>
    <row r="330564" spans="21:21" ht="15" customHeight="1">
      <c r="U330564" s="119"/>
    </row>
    <row r="330565" spans="21:21" ht="15" customHeight="1">
      <c r="U330565" s="119"/>
    </row>
    <row r="330566" spans="21:21" ht="15" customHeight="1">
      <c r="U330566" s="119"/>
    </row>
    <row r="330567" spans="21:21" ht="15" customHeight="1">
      <c r="U330567" s="119"/>
    </row>
    <row r="330568" spans="21:21" ht="15" customHeight="1">
      <c r="U330568" s="119"/>
    </row>
    <row r="330569" spans="21:21" ht="15" customHeight="1">
      <c r="U330569" s="119"/>
    </row>
    <row r="330570" spans="21:21" ht="15" customHeight="1">
      <c r="U330570" s="119"/>
    </row>
    <row r="330571" spans="21:21" ht="15" customHeight="1">
      <c r="U330571" s="119"/>
    </row>
    <row r="330572" spans="21:21" ht="15" customHeight="1">
      <c r="U330572" s="119"/>
    </row>
    <row r="330573" spans="21:21" ht="15" customHeight="1">
      <c r="U330573" s="119"/>
    </row>
    <row r="330574" spans="21:21" ht="15" customHeight="1">
      <c r="U330574" s="119"/>
    </row>
    <row r="330575" spans="21:21" ht="15" customHeight="1">
      <c r="U330575" s="119"/>
    </row>
    <row r="330576" spans="21:21" ht="15" customHeight="1">
      <c r="U330576" s="119"/>
    </row>
    <row r="330577" spans="21:21" ht="15" customHeight="1">
      <c r="U330577" s="119"/>
    </row>
    <row r="330578" spans="21:21" ht="15" customHeight="1">
      <c r="U330578" s="119"/>
    </row>
    <row r="330579" spans="21:21" ht="15" customHeight="1">
      <c r="U330579" s="119"/>
    </row>
    <row r="330580" spans="21:21" ht="15" customHeight="1">
      <c r="U330580" s="119"/>
    </row>
    <row r="330581" spans="21:21" ht="15" customHeight="1">
      <c r="U330581" s="119"/>
    </row>
    <row r="330582" spans="21:21" ht="15" customHeight="1">
      <c r="U330582" s="119"/>
    </row>
    <row r="330583" spans="21:21" ht="15" customHeight="1">
      <c r="U330583" s="119"/>
    </row>
    <row r="330584" spans="21:21" ht="15" customHeight="1">
      <c r="U330584" s="119"/>
    </row>
    <row r="330585" spans="21:21" ht="15" customHeight="1">
      <c r="U330585" s="119"/>
    </row>
    <row r="330586" spans="21:21" ht="15" customHeight="1">
      <c r="U330586" s="119"/>
    </row>
    <row r="330587" spans="21:21" ht="15" customHeight="1">
      <c r="U330587" s="119"/>
    </row>
    <row r="330588" spans="21:21" ht="15" customHeight="1">
      <c r="U330588" s="119"/>
    </row>
    <row r="330589" spans="21:21" ht="15" customHeight="1">
      <c r="U330589" s="119"/>
    </row>
    <row r="330590" spans="21:21" ht="15" customHeight="1">
      <c r="U330590" s="119"/>
    </row>
    <row r="330591" spans="21:21" ht="15" customHeight="1">
      <c r="U330591" s="119"/>
    </row>
    <row r="330592" spans="21:21" ht="15" customHeight="1">
      <c r="U330592" s="119"/>
    </row>
    <row r="330593" spans="21:21" ht="15" customHeight="1">
      <c r="U330593" s="119"/>
    </row>
    <row r="330594" spans="21:21" ht="15" customHeight="1">
      <c r="U330594" s="119"/>
    </row>
    <row r="330595" spans="21:21" ht="15" customHeight="1">
      <c r="U330595" s="119"/>
    </row>
    <row r="330596" spans="21:21" ht="15" customHeight="1">
      <c r="U330596" s="119"/>
    </row>
    <row r="330597" spans="21:21" ht="15" customHeight="1">
      <c r="U330597" s="119"/>
    </row>
    <row r="330598" spans="21:21" ht="15" customHeight="1">
      <c r="U330598" s="119"/>
    </row>
    <row r="330599" spans="21:21" ht="15" customHeight="1">
      <c r="U330599" s="119"/>
    </row>
    <row r="330600" spans="21:21" ht="15" customHeight="1">
      <c r="U330600" s="119"/>
    </row>
    <row r="330601" spans="21:21" ht="15" customHeight="1">
      <c r="U330601" s="119"/>
    </row>
    <row r="330602" spans="21:21" ht="15" customHeight="1">
      <c r="U330602" s="119"/>
    </row>
    <row r="330603" spans="21:21" ht="15" customHeight="1">
      <c r="U330603" s="119"/>
    </row>
    <row r="330604" spans="21:21" ht="15" customHeight="1">
      <c r="U330604" s="119"/>
    </row>
    <row r="330605" spans="21:21" ht="15" customHeight="1">
      <c r="U330605" s="119"/>
    </row>
    <row r="330606" spans="21:21" ht="15" customHeight="1">
      <c r="U330606" s="119"/>
    </row>
    <row r="330607" spans="21:21" ht="15" customHeight="1">
      <c r="U330607" s="119"/>
    </row>
    <row r="330608" spans="21:21" ht="15" customHeight="1">
      <c r="U330608" s="119"/>
    </row>
    <row r="330609" spans="21:21" ht="15" customHeight="1">
      <c r="U330609" s="119"/>
    </row>
    <row r="330610" spans="21:21" ht="15" customHeight="1">
      <c r="U330610" s="119"/>
    </row>
    <row r="330611" spans="21:21" ht="15" customHeight="1">
      <c r="U330611" s="119"/>
    </row>
    <row r="330612" spans="21:21" ht="15" customHeight="1">
      <c r="U330612" s="119"/>
    </row>
    <row r="330613" spans="21:21" ht="15" customHeight="1">
      <c r="U330613" s="119"/>
    </row>
    <row r="330614" spans="21:21" ht="15" customHeight="1">
      <c r="U330614" s="119"/>
    </row>
    <row r="330615" spans="21:21" ht="15" customHeight="1">
      <c r="U330615" s="119"/>
    </row>
    <row r="330616" spans="21:21" ht="15" customHeight="1">
      <c r="U330616" s="119"/>
    </row>
    <row r="330617" spans="21:21" ht="15" customHeight="1">
      <c r="U330617" s="119"/>
    </row>
    <row r="330618" spans="21:21" ht="15" customHeight="1">
      <c r="U330618" s="119"/>
    </row>
    <row r="330619" spans="21:21" ht="15" customHeight="1">
      <c r="U330619" s="119"/>
    </row>
    <row r="330620" spans="21:21" ht="15" customHeight="1">
      <c r="U330620" s="119"/>
    </row>
    <row r="330621" spans="21:21" ht="15" customHeight="1">
      <c r="U330621" s="119"/>
    </row>
    <row r="330622" spans="21:21" ht="15" customHeight="1">
      <c r="U330622" s="119"/>
    </row>
    <row r="330623" spans="21:21" ht="15" customHeight="1">
      <c r="U330623" s="119"/>
    </row>
    <row r="330624" spans="21:21" ht="15" customHeight="1">
      <c r="U330624" s="119"/>
    </row>
    <row r="330625" spans="21:21" ht="15" customHeight="1">
      <c r="U330625" s="119"/>
    </row>
    <row r="330626" spans="21:21" ht="15" customHeight="1">
      <c r="U330626" s="119"/>
    </row>
    <row r="330627" spans="21:21" ht="15" customHeight="1">
      <c r="U330627" s="119"/>
    </row>
    <row r="330628" spans="21:21" ht="15" customHeight="1">
      <c r="U330628" s="119"/>
    </row>
    <row r="330629" spans="21:21" ht="15" customHeight="1">
      <c r="U330629" s="119"/>
    </row>
    <row r="330630" spans="21:21" ht="15" customHeight="1">
      <c r="U330630" s="119"/>
    </row>
    <row r="330631" spans="21:21" ht="15" customHeight="1">
      <c r="U330631" s="119"/>
    </row>
    <row r="330632" spans="21:21" ht="15" customHeight="1">
      <c r="U330632" s="119"/>
    </row>
    <row r="330633" spans="21:21" ht="15" customHeight="1">
      <c r="U330633" s="119"/>
    </row>
    <row r="330634" spans="21:21" ht="15" customHeight="1">
      <c r="U330634" s="119"/>
    </row>
    <row r="330635" spans="21:21" ht="15" customHeight="1">
      <c r="U330635" s="119"/>
    </row>
    <row r="330636" spans="21:21" ht="15" customHeight="1">
      <c r="U330636" s="119"/>
    </row>
    <row r="330637" spans="21:21" ht="15" customHeight="1">
      <c r="U330637" s="119"/>
    </row>
    <row r="330638" spans="21:21" ht="15" customHeight="1">
      <c r="U330638" s="119"/>
    </row>
    <row r="330639" spans="21:21" ht="15" customHeight="1">
      <c r="U330639" s="119"/>
    </row>
    <row r="330640" spans="21:21" ht="15" customHeight="1">
      <c r="U330640" s="119"/>
    </row>
    <row r="330641" spans="21:21" ht="15" customHeight="1">
      <c r="U330641" s="119"/>
    </row>
    <row r="330642" spans="21:21" ht="15" customHeight="1">
      <c r="U330642" s="119"/>
    </row>
    <row r="330643" spans="21:21" ht="15" customHeight="1">
      <c r="U330643" s="119"/>
    </row>
    <row r="330644" spans="21:21" ht="15" customHeight="1">
      <c r="U330644" s="119"/>
    </row>
    <row r="330645" spans="21:21" ht="15" customHeight="1">
      <c r="U330645" s="119"/>
    </row>
    <row r="330646" spans="21:21" ht="15" customHeight="1">
      <c r="U330646" s="119"/>
    </row>
    <row r="330647" spans="21:21" ht="15" customHeight="1">
      <c r="U330647" s="119"/>
    </row>
    <row r="330648" spans="21:21" ht="15" customHeight="1">
      <c r="U330648" s="119"/>
    </row>
    <row r="330649" spans="21:21" ht="15" customHeight="1">
      <c r="U330649" s="119"/>
    </row>
    <row r="330650" spans="21:21" ht="15" customHeight="1">
      <c r="U330650" s="119"/>
    </row>
    <row r="330651" spans="21:21" ht="15" customHeight="1">
      <c r="U330651" s="119"/>
    </row>
    <row r="330652" spans="21:21" ht="15" customHeight="1">
      <c r="U330652" s="119"/>
    </row>
    <row r="330653" spans="21:21" ht="15" customHeight="1">
      <c r="U330653" s="119"/>
    </row>
    <row r="330654" spans="21:21" ht="15" customHeight="1">
      <c r="U330654" s="119"/>
    </row>
    <row r="330655" spans="21:21" ht="15" customHeight="1">
      <c r="U330655" s="119"/>
    </row>
    <row r="330656" spans="21:21" ht="15" customHeight="1">
      <c r="U330656" s="119"/>
    </row>
    <row r="330657" spans="21:21" ht="15" customHeight="1">
      <c r="U330657" s="119"/>
    </row>
    <row r="330658" spans="21:21" ht="15" customHeight="1">
      <c r="U330658" s="119"/>
    </row>
    <row r="330659" spans="21:21" ht="15" customHeight="1">
      <c r="U330659" s="119"/>
    </row>
    <row r="330660" spans="21:21" ht="15" customHeight="1">
      <c r="U330660" s="119"/>
    </row>
    <row r="330661" spans="21:21" ht="15" customHeight="1">
      <c r="U330661" s="119"/>
    </row>
    <row r="330662" spans="21:21" ht="15" customHeight="1">
      <c r="U330662" s="119"/>
    </row>
    <row r="330663" spans="21:21" ht="15" customHeight="1">
      <c r="U330663" s="119"/>
    </row>
    <row r="330664" spans="21:21" ht="15" customHeight="1">
      <c r="U330664" s="119"/>
    </row>
    <row r="330665" spans="21:21" ht="15" customHeight="1">
      <c r="U330665" s="119"/>
    </row>
    <row r="330666" spans="21:21" ht="15" customHeight="1">
      <c r="U330666" s="119"/>
    </row>
    <row r="330667" spans="21:21" ht="15" customHeight="1">
      <c r="U330667" s="119"/>
    </row>
    <row r="330668" spans="21:21" ht="15" customHeight="1">
      <c r="U330668" s="119"/>
    </row>
    <row r="330669" spans="21:21" ht="15" customHeight="1">
      <c r="U330669" s="119"/>
    </row>
    <row r="330670" spans="21:21" ht="15" customHeight="1">
      <c r="U330670" s="119"/>
    </row>
    <row r="330671" spans="21:21" ht="15" customHeight="1">
      <c r="U330671" s="119"/>
    </row>
    <row r="330672" spans="21:21" ht="15" customHeight="1">
      <c r="U330672" s="119"/>
    </row>
    <row r="330673" spans="21:21" ht="15" customHeight="1">
      <c r="U330673" s="119"/>
    </row>
    <row r="330674" spans="21:21" ht="15" customHeight="1">
      <c r="U330674" s="119"/>
    </row>
    <row r="330675" spans="21:21" ht="15" customHeight="1">
      <c r="U330675" s="119"/>
    </row>
    <row r="330676" spans="21:21" ht="15" customHeight="1">
      <c r="U330676" s="119"/>
    </row>
    <row r="330677" spans="21:21" ht="15" customHeight="1">
      <c r="U330677" s="119"/>
    </row>
    <row r="330678" spans="21:21" ht="15" customHeight="1">
      <c r="U330678" s="119"/>
    </row>
    <row r="330679" spans="21:21" ht="15" customHeight="1">
      <c r="U330679" s="119"/>
    </row>
    <row r="330680" spans="21:21" ht="15" customHeight="1">
      <c r="U330680" s="119"/>
    </row>
    <row r="330681" spans="21:21" ht="15" customHeight="1">
      <c r="U330681" s="119"/>
    </row>
    <row r="330682" spans="21:21" ht="15" customHeight="1">
      <c r="U330682" s="119"/>
    </row>
    <row r="330683" spans="21:21" ht="15" customHeight="1">
      <c r="U330683" s="119"/>
    </row>
    <row r="330684" spans="21:21" ht="15" customHeight="1">
      <c r="U330684" s="119"/>
    </row>
    <row r="330685" spans="21:21" ht="15" customHeight="1">
      <c r="U330685" s="119"/>
    </row>
    <row r="330686" spans="21:21" ht="15" customHeight="1">
      <c r="U330686" s="119"/>
    </row>
    <row r="330687" spans="21:21" ht="15" customHeight="1">
      <c r="U330687" s="119"/>
    </row>
    <row r="330688" spans="21:21" ht="15" customHeight="1">
      <c r="U330688" s="119"/>
    </row>
    <row r="330689" spans="21:21" ht="15" customHeight="1">
      <c r="U330689" s="119"/>
    </row>
    <row r="330690" spans="21:21" ht="15" customHeight="1">
      <c r="U330690" s="119"/>
    </row>
    <row r="330691" spans="21:21" ht="15" customHeight="1">
      <c r="U330691" s="119"/>
    </row>
    <row r="330692" spans="21:21" ht="15" customHeight="1">
      <c r="U330692" s="119"/>
    </row>
    <row r="330693" spans="21:21" ht="15" customHeight="1">
      <c r="U330693" s="119"/>
    </row>
    <row r="330694" spans="21:21" ht="15" customHeight="1">
      <c r="U330694" s="119"/>
    </row>
    <row r="330695" spans="21:21" ht="15" customHeight="1">
      <c r="U330695" s="119"/>
    </row>
    <row r="330696" spans="21:21" ht="15" customHeight="1">
      <c r="U330696" s="119"/>
    </row>
    <row r="330697" spans="21:21" ht="15" customHeight="1">
      <c r="U330697" s="119"/>
    </row>
    <row r="330698" spans="21:21" ht="15" customHeight="1">
      <c r="U330698" s="119"/>
    </row>
    <row r="330699" spans="21:21" ht="15" customHeight="1">
      <c r="U330699" s="119"/>
    </row>
    <row r="330700" spans="21:21" ht="15" customHeight="1">
      <c r="U330700" s="119"/>
    </row>
    <row r="330701" spans="21:21" ht="15" customHeight="1">
      <c r="U330701" s="119"/>
    </row>
    <row r="330702" spans="21:21" ht="15" customHeight="1">
      <c r="U330702" s="119"/>
    </row>
    <row r="330703" spans="21:21" ht="15" customHeight="1">
      <c r="U330703" s="119"/>
    </row>
    <row r="330704" spans="21:21" ht="15" customHeight="1">
      <c r="U330704" s="119"/>
    </row>
    <row r="330705" spans="21:21" ht="15" customHeight="1">
      <c r="U330705" s="119"/>
    </row>
    <row r="330706" spans="21:21" ht="15" customHeight="1">
      <c r="U330706" s="119"/>
    </row>
    <row r="330707" spans="21:21" ht="15" customHeight="1">
      <c r="U330707" s="119"/>
    </row>
    <row r="330708" spans="21:21" ht="15" customHeight="1">
      <c r="U330708" s="119"/>
    </row>
    <row r="330709" spans="21:21" ht="15" customHeight="1">
      <c r="U330709" s="119"/>
    </row>
    <row r="330710" spans="21:21" ht="15" customHeight="1">
      <c r="U330710" s="119"/>
    </row>
    <row r="330711" spans="21:21" ht="15" customHeight="1">
      <c r="U330711" s="119"/>
    </row>
    <row r="330712" spans="21:21" ht="15" customHeight="1">
      <c r="U330712" s="119"/>
    </row>
    <row r="330713" spans="21:21" ht="15" customHeight="1">
      <c r="U330713" s="119"/>
    </row>
    <row r="330714" spans="21:21" ht="15" customHeight="1">
      <c r="U330714" s="119"/>
    </row>
    <row r="330715" spans="21:21" ht="15" customHeight="1">
      <c r="U330715" s="119"/>
    </row>
    <row r="330716" spans="21:21" ht="15" customHeight="1">
      <c r="U330716" s="119"/>
    </row>
    <row r="330717" spans="21:21" ht="15" customHeight="1">
      <c r="U330717" s="119"/>
    </row>
    <row r="330718" spans="21:21" ht="15" customHeight="1">
      <c r="U330718" s="119"/>
    </row>
    <row r="330719" spans="21:21" ht="15" customHeight="1">
      <c r="U330719" s="119"/>
    </row>
    <row r="330720" spans="21:21" ht="15" customHeight="1">
      <c r="U330720" s="119"/>
    </row>
    <row r="330721" spans="21:21" ht="15" customHeight="1">
      <c r="U330721" s="119"/>
    </row>
    <row r="330722" spans="21:21" ht="15" customHeight="1">
      <c r="U330722" s="119"/>
    </row>
    <row r="330723" spans="21:21" ht="15" customHeight="1">
      <c r="U330723" s="119"/>
    </row>
    <row r="330724" spans="21:21" ht="15" customHeight="1">
      <c r="U330724" s="119"/>
    </row>
    <row r="330725" spans="21:21" ht="15" customHeight="1">
      <c r="U330725" s="119"/>
    </row>
    <row r="330726" spans="21:21" ht="15" customHeight="1">
      <c r="U330726" s="119"/>
    </row>
    <row r="330727" spans="21:21" ht="15" customHeight="1">
      <c r="U330727" s="119"/>
    </row>
    <row r="330728" spans="21:21" ht="15" customHeight="1">
      <c r="U330728" s="119"/>
    </row>
    <row r="330729" spans="21:21" ht="15" customHeight="1">
      <c r="U330729" s="119"/>
    </row>
    <row r="330730" spans="21:21" ht="15" customHeight="1">
      <c r="U330730" s="119"/>
    </row>
    <row r="330731" spans="21:21" ht="15" customHeight="1">
      <c r="U330731" s="119"/>
    </row>
    <row r="330732" spans="21:21" ht="15" customHeight="1">
      <c r="U330732" s="119"/>
    </row>
    <row r="330733" spans="21:21" ht="15" customHeight="1">
      <c r="U330733" s="119"/>
    </row>
    <row r="330734" spans="21:21" ht="15" customHeight="1">
      <c r="U330734" s="119"/>
    </row>
    <row r="330735" spans="21:21" ht="15" customHeight="1">
      <c r="U330735" s="119"/>
    </row>
    <row r="330736" spans="21:21" ht="15" customHeight="1">
      <c r="U330736" s="119"/>
    </row>
    <row r="330737" spans="21:21" ht="15" customHeight="1">
      <c r="U330737" s="119"/>
    </row>
    <row r="330738" spans="21:21" ht="15" customHeight="1">
      <c r="U330738" s="119"/>
    </row>
    <row r="330739" spans="21:21" ht="15" customHeight="1">
      <c r="U330739" s="119"/>
    </row>
    <row r="330740" spans="21:21" ht="15" customHeight="1">
      <c r="U330740" s="119"/>
    </row>
    <row r="330741" spans="21:21" ht="15" customHeight="1">
      <c r="U330741" s="119"/>
    </row>
    <row r="330742" spans="21:21" ht="15" customHeight="1">
      <c r="U330742" s="119"/>
    </row>
    <row r="330743" spans="21:21" ht="15" customHeight="1">
      <c r="U330743" s="119"/>
    </row>
    <row r="330744" spans="21:21" ht="15" customHeight="1">
      <c r="U330744" s="119"/>
    </row>
    <row r="330745" spans="21:21" ht="15" customHeight="1">
      <c r="U330745" s="119"/>
    </row>
    <row r="330746" spans="21:21" ht="15" customHeight="1">
      <c r="U330746" s="119"/>
    </row>
    <row r="330747" spans="21:21" ht="15" customHeight="1">
      <c r="U330747" s="119"/>
    </row>
    <row r="330748" spans="21:21" ht="15" customHeight="1">
      <c r="U330748" s="119"/>
    </row>
    <row r="330749" spans="21:21" ht="15" customHeight="1">
      <c r="U330749" s="119"/>
    </row>
    <row r="330750" spans="21:21" ht="15" customHeight="1">
      <c r="U330750" s="119"/>
    </row>
    <row r="330751" spans="21:21" ht="15" customHeight="1">
      <c r="U330751" s="119"/>
    </row>
    <row r="330752" spans="21:21" ht="15" customHeight="1">
      <c r="U330752" s="119"/>
    </row>
    <row r="330753" spans="21:21" ht="15" customHeight="1">
      <c r="U330753" s="119"/>
    </row>
    <row r="330754" spans="21:21" ht="15" customHeight="1">
      <c r="U330754" s="119"/>
    </row>
    <row r="330755" spans="21:21" ht="15" customHeight="1">
      <c r="U330755" s="119"/>
    </row>
    <row r="330756" spans="21:21" ht="15" customHeight="1">
      <c r="U330756" s="119"/>
    </row>
    <row r="330757" spans="21:21" ht="15" customHeight="1">
      <c r="U330757" s="119"/>
    </row>
    <row r="330758" spans="21:21" ht="15" customHeight="1">
      <c r="U330758" s="119"/>
    </row>
    <row r="330759" spans="21:21" ht="15" customHeight="1">
      <c r="U330759" s="119"/>
    </row>
    <row r="330760" spans="21:21" ht="15" customHeight="1">
      <c r="U330760" s="119"/>
    </row>
    <row r="330761" spans="21:21" ht="15" customHeight="1">
      <c r="U330761" s="119"/>
    </row>
    <row r="330762" spans="21:21" ht="15" customHeight="1">
      <c r="U330762" s="119"/>
    </row>
    <row r="330763" spans="21:21" ht="15" customHeight="1">
      <c r="U330763" s="119"/>
    </row>
    <row r="330764" spans="21:21" ht="15" customHeight="1">
      <c r="U330764" s="119"/>
    </row>
    <row r="330765" spans="21:21" ht="15" customHeight="1">
      <c r="U330765" s="119"/>
    </row>
    <row r="330766" spans="21:21" ht="15" customHeight="1">
      <c r="U330766" s="119"/>
    </row>
    <row r="330767" spans="21:21" ht="15" customHeight="1">
      <c r="U330767" s="119"/>
    </row>
    <row r="330768" spans="21:21" ht="15" customHeight="1">
      <c r="U330768" s="119"/>
    </row>
    <row r="330769" spans="21:21" ht="15" customHeight="1">
      <c r="U330769" s="119"/>
    </row>
    <row r="330770" spans="21:21" ht="15" customHeight="1">
      <c r="U330770" s="119"/>
    </row>
    <row r="330771" spans="21:21" ht="15" customHeight="1">
      <c r="U330771" s="119"/>
    </row>
    <row r="330772" spans="21:21" ht="15" customHeight="1">
      <c r="U330772" s="119"/>
    </row>
    <row r="330773" spans="21:21" ht="15" customHeight="1">
      <c r="U330773" s="119"/>
    </row>
    <row r="330774" spans="21:21" ht="15" customHeight="1">
      <c r="U330774" s="119"/>
    </row>
    <row r="330775" spans="21:21" ht="15" customHeight="1">
      <c r="U330775" s="119"/>
    </row>
    <row r="330776" spans="21:21" ht="15" customHeight="1">
      <c r="U330776" s="119"/>
    </row>
    <row r="330777" spans="21:21" ht="15" customHeight="1">
      <c r="U330777" s="119"/>
    </row>
    <row r="330778" spans="21:21" ht="15" customHeight="1">
      <c r="U330778" s="119"/>
    </row>
    <row r="330779" spans="21:21" ht="15" customHeight="1">
      <c r="U330779" s="119"/>
    </row>
    <row r="330780" spans="21:21" ht="15" customHeight="1">
      <c r="U330780" s="119"/>
    </row>
    <row r="330781" spans="21:21" ht="15" customHeight="1">
      <c r="U330781" s="119"/>
    </row>
    <row r="330782" spans="21:21" ht="15" customHeight="1">
      <c r="U330782" s="119"/>
    </row>
    <row r="330783" spans="21:21" ht="15" customHeight="1">
      <c r="U330783" s="119"/>
    </row>
    <row r="330784" spans="21:21" ht="15" customHeight="1">
      <c r="U330784" s="119"/>
    </row>
    <row r="330785" spans="21:21" ht="15" customHeight="1">
      <c r="U330785" s="119"/>
    </row>
    <row r="330786" spans="21:21" ht="15" customHeight="1">
      <c r="U330786" s="119"/>
    </row>
    <row r="330787" spans="21:21" ht="15" customHeight="1">
      <c r="U330787" s="119"/>
    </row>
    <row r="330788" spans="21:21" ht="15" customHeight="1">
      <c r="U330788" s="119"/>
    </row>
    <row r="330789" spans="21:21" ht="15" customHeight="1">
      <c r="U330789" s="119"/>
    </row>
    <row r="330790" spans="21:21" ht="15" customHeight="1">
      <c r="U330790" s="119"/>
    </row>
    <row r="330791" spans="21:21" ht="15" customHeight="1">
      <c r="U330791" s="119"/>
    </row>
    <row r="330792" spans="21:21" ht="15" customHeight="1">
      <c r="U330792" s="119"/>
    </row>
    <row r="330793" spans="21:21" ht="15" customHeight="1">
      <c r="U330793" s="119"/>
    </row>
    <row r="330794" spans="21:21" ht="15" customHeight="1">
      <c r="U330794" s="119"/>
    </row>
    <row r="330795" spans="21:21" ht="15" customHeight="1">
      <c r="U330795" s="119"/>
    </row>
    <row r="330796" spans="21:21" ht="15" customHeight="1">
      <c r="U330796" s="119"/>
    </row>
    <row r="330797" spans="21:21" ht="15" customHeight="1">
      <c r="U330797" s="119"/>
    </row>
    <row r="330798" spans="21:21" ht="15" customHeight="1">
      <c r="U330798" s="119"/>
    </row>
    <row r="330799" spans="21:21" ht="15" customHeight="1">
      <c r="U330799" s="119"/>
    </row>
    <row r="330800" spans="21:21" ht="15" customHeight="1">
      <c r="U330800" s="119"/>
    </row>
    <row r="330801" spans="21:21" ht="15" customHeight="1">
      <c r="U330801" s="119"/>
    </row>
    <row r="330802" spans="21:21" ht="15" customHeight="1">
      <c r="U330802" s="119"/>
    </row>
    <row r="330803" spans="21:21" ht="15" customHeight="1">
      <c r="U330803" s="119"/>
    </row>
    <row r="330804" spans="21:21" ht="15" customHeight="1">
      <c r="U330804" s="119"/>
    </row>
    <row r="330805" spans="21:21" ht="15" customHeight="1">
      <c r="U330805" s="119"/>
    </row>
    <row r="330806" spans="21:21" ht="15" customHeight="1">
      <c r="U330806" s="119"/>
    </row>
    <row r="330807" spans="21:21" ht="15" customHeight="1">
      <c r="U330807" s="119"/>
    </row>
    <row r="330808" spans="21:21" ht="15" customHeight="1">
      <c r="U330808" s="119"/>
    </row>
    <row r="330809" spans="21:21" ht="15" customHeight="1">
      <c r="U330809" s="119"/>
    </row>
    <row r="330810" spans="21:21" ht="15" customHeight="1">
      <c r="U330810" s="119"/>
    </row>
    <row r="330811" spans="21:21" ht="15" customHeight="1">
      <c r="U330811" s="119"/>
    </row>
    <row r="330812" spans="21:21" ht="15" customHeight="1">
      <c r="U330812" s="119"/>
    </row>
    <row r="330813" spans="21:21" ht="15" customHeight="1">
      <c r="U330813" s="119"/>
    </row>
    <row r="330814" spans="21:21" ht="15" customHeight="1">
      <c r="U330814" s="119"/>
    </row>
    <row r="330815" spans="21:21" ht="15" customHeight="1">
      <c r="U330815" s="119"/>
    </row>
    <row r="330816" spans="21:21" ht="15" customHeight="1">
      <c r="U330816" s="119"/>
    </row>
    <row r="330817" spans="21:21" ht="15" customHeight="1">
      <c r="U330817" s="119"/>
    </row>
    <row r="330818" spans="21:21" ht="15" customHeight="1">
      <c r="U330818" s="119"/>
    </row>
    <row r="330819" spans="21:21" ht="15" customHeight="1">
      <c r="U330819" s="119"/>
    </row>
    <row r="330820" spans="21:21" ht="15" customHeight="1">
      <c r="U330820" s="119"/>
    </row>
    <row r="330821" spans="21:21" ht="15" customHeight="1">
      <c r="U330821" s="119"/>
    </row>
    <row r="330822" spans="21:21" ht="15" customHeight="1">
      <c r="U330822" s="119"/>
    </row>
    <row r="330823" spans="21:21" ht="15" customHeight="1">
      <c r="U330823" s="119"/>
    </row>
    <row r="330824" spans="21:21" ht="15" customHeight="1">
      <c r="U330824" s="119"/>
    </row>
    <row r="330825" spans="21:21" ht="15" customHeight="1">
      <c r="U330825" s="119"/>
    </row>
    <row r="330826" spans="21:21" ht="15" customHeight="1">
      <c r="U330826" s="119"/>
    </row>
    <row r="330827" spans="21:21" ht="15" customHeight="1">
      <c r="U330827" s="119"/>
    </row>
    <row r="330828" spans="21:21" ht="15" customHeight="1">
      <c r="U330828" s="119"/>
    </row>
    <row r="330829" spans="21:21" ht="15" customHeight="1">
      <c r="U330829" s="119"/>
    </row>
    <row r="330830" spans="21:21" ht="15" customHeight="1">
      <c r="U330830" s="119"/>
    </row>
    <row r="330831" spans="21:21" ht="15" customHeight="1">
      <c r="U330831" s="119"/>
    </row>
    <row r="330832" spans="21:21" ht="15" customHeight="1">
      <c r="U330832" s="119"/>
    </row>
    <row r="330833" spans="21:21" ht="15" customHeight="1">
      <c r="U330833" s="119"/>
    </row>
    <row r="330834" spans="21:21" ht="15" customHeight="1">
      <c r="U330834" s="119"/>
    </row>
    <row r="330835" spans="21:21" ht="15" customHeight="1">
      <c r="U330835" s="119"/>
    </row>
    <row r="330836" spans="21:21" ht="15" customHeight="1">
      <c r="U330836" s="119"/>
    </row>
    <row r="330837" spans="21:21" ht="15" customHeight="1">
      <c r="U330837" s="119"/>
    </row>
    <row r="330838" spans="21:21" ht="15" customHeight="1">
      <c r="U330838" s="119"/>
    </row>
    <row r="330839" spans="21:21" ht="15" customHeight="1">
      <c r="U330839" s="119"/>
    </row>
    <row r="330840" spans="21:21" ht="15" customHeight="1">
      <c r="U330840" s="119"/>
    </row>
    <row r="330841" spans="21:21" ht="15" customHeight="1">
      <c r="U330841" s="119"/>
    </row>
    <row r="330842" spans="21:21" ht="15" customHeight="1">
      <c r="U330842" s="119"/>
    </row>
    <row r="330843" spans="21:21" ht="15" customHeight="1">
      <c r="U330843" s="119"/>
    </row>
    <row r="330844" spans="21:21" ht="15" customHeight="1">
      <c r="U330844" s="119"/>
    </row>
    <row r="330845" spans="21:21" ht="15" customHeight="1">
      <c r="U330845" s="119"/>
    </row>
    <row r="330846" spans="21:21" ht="15" customHeight="1">
      <c r="U330846" s="119"/>
    </row>
    <row r="330847" spans="21:21" ht="15" customHeight="1">
      <c r="U330847" s="119"/>
    </row>
    <row r="330848" spans="21:21" ht="15" customHeight="1">
      <c r="U330848" s="119"/>
    </row>
    <row r="330849" spans="21:21" ht="15" customHeight="1">
      <c r="U330849" s="119"/>
    </row>
    <row r="330850" spans="21:21" ht="15" customHeight="1">
      <c r="U330850" s="119"/>
    </row>
    <row r="330851" spans="21:21" ht="15" customHeight="1">
      <c r="U330851" s="119"/>
    </row>
    <row r="330852" spans="21:21" ht="15" customHeight="1">
      <c r="U330852" s="119"/>
    </row>
    <row r="330853" spans="21:21" ht="15" customHeight="1">
      <c r="U330853" s="119"/>
    </row>
    <row r="330854" spans="21:21" ht="15" customHeight="1">
      <c r="U330854" s="119"/>
    </row>
    <row r="330855" spans="21:21" ht="15" customHeight="1">
      <c r="U330855" s="119"/>
    </row>
    <row r="330856" spans="21:21" ht="15" customHeight="1">
      <c r="U330856" s="119"/>
    </row>
    <row r="330857" spans="21:21" ht="15" customHeight="1">
      <c r="U330857" s="119"/>
    </row>
    <row r="330858" spans="21:21" ht="15" customHeight="1">
      <c r="U330858" s="119"/>
    </row>
    <row r="330859" spans="21:21" ht="15" customHeight="1">
      <c r="U330859" s="119"/>
    </row>
    <row r="330860" spans="21:21" ht="15" customHeight="1">
      <c r="U330860" s="119"/>
    </row>
    <row r="330861" spans="21:21" ht="15" customHeight="1">
      <c r="U330861" s="119"/>
    </row>
    <row r="330862" spans="21:21" ht="15" customHeight="1">
      <c r="U330862" s="119"/>
    </row>
    <row r="330863" spans="21:21" ht="15" customHeight="1">
      <c r="U330863" s="119"/>
    </row>
    <row r="330864" spans="21:21" ht="15" customHeight="1">
      <c r="U330864" s="119"/>
    </row>
    <row r="330865" spans="21:21" ht="15" customHeight="1">
      <c r="U330865" s="119"/>
    </row>
    <row r="330866" spans="21:21" ht="15" customHeight="1">
      <c r="U330866" s="119"/>
    </row>
    <row r="330867" spans="21:21" ht="15" customHeight="1">
      <c r="U330867" s="119"/>
    </row>
    <row r="330868" spans="21:21" ht="15" customHeight="1">
      <c r="U330868" s="119"/>
    </row>
    <row r="330869" spans="21:21" ht="15" customHeight="1">
      <c r="U330869" s="119"/>
    </row>
    <row r="330870" spans="21:21" ht="15" customHeight="1">
      <c r="U330870" s="119"/>
    </row>
    <row r="330871" spans="21:21" ht="15" customHeight="1">
      <c r="U330871" s="119"/>
    </row>
    <row r="330872" spans="21:21" ht="15" customHeight="1">
      <c r="U330872" s="119"/>
    </row>
    <row r="330873" spans="21:21" ht="15" customHeight="1">
      <c r="U330873" s="119"/>
    </row>
    <row r="330874" spans="21:21" ht="15" customHeight="1">
      <c r="U330874" s="119"/>
    </row>
    <row r="330875" spans="21:21" ht="15" customHeight="1">
      <c r="U330875" s="119"/>
    </row>
    <row r="330876" spans="21:21" ht="15" customHeight="1">
      <c r="U330876" s="119"/>
    </row>
    <row r="330877" spans="21:21" ht="15" customHeight="1">
      <c r="U330877" s="119"/>
    </row>
    <row r="330878" spans="21:21" ht="15" customHeight="1">
      <c r="U330878" s="119"/>
    </row>
    <row r="330879" spans="21:21" ht="15" customHeight="1">
      <c r="U330879" s="119"/>
    </row>
    <row r="330880" spans="21:21" ht="15" customHeight="1">
      <c r="U330880" s="119"/>
    </row>
    <row r="330881" spans="21:21" ht="15" customHeight="1">
      <c r="U330881" s="119"/>
    </row>
    <row r="330882" spans="21:21" ht="15" customHeight="1">
      <c r="U330882" s="119"/>
    </row>
    <row r="330883" spans="21:21" ht="15" customHeight="1">
      <c r="U330883" s="119"/>
    </row>
    <row r="330884" spans="21:21" ht="15" customHeight="1">
      <c r="U330884" s="119"/>
    </row>
    <row r="330885" spans="21:21" ht="15" customHeight="1">
      <c r="U330885" s="119"/>
    </row>
    <row r="330886" spans="21:21" ht="15" customHeight="1">
      <c r="U330886" s="119"/>
    </row>
    <row r="330887" spans="21:21" ht="15" customHeight="1">
      <c r="U330887" s="119"/>
    </row>
    <row r="330888" spans="21:21" ht="15" customHeight="1">
      <c r="U330888" s="119"/>
    </row>
    <row r="330889" spans="21:21" ht="15" customHeight="1">
      <c r="U330889" s="119"/>
    </row>
    <row r="330890" spans="21:21" ht="15" customHeight="1">
      <c r="U330890" s="119"/>
    </row>
    <row r="330891" spans="21:21" ht="15" customHeight="1">
      <c r="U330891" s="119"/>
    </row>
    <row r="330892" spans="21:21" ht="15" customHeight="1">
      <c r="U330892" s="119"/>
    </row>
    <row r="330893" spans="21:21" ht="15" customHeight="1">
      <c r="U330893" s="119"/>
    </row>
    <row r="330894" spans="21:21" ht="15" customHeight="1">
      <c r="U330894" s="119"/>
    </row>
    <row r="330895" spans="21:21" ht="15" customHeight="1">
      <c r="U330895" s="119"/>
    </row>
    <row r="330896" spans="21:21" ht="15" customHeight="1">
      <c r="U330896" s="119"/>
    </row>
    <row r="330897" spans="21:21" ht="15" customHeight="1">
      <c r="U330897" s="119"/>
    </row>
    <row r="330898" spans="21:21" ht="15" customHeight="1">
      <c r="U330898" s="119"/>
    </row>
    <row r="330899" spans="21:21" ht="15" customHeight="1">
      <c r="U330899" s="119"/>
    </row>
    <row r="330900" spans="21:21" ht="15" customHeight="1">
      <c r="U330900" s="119"/>
    </row>
    <row r="330901" spans="21:21" ht="15" customHeight="1">
      <c r="U330901" s="119"/>
    </row>
    <row r="330902" spans="21:21" ht="15" customHeight="1">
      <c r="U330902" s="119"/>
    </row>
    <row r="330903" spans="21:21" ht="15" customHeight="1">
      <c r="U330903" s="119"/>
    </row>
    <row r="330904" spans="21:21" ht="15" customHeight="1">
      <c r="U330904" s="119"/>
    </row>
    <row r="330905" spans="21:21" ht="15" customHeight="1">
      <c r="U330905" s="119"/>
    </row>
    <row r="330906" spans="21:21" ht="15" customHeight="1">
      <c r="U330906" s="119"/>
    </row>
    <row r="330907" spans="21:21" ht="15" customHeight="1">
      <c r="U330907" s="119"/>
    </row>
    <row r="330908" spans="21:21" ht="15" customHeight="1">
      <c r="U330908" s="119"/>
    </row>
    <row r="330909" spans="21:21" ht="15" customHeight="1">
      <c r="U330909" s="119"/>
    </row>
    <row r="330910" spans="21:21" ht="15" customHeight="1">
      <c r="U330910" s="119"/>
    </row>
    <row r="330911" spans="21:21" ht="15" customHeight="1">
      <c r="U330911" s="119"/>
    </row>
    <row r="330912" spans="21:21" ht="15" customHeight="1">
      <c r="U330912" s="119"/>
    </row>
    <row r="330913" spans="21:21" ht="15" customHeight="1">
      <c r="U330913" s="119"/>
    </row>
    <row r="330914" spans="21:21" ht="15" customHeight="1">
      <c r="U330914" s="119"/>
    </row>
    <row r="330915" spans="21:21" ht="15" customHeight="1">
      <c r="U330915" s="119"/>
    </row>
    <row r="330916" spans="21:21" ht="15" customHeight="1">
      <c r="U330916" s="119"/>
    </row>
    <row r="330917" spans="21:21" ht="15" customHeight="1">
      <c r="U330917" s="119"/>
    </row>
    <row r="330918" spans="21:21" ht="15" customHeight="1">
      <c r="U330918" s="119"/>
    </row>
    <row r="330919" spans="21:21" ht="15" customHeight="1">
      <c r="U330919" s="119"/>
    </row>
    <row r="330920" spans="21:21" ht="15" customHeight="1">
      <c r="U330920" s="119"/>
    </row>
    <row r="330921" spans="21:21" ht="15" customHeight="1">
      <c r="U330921" s="119"/>
    </row>
    <row r="330922" spans="21:21" ht="15" customHeight="1">
      <c r="U330922" s="119"/>
    </row>
    <row r="330923" spans="21:21" ht="15" customHeight="1">
      <c r="U330923" s="119"/>
    </row>
    <row r="330924" spans="21:21" ht="15" customHeight="1">
      <c r="U330924" s="119"/>
    </row>
    <row r="330925" spans="21:21" ht="15" customHeight="1">
      <c r="U330925" s="119"/>
    </row>
    <row r="330926" spans="21:21" ht="15" customHeight="1">
      <c r="U330926" s="119"/>
    </row>
    <row r="330927" spans="21:21" ht="15" customHeight="1">
      <c r="U330927" s="119"/>
    </row>
    <row r="330928" spans="21:21" ht="15" customHeight="1">
      <c r="U330928" s="119"/>
    </row>
    <row r="330929" spans="21:21" ht="15" customHeight="1">
      <c r="U330929" s="119"/>
    </row>
    <row r="330930" spans="21:21" ht="15" customHeight="1">
      <c r="U330930" s="119"/>
    </row>
    <row r="330931" spans="21:21" ht="15" customHeight="1">
      <c r="U330931" s="119"/>
    </row>
    <row r="330932" spans="21:21" ht="15" customHeight="1">
      <c r="U330932" s="119"/>
    </row>
    <row r="330933" spans="21:21" ht="15" customHeight="1">
      <c r="U330933" s="119"/>
    </row>
    <row r="330934" spans="21:21" ht="15" customHeight="1">
      <c r="U330934" s="119"/>
    </row>
    <row r="330935" spans="21:21" ht="15" customHeight="1">
      <c r="U330935" s="119"/>
    </row>
    <row r="330936" spans="21:21" ht="15" customHeight="1">
      <c r="U330936" s="119"/>
    </row>
    <row r="330937" spans="21:21" ht="15" customHeight="1">
      <c r="U330937" s="119"/>
    </row>
    <row r="330938" spans="21:21" ht="15" customHeight="1">
      <c r="U330938" s="119"/>
    </row>
    <row r="330939" spans="21:21" ht="15" customHeight="1">
      <c r="U330939" s="119"/>
    </row>
    <row r="330940" spans="21:21" ht="15" customHeight="1">
      <c r="U330940" s="119"/>
    </row>
    <row r="330941" spans="21:21" ht="15" customHeight="1">
      <c r="U330941" s="119"/>
    </row>
    <row r="330942" spans="21:21" ht="15" customHeight="1">
      <c r="U330942" s="119"/>
    </row>
    <row r="330943" spans="21:21" ht="15" customHeight="1">
      <c r="U330943" s="119"/>
    </row>
    <row r="330944" spans="21:21" ht="15" customHeight="1">
      <c r="U330944" s="119"/>
    </row>
    <row r="330945" spans="21:21" ht="15" customHeight="1">
      <c r="U330945" s="119"/>
    </row>
    <row r="330946" spans="21:21" ht="15" customHeight="1">
      <c r="U330946" s="119"/>
    </row>
    <row r="330947" spans="21:21" ht="15" customHeight="1">
      <c r="U330947" s="119"/>
    </row>
    <row r="330948" spans="21:21" ht="15" customHeight="1">
      <c r="U330948" s="119"/>
    </row>
    <row r="330949" spans="21:21" ht="15" customHeight="1">
      <c r="U330949" s="119"/>
    </row>
    <row r="330950" spans="21:21" ht="15" customHeight="1">
      <c r="U330950" s="119"/>
    </row>
    <row r="330951" spans="21:21" ht="15" customHeight="1">
      <c r="U330951" s="119"/>
    </row>
    <row r="330952" spans="21:21" ht="15" customHeight="1">
      <c r="U330952" s="119"/>
    </row>
    <row r="330953" spans="21:21" ht="15" customHeight="1">
      <c r="U330953" s="119"/>
    </row>
    <row r="330954" spans="21:21" ht="15" customHeight="1">
      <c r="U330954" s="119"/>
    </row>
    <row r="330955" spans="21:21" ht="15" customHeight="1">
      <c r="U330955" s="119"/>
    </row>
    <row r="330956" spans="21:21" ht="15" customHeight="1">
      <c r="U330956" s="119"/>
    </row>
    <row r="330957" spans="21:21" ht="15" customHeight="1">
      <c r="U330957" s="119"/>
    </row>
    <row r="330958" spans="21:21" ht="15" customHeight="1">
      <c r="U330958" s="119"/>
    </row>
    <row r="330959" spans="21:21" ht="15" customHeight="1">
      <c r="U330959" s="119"/>
    </row>
    <row r="330960" spans="21:21" ht="15" customHeight="1">
      <c r="U330960" s="119"/>
    </row>
    <row r="330961" spans="21:21" ht="15" customHeight="1">
      <c r="U330961" s="119"/>
    </row>
    <row r="330962" spans="21:21" ht="15" customHeight="1">
      <c r="U330962" s="119"/>
    </row>
    <row r="330963" spans="21:21" ht="15" customHeight="1">
      <c r="U330963" s="119"/>
    </row>
    <row r="330964" spans="21:21" ht="15" customHeight="1">
      <c r="U330964" s="119"/>
    </row>
    <row r="330965" spans="21:21" ht="15" customHeight="1">
      <c r="U330965" s="119"/>
    </row>
    <row r="330966" spans="21:21" ht="15" customHeight="1">
      <c r="U330966" s="119"/>
    </row>
    <row r="330967" spans="21:21" ht="15" customHeight="1">
      <c r="U330967" s="119"/>
    </row>
    <row r="330968" spans="21:21" ht="15" customHeight="1">
      <c r="U330968" s="119"/>
    </row>
    <row r="330969" spans="21:21" ht="15" customHeight="1">
      <c r="U330969" s="119"/>
    </row>
    <row r="330970" spans="21:21" ht="15" customHeight="1">
      <c r="U330970" s="119"/>
    </row>
    <row r="330971" spans="21:21" ht="15" customHeight="1">
      <c r="U330971" s="119"/>
    </row>
    <row r="330972" spans="21:21" ht="15" customHeight="1">
      <c r="U330972" s="119"/>
    </row>
    <row r="330973" spans="21:21" ht="15" customHeight="1">
      <c r="U330973" s="119"/>
    </row>
    <row r="330974" spans="21:21" ht="15" customHeight="1">
      <c r="U330974" s="119"/>
    </row>
    <row r="330975" spans="21:21" ht="15" customHeight="1">
      <c r="U330975" s="119"/>
    </row>
    <row r="330976" spans="21:21" ht="15" customHeight="1">
      <c r="U330976" s="119"/>
    </row>
    <row r="330977" spans="21:21" ht="15" customHeight="1">
      <c r="U330977" s="119"/>
    </row>
    <row r="330978" spans="21:21" ht="15" customHeight="1">
      <c r="U330978" s="119"/>
    </row>
    <row r="330979" spans="21:21" ht="15" customHeight="1">
      <c r="U330979" s="119"/>
    </row>
    <row r="330980" spans="21:21" ht="15" customHeight="1">
      <c r="U330980" s="119"/>
    </row>
    <row r="330981" spans="21:21" ht="15" customHeight="1">
      <c r="U330981" s="119"/>
    </row>
    <row r="330982" spans="21:21" ht="15" customHeight="1">
      <c r="U330982" s="119"/>
    </row>
    <row r="330983" spans="21:21" ht="15" customHeight="1">
      <c r="U330983" s="119"/>
    </row>
    <row r="330984" spans="21:21" ht="15" customHeight="1">
      <c r="U330984" s="119"/>
    </row>
    <row r="330985" spans="21:21" ht="15" customHeight="1">
      <c r="U330985" s="119"/>
    </row>
    <row r="330986" spans="21:21" ht="15" customHeight="1">
      <c r="U330986" s="119"/>
    </row>
    <row r="330987" spans="21:21" ht="15" customHeight="1">
      <c r="U330987" s="119"/>
    </row>
    <row r="330988" spans="21:21" ht="15" customHeight="1">
      <c r="U330988" s="119"/>
    </row>
    <row r="330989" spans="21:21" ht="15" customHeight="1">
      <c r="U330989" s="119"/>
    </row>
    <row r="330990" spans="21:21" ht="15" customHeight="1">
      <c r="U330990" s="119"/>
    </row>
    <row r="330991" spans="21:21" ht="15" customHeight="1">
      <c r="U330991" s="119"/>
    </row>
    <row r="330992" spans="21:21" ht="15" customHeight="1">
      <c r="U330992" s="119"/>
    </row>
    <row r="330993" spans="21:21" ht="15" customHeight="1">
      <c r="U330993" s="119"/>
    </row>
    <row r="330994" spans="21:21" ht="15" customHeight="1">
      <c r="U330994" s="119"/>
    </row>
    <row r="330995" spans="21:21" ht="15" customHeight="1">
      <c r="U330995" s="119"/>
    </row>
    <row r="330996" spans="21:21" ht="15" customHeight="1">
      <c r="U330996" s="119"/>
    </row>
    <row r="330997" spans="21:21" ht="15" customHeight="1">
      <c r="U330997" s="119"/>
    </row>
    <row r="330998" spans="21:21" ht="15" customHeight="1">
      <c r="U330998" s="119"/>
    </row>
    <row r="330999" spans="21:21" ht="15" customHeight="1">
      <c r="U330999" s="119"/>
    </row>
    <row r="331000" spans="21:21" ht="15" customHeight="1">
      <c r="U331000" s="119"/>
    </row>
    <row r="331001" spans="21:21" ht="15" customHeight="1">
      <c r="U331001" s="119"/>
    </row>
    <row r="331002" spans="21:21" ht="15" customHeight="1">
      <c r="U331002" s="119"/>
    </row>
    <row r="331003" spans="21:21" ht="15" customHeight="1">
      <c r="U331003" s="119"/>
    </row>
    <row r="331004" spans="21:21" ht="15" customHeight="1">
      <c r="U331004" s="119"/>
    </row>
    <row r="331005" spans="21:21" ht="15" customHeight="1">
      <c r="U331005" s="119"/>
    </row>
    <row r="331006" spans="21:21" ht="15" customHeight="1">
      <c r="U331006" s="119"/>
    </row>
    <row r="331007" spans="21:21" ht="15" customHeight="1">
      <c r="U331007" s="119"/>
    </row>
    <row r="331008" spans="21:21" ht="15" customHeight="1">
      <c r="U331008" s="119"/>
    </row>
    <row r="331009" spans="21:21" ht="15" customHeight="1">
      <c r="U331009" s="119"/>
    </row>
    <row r="331010" spans="21:21" ht="15" customHeight="1">
      <c r="U331010" s="119"/>
    </row>
    <row r="331011" spans="21:21" ht="15" customHeight="1">
      <c r="U331011" s="119"/>
    </row>
    <row r="331012" spans="21:21" ht="15" customHeight="1">
      <c r="U331012" s="119"/>
    </row>
    <row r="331013" spans="21:21" ht="15" customHeight="1">
      <c r="U331013" s="119"/>
    </row>
    <row r="331014" spans="21:21" ht="15" customHeight="1">
      <c r="U331014" s="119"/>
    </row>
    <row r="331015" spans="21:21" ht="15" customHeight="1">
      <c r="U331015" s="119"/>
    </row>
    <row r="331016" spans="21:21" ht="15" customHeight="1">
      <c r="U331016" s="119"/>
    </row>
    <row r="331017" spans="21:21" ht="15" customHeight="1">
      <c r="U331017" s="119"/>
    </row>
    <row r="331018" spans="21:21" ht="15" customHeight="1">
      <c r="U331018" s="119"/>
    </row>
    <row r="331019" spans="21:21" ht="15" customHeight="1">
      <c r="U331019" s="119"/>
    </row>
    <row r="331020" spans="21:21" ht="15" customHeight="1">
      <c r="U331020" s="119"/>
    </row>
    <row r="331021" spans="21:21" ht="15" customHeight="1">
      <c r="U331021" s="119"/>
    </row>
    <row r="331022" spans="21:21" ht="15" customHeight="1">
      <c r="U331022" s="119"/>
    </row>
    <row r="331023" spans="21:21" ht="15" customHeight="1">
      <c r="U331023" s="119"/>
    </row>
    <row r="331024" spans="21:21" ht="15" customHeight="1">
      <c r="U331024" s="119"/>
    </row>
    <row r="331025" spans="21:21" ht="15" customHeight="1">
      <c r="U331025" s="119"/>
    </row>
    <row r="331026" spans="21:21" ht="15" customHeight="1">
      <c r="U331026" s="119"/>
    </row>
    <row r="331027" spans="21:21" ht="15" customHeight="1">
      <c r="U331027" s="119"/>
    </row>
    <row r="331028" spans="21:21" ht="15" customHeight="1">
      <c r="U331028" s="119"/>
    </row>
    <row r="331029" spans="21:21" ht="15" customHeight="1">
      <c r="U331029" s="119"/>
    </row>
    <row r="331030" spans="21:21" ht="15" customHeight="1">
      <c r="U331030" s="119"/>
    </row>
    <row r="331031" spans="21:21" ht="15" customHeight="1">
      <c r="U331031" s="119"/>
    </row>
    <row r="331032" spans="21:21" ht="15" customHeight="1">
      <c r="U331032" s="119"/>
    </row>
    <row r="331033" spans="21:21" ht="15" customHeight="1">
      <c r="U331033" s="119"/>
    </row>
    <row r="331034" spans="21:21" ht="15" customHeight="1">
      <c r="U331034" s="119"/>
    </row>
    <row r="331035" spans="21:21" ht="15" customHeight="1">
      <c r="U331035" s="119"/>
    </row>
    <row r="331036" spans="21:21" ht="15" customHeight="1">
      <c r="U331036" s="119"/>
    </row>
    <row r="331037" spans="21:21" ht="15" customHeight="1">
      <c r="U331037" s="119"/>
    </row>
    <row r="331038" spans="21:21" ht="15" customHeight="1">
      <c r="U331038" s="119"/>
    </row>
    <row r="331039" spans="21:21" ht="15" customHeight="1">
      <c r="U331039" s="119"/>
    </row>
    <row r="331040" spans="21:21" ht="15" customHeight="1">
      <c r="U331040" s="119"/>
    </row>
    <row r="331041" spans="21:21" ht="15" customHeight="1">
      <c r="U331041" s="119"/>
    </row>
    <row r="331042" spans="21:21" ht="15" customHeight="1">
      <c r="U331042" s="119"/>
    </row>
    <row r="331043" spans="21:21" ht="15" customHeight="1">
      <c r="U331043" s="119"/>
    </row>
    <row r="331044" spans="21:21" ht="15" customHeight="1">
      <c r="U331044" s="119"/>
    </row>
    <row r="331045" spans="21:21" ht="15" customHeight="1">
      <c r="U331045" s="119"/>
    </row>
    <row r="331046" spans="21:21" ht="15" customHeight="1">
      <c r="U331046" s="119"/>
    </row>
    <row r="331047" spans="21:21" ht="15" customHeight="1">
      <c r="U331047" s="119"/>
    </row>
    <row r="331048" spans="21:21" ht="15" customHeight="1">
      <c r="U331048" s="119"/>
    </row>
    <row r="331049" spans="21:21" ht="15" customHeight="1">
      <c r="U331049" s="119"/>
    </row>
    <row r="331050" spans="21:21" ht="15" customHeight="1">
      <c r="U331050" s="119"/>
    </row>
    <row r="331051" spans="21:21" ht="15" customHeight="1">
      <c r="U331051" s="119"/>
    </row>
    <row r="331052" spans="21:21" ht="15" customHeight="1">
      <c r="U331052" s="119"/>
    </row>
    <row r="331053" spans="21:21" ht="15" customHeight="1">
      <c r="U331053" s="119"/>
    </row>
    <row r="331054" spans="21:21" ht="15" customHeight="1">
      <c r="U331054" s="119"/>
    </row>
    <row r="331055" spans="21:21" ht="15" customHeight="1">
      <c r="U331055" s="119"/>
    </row>
    <row r="331056" spans="21:21" ht="15" customHeight="1">
      <c r="U331056" s="119"/>
    </row>
    <row r="331057" spans="21:21" ht="15" customHeight="1">
      <c r="U331057" s="119"/>
    </row>
    <row r="331058" spans="21:21" ht="15" customHeight="1">
      <c r="U331058" s="119"/>
    </row>
    <row r="331059" spans="21:21" ht="15" customHeight="1">
      <c r="U331059" s="119"/>
    </row>
    <row r="331060" spans="21:21" ht="15" customHeight="1">
      <c r="U331060" s="119"/>
    </row>
    <row r="331061" spans="21:21" ht="15" customHeight="1">
      <c r="U331061" s="119"/>
    </row>
    <row r="331062" spans="21:21" ht="15" customHeight="1">
      <c r="U331062" s="119"/>
    </row>
    <row r="331063" spans="21:21" ht="15" customHeight="1">
      <c r="U331063" s="119"/>
    </row>
    <row r="331064" spans="21:21" ht="15" customHeight="1">
      <c r="U331064" s="119"/>
    </row>
    <row r="331065" spans="21:21" ht="15" customHeight="1">
      <c r="U331065" s="119"/>
    </row>
    <row r="331066" spans="21:21" ht="15" customHeight="1">
      <c r="U331066" s="119"/>
    </row>
    <row r="331067" spans="21:21" ht="15" customHeight="1">
      <c r="U331067" s="119"/>
    </row>
    <row r="331068" spans="21:21" ht="15" customHeight="1">
      <c r="U331068" s="119"/>
    </row>
    <row r="331069" spans="21:21" ht="15" customHeight="1">
      <c r="U331069" s="119"/>
    </row>
    <row r="331070" spans="21:21" ht="15" customHeight="1">
      <c r="U331070" s="119"/>
    </row>
    <row r="331071" spans="21:21" ht="15" customHeight="1">
      <c r="U331071" s="119"/>
    </row>
    <row r="331072" spans="21:21" ht="15" customHeight="1">
      <c r="U331072" s="119"/>
    </row>
    <row r="331073" spans="21:21" ht="15" customHeight="1">
      <c r="U331073" s="119"/>
    </row>
    <row r="331074" spans="21:21" ht="15" customHeight="1">
      <c r="U331074" s="119"/>
    </row>
    <row r="331075" spans="21:21" ht="15" customHeight="1">
      <c r="U331075" s="119"/>
    </row>
    <row r="331076" spans="21:21" ht="15" customHeight="1">
      <c r="U331076" s="119"/>
    </row>
    <row r="331077" spans="21:21" ht="15" customHeight="1">
      <c r="U331077" s="119"/>
    </row>
    <row r="331078" spans="21:21" ht="15" customHeight="1">
      <c r="U331078" s="119"/>
    </row>
    <row r="331079" spans="21:21" ht="15" customHeight="1">
      <c r="U331079" s="119"/>
    </row>
    <row r="331080" spans="21:21" ht="15" customHeight="1">
      <c r="U331080" s="119"/>
    </row>
    <row r="331081" spans="21:21" ht="15" customHeight="1">
      <c r="U331081" s="119"/>
    </row>
    <row r="331082" spans="21:21" ht="15" customHeight="1">
      <c r="U331082" s="119"/>
    </row>
    <row r="331083" spans="21:21" ht="15" customHeight="1">
      <c r="U331083" s="119"/>
    </row>
    <row r="331084" spans="21:21" ht="15" customHeight="1">
      <c r="U331084" s="119"/>
    </row>
    <row r="331085" spans="21:21" ht="15" customHeight="1">
      <c r="U331085" s="119"/>
    </row>
    <row r="331086" spans="21:21" ht="15" customHeight="1">
      <c r="U331086" s="119"/>
    </row>
    <row r="331087" spans="21:21" ht="15" customHeight="1">
      <c r="U331087" s="119"/>
    </row>
    <row r="331088" spans="21:21" ht="15" customHeight="1">
      <c r="U331088" s="119"/>
    </row>
    <row r="331089" spans="21:21" ht="15" customHeight="1">
      <c r="U331089" s="119"/>
    </row>
    <row r="331090" spans="21:21" ht="15" customHeight="1">
      <c r="U331090" s="119"/>
    </row>
    <row r="331091" spans="21:21" ht="15" customHeight="1">
      <c r="U331091" s="119"/>
    </row>
    <row r="331092" spans="21:21" ht="15" customHeight="1">
      <c r="U331092" s="119"/>
    </row>
    <row r="331093" spans="21:21" ht="15" customHeight="1">
      <c r="U331093" s="119"/>
    </row>
    <row r="331094" spans="21:21" ht="15" customHeight="1">
      <c r="U331094" s="119"/>
    </row>
    <row r="331095" spans="21:21" ht="15" customHeight="1">
      <c r="U331095" s="119"/>
    </row>
    <row r="331096" spans="21:21" ht="15" customHeight="1">
      <c r="U331096" s="119"/>
    </row>
    <row r="331097" spans="21:21" ht="15" customHeight="1">
      <c r="U331097" s="119"/>
    </row>
    <row r="331098" spans="21:21" ht="15" customHeight="1">
      <c r="U331098" s="119"/>
    </row>
    <row r="331099" spans="21:21" ht="15" customHeight="1">
      <c r="U331099" s="119"/>
    </row>
    <row r="331100" spans="21:21" ht="15" customHeight="1">
      <c r="U331100" s="119"/>
    </row>
    <row r="331101" spans="21:21" ht="15" customHeight="1">
      <c r="U331101" s="119"/>
    </row>
    <row r="331102" spans="21:21" ht="15" customHeight="1">
      <c r="U331102" s="119"/>
    </row>
    <row r="331103" spans="21:21" ht="15" customHeight="1">
      <c r="U331103" s="119"/>
    </row>
    <row r="331104" spans="21:21" ht="15" customHeight="1">
      <c r="U331104" s="119"/>
    </row>
    <row r="331105" spans="21:21" ht="15" customHeight="1">
      <c r="U331105" s="119"/>
    </row>
    <row r="331106" spans="21:21" ht="15" customHeight="1">
      <c r="U331106" s="119"/>
    </row>
    <row r="331107" spans="21:21" ht="15" customHeight="1">
      <c r="U331107" s="119"/>
    </row>
    <row r="331108" spans="21:21" ht="15" customHeight="1">
      <c r="U331108" s="119"/>
    </row>
    <row r="331109" spans="21:21" ht="15" customHeight="1">
      <c r="U331109" s="119"/>
    </row>
    <row r="331110" spans="21:21" ht="15" customHeight="1">
      <c r="U331110" s="119"/>
    </row>
    <row r="331111" spans="21:21" ht="15" customHeight="1">
      <c r="U331111" s="119"/>
    </row>
    <row r="331112" spans="21:21" ht="15" customHeight="1">
      <c r="U331112" s="119"/>
    </row>
    <row r="331113" spans="21:21" ht="15" customHeight="1">
      <c r="U331113" s="119"/>
    </row>
    <row r="331114" spans="21:21" ht="15" customHeight="1">
      <c r="U331114" s="119"/>
    </row>
    <row r="331115" spans="21:21" ht="15" customHeight="1">
      <c r="U331115" s="119"/>
    </row>
    <row r="331116" spans="21:21" ht="15" customHeight="1">
      <c r="U331116" s="119"/>
    </row>
    <row r="331117" spans="21:21" ht="15" customHeight="1">
      <c r="U331117" s="119"/>
    </row>
    <row r="331118" spans="21:21" ht="15" customHeight="1">
      <c r="U331118" s="119"/>
    </row>
    <row r="331119" spans="21:21" ht="15" customHeight="1">
      <c r="U331119" s="119"/>
    </row>
    <row r="331120" spans="21:21" ht="15" customHeight="1">
      <c r="U331120" s="119"/>
    </row>
    <row r="331121" spans="21:21" ht="15" customHeight="1">
      <c r="U331121" s="119"/>
    </row>
    <row r="331122" spans="21:21" ht="15" customHeight="1">
      <c r="U331122" s="119"/>
    </row>
    <row r="331123" spans="21:21" ht="15" customHeight="1">
      <c r="U331123" s="119"/>
    </row>
    <row r="331124" spans="21:21" ht="15" customHeight="1">
      <c r="U331124" s="119"/>
    </row>
    <row r="331125" spans="21:21" ht="15" customHeight="1">
      <c r="U331125" s="119"/>
    </row>
    <row r="331126" spans="21:21" ht="15" customHeight="1">
      <c r="U331126" s="119"/>
    </row>
    <row r="331127" spans="21:21" ht="15" customHeight="1">
      <c r="U331127" s="119"/>
    </row>
    <row r="331128" spans="21:21" ht="15" customHeight="1">
      <c r="U331128" s="119"/>
    </row>
    <row r="331129" spans="21:21" ht="15" customHeight="1">
      <c r="U331129" s="119"/>
    </row>
    <row r="331130" spans="21:21" ht="15" customHeight="1">
      <c r="U331130" s="119"/>
    </row>
    <row r="331131" spans="21:21" ht="15" customHeight="1">
      <c r="U331131" s="119"/>
    </row>
    <row r="331132" spans="21:21" ht="15" customHeight="1">
      <c r="U331132" s="119"/>
    </row>
    <row r="331133" spans="21:21" ht="15" customHeight="1">
      <c r="U331133" s="119"/>
    </row>
    <row r="331134" spans="21:21" ht="15" customHeight="1">
      <c r="U331134" s="119"/>
    </row>
    <row r="331135" spans="21:21" ht="15" customHeight="1">
      <c r="U331135" s="119"/>
    </row>
    <row r="331136" spans="21:21" ht="15" customHeight="1">
      <c r="U331136" s="119"/>
    </row>
    <row r="331137" spans="21:21" ht="15" customHeight="1">
      <c r="U331137" s="119"/>
    </row>
    <row r="331138" spans="21:21" ht="15" customHeight="1">
      <c r="U331138" s="119"/>
    </row>
    <row r="331139" spans="21:21" ht="15" customHeight="1">
      <c r="U331139" s="119"/>
    </row>
    <row r="331140" spans="21:21" ht="15" customHeight="1">
      <c r="U331140" s="119"/>
    </row>
    <row r="331141" spans="21:21" ht="15" customHeight="1">
      <c r="U331141" s="119"/>
    </row>
    <row r="331142" spans="21:21" ht="15" customHeight="1">
      <c r="U331142" s="119"/>
    </row>
    <row r="331143" spans="21:21" ht="15" customHeight="1">
      <c r="U331143" s="119"/>
    </row>
    <row r="331144" spans="21:21" ht="15" customHeight="1">
      <c r="U331144" s="119"/>
    </row>
    <row r="331145" spans="21:21" ht="15" customHeight="1">
      <c r="U331145" s="119"/>
    </row>
    <row r="331146" spans="21:21" ht="15" customHeight="1">
      <c r="U331146" s="119"/>
    </row>
    <row r="331147" spans="21:21" ht="15" customHeight="1">
      <c r="U331147" s="119"/>
    </row>
    <row r="331148" spans="21:21" ht="15" customHeight="1">
      <c r="U331148" s="119"/>
    </row>
    <row r="331149" spans="21:21" ht="15" customHeight="1">
      <c r="U331149" s="119"/>
    </row>
    <row r="331150" spans="21:21" ht="15" customHeight="1">
      <c r="U331150" s="119"/>
    </row>
    <row r="331151" spans="21:21" ht="15" customHeight="1">
      <c r="U331151" s="119"/>
    </row>
    <row r="331152" spans="21:21" ht="15" customHeight="1">
      <c r="U331152" s="119"/>
    </row>
    <row r="331153" spans="21:21" ht="15" customHeight="1">
      <c r="U331153" s="119"/>
    </row>
    <row r="331154" spans="21:21" ht="15" customHeight="1">
      <c r="U331154" s="119"/>
    </row>
    <row r="331155" spans="21:21" ht="15" customHeight="1">
      <c r="U331155" s="119"/>
    </row>
    <row r="331156" spans="21:21" ht="15" customHeight="1">
      <c r="U331156" s="119"/>
    </row>
    <row r="331157" spans="21:21" ht="15" customHeight="1">
      <c r="U331157" s="119"/>
    </row>
    <row r="331158" spans="21:21" ht="15" customHeight="1">
      <c r="U331158" s="119"/>
    </row>
    <row r="331159" spans="21:21" ht="15" customHeight="1">
      <c r="U331159" s="119"/>
    </row>
    <row r="331160" spans="21:21" ht="15" customHeight="1">
      <c r="U331160" s="119"/>
    </row>
    <row r="331161" spans="21:21" ht="15" customHeight="1">
      <c r="U331161" s="119"/>
    </row>
    <row r="331162" spans="21:21" ht="15" customHeight="1">
      <c r="U331162" s="119"/>
    </row>
    <row r="331163" spans="21:21" ht="15" customHeight="1">
      <c r="U331163" s="119"/>
    </row>
    <row r="331164" spans="21:21" ht="15" customHeight="1">
      <c r="U331164" s="119"/>
    </row>
    <row r="331165" spans="21:21" ht="15" customHeight="1">
      <c r="U331165" s="119"/>
    </row>
    <row r="331166" spans="21:21" ht="15" customHeight="1">
      <c r="U331166" s="119"/>
    </row>
    <row r="331167" spans="21:21" ht="15" customHeight="1">
      <c r="U331167" s="119"/>
    </row>
    <row r="331168" spans="21:21" ht="15" customHeight="1">
      <c r="U331168" s="119"/>
    </row>
    <row r="331169" spans="21:21" ht="15" customHeight="1">
      <c r="U331169" s="119"/>
    </row>
    <row r="331170" spans="21:21" ht="15" customHeight="1">
      <c r="U331170" s="119"/>
    </row>
    <row r="331171" spans="21:21" ht="15" customHeight="1">
      <c r="U331171" s="119"/>
    </row>
    <row r="331172" spans="21:21" ht="15" customHeight="1">
      <c r="U331172" s="119"/>
    </row>
    <row r="331173" spans="21:21" ht="15" customHeight="1">
      <c r="U331173" s="119"/>
    </row>
    <row r="331174" spans="21:21" ht="15" customHeight="1">
      <c r="U331174" s="119"/>
    </row>
    <row r="331175" spans="21:21" ht="15" customHeight="1">
      <c r="U331175" s="119"/>
    </row>
    <row r="331176" spans="21:21" ht="15" customHeight="1">
      <c r="U331176" s="119"/>
    </row>
    <row r="331177" spans="21:21" ht="15" customHeight="1">
      <c r="U331177" s="119"/>
    </row>
    <row r="331178" spans="21:21" ht="15" customHeight="1">
      <c r="U331178" s="119"/>
    </row>
    <row r="331179" spans="21:21" ht="15" customHeight="1">
      <c r="U331179" s="119"/>
    </row>
    <row r="331180" spans="21:21" ht="15" customHeight="1">
      <c r="U331180" s="119"/>
    </row>
    <row r="331181" spans="21:21" ht="15" customHeight="1">
      <c r="U331181" s="119"/>
    </row>
    <row r="331182" spans="21:21" ht="15" customHeight="1">
      <c r="U331182" s="119"/>
    </row>
    <row r="331183" spans="21:21" ht="15" customHeight="1">
      <c r="U331183" s="119"/>
    </row>
    <row r="331184" spans="21:21" ht="15" customHeight="1">
      <c r="U331184" s="119"/>
    </row>
    <row r="331185" spans="21:21" ht="15" customHeight="1">
      <c r="U331185" s="119"/>
    </row>
    <row r="331186" spans="21:21" ht="15" customHeight="1">
      <c r="U331186" s="119"/>
    </row>
    <row r="331187" spans="21:21" ht="15" customHeight="1">
      <c r="U331187" s="119"/>
    </row>
    <row r="331188" spans="21:21" ht="15" customHeight="1">
      <c r="U331188" s="119"/>
    </row>
    <row r="331189" spans="21:21" ht="15" customHeight="1">
      <c r="U331189" s="119"/>
    </row>
    <row r="331190" spans="21:21" ht="15" customHeight="1">
      <c r="U331190" s="119"/>
    </row>
    <row r="331191" spans="21:21" ht="15" customHeight="1">
      <c r="U331191" s="119"/>
    </row>
    <row r="331192" spans="21:21" ht="15" customHeight="1">
      <c r="U331192" s="119"/>
    </row>
    <row r="331193" spans="21:21" ht="15" customHeight="1">
      <c r="U331193" s="119"/>
    </row>
    <row r="331194" spans="21:21" ht="15" customHeight="1">
      <c r="U331194" s="119"/>
    </row>
    <row r="331195" spans="21:21" ht="15" customHeight="1">
      <c r="U331195" s="119"/>
    </row>
    <row r="331196" spans="21:21" ht="15" customHeight="1">
      <c r="U331196" s="119"/>
    </row>
    <row r="331197" spans="21:21" ht="15" customHeight="1">
      <c r="U331197" s="119"/>
    </row>
    <row r="331198" spans="21:21" ht="15" customHeight="1">
      <c r="U331198" s="119"/>
    </row>
    <row r="331199" spans="21:21" ht="15" customHeight="1">
      <c r="U331199" s="119"/>
    </row>
    <row r="331200" spans="21:21" ht="15" customHeight="1">
      <c r="U331200" s="119"/>
    </row>
    <row r="331201" spans="21:21" ht="15" customHeight="1">
      <c r="U331201" s="119"/>
    </row>
    <row r="331202" spans="21:21" ht="15" customHeight="1">
      <c r="U331202" s="119"/>
    </row>
    <row r="331203" spans="21:21" ht="15" customHeight="1">
      <c r="U331203" s="119"/>
    </row>
    <row r="331204" spans="21:21" ht="15" customHeight="1">
      <c r="U331204" s="119"/>
    </row>
    <row r="331205" spans="21:21" ht="15" customHeight="1">
      <c r="U331205" s="119"/>
    </row>
    <row r="331206" spans="21:21" ht="15" customHeight="1">
      <c r="U331206" s="119"/>
    </row>
    <row r="331207" spans="21:21" ht="15" customHeight="1">
      <c r="U331207" s="119"/>
    </row>
    <row r="331208" spans="21:21" ht="15" customHeight="1">
      <c r="U331208" s="119"/>
    </row>
    <row r="331209" spans="21:21" ht="15" customHeight="1">
      <c r="U331209" s="119"/>
    </row>
    <row r="331210" spans="21:21" ht="15" customHeight="1">
      <c r="U331210" s="119"/>
    </row>
    <row r="331211" spans="21:21" ht="15" customHeight="1">
      <c r="U331211" s="119"/>
    </row>
    <row r="331212" spans="21:21" ht="15" customHeight="1">
      <c r="U331212" s="119"/>
    </row>
    <row r="331213" spans="21:21" ht="15" customHeight="1">
      <c r="U331213" s="119"/>
    </row>
    <row r="331214" spans="21:21" ht="15" customHeight="1">
      <c r="U331214" s="119"/>
    </row>
    <row r="331215" spans="21:21" ht="15" customHeight="1">
      <c r="U331215" s="119"/>
    </row>
    <row r="331216" spans="21:21" ht="15" customHeight="1">
      <c r="U331216" s="119"/>
    </row>
    <row r="331217" spans="21:21" ht="15" customHeight="1">
      <c r="U331217" s="119"/>
    </row>
    <row r="331218" spans="21:21" ht="15" customHeight="1">
      <c r="U331218" s="119"/>
    </row>
    <row r="331219" spans="21:21" ht="15" customHeight="1">
      <c r="U331219" s="119"/>
    </row>
    <row r="331220" spans="21:21" ht="15" customHeight="1">
      <c r="U331220" s="119"/>
    </row>
    <row r="331221" spans="21:21" ht="15" customHeight="1">
      <c r="U331221" s="119"/>
    </row>
    <row r="331222" spans="21:21" ht="15" customHeight="1">
      <c r="U331222" s="119"/>
    </row>
    <row r="331223" spans="21:21" ht="15" customHeight="1">
      <c r="U331223" s="119"/>
    </row>
    <row r="331224" spans="21:21" ht="15" customHeight="1">
      <c r="U331224" s="119"/>
    </row>
    <row r="331225" spans="21:21" ht="15" customHeight="1">
      <c r="U331225" s="119"/>
    </row>
    <row r="331226" spans="21:21" ht="15" customHeight="1">
      <c r="U331226" s="119"/>
    </row>
    <row r="331227" spans="21:21" ht="15" customHeight="1">
      <c r="U331227" s="119"/>
    </row>
    <row r="331228" spans="21:21" ht="15" customHeight="1">
      <c r="U331228" s="119"/>
    </row>
    <row r="331229" spans="21:21" ht="15" customHeight="1">
      <c r="U331229" s="119"/>
    </row>
    <row r="331230" spans="21:21" ht="15" customHeight="1">
      <c r="U331230" s="119"/>
    </row>
    <row r="331231" spans="21:21" ht="15" customHeight="1">
      <c r="U331231" s="119"/>
    </row>
    <row r="331232" spans="21:21" ht="15" customHeight="1">
      <c r="U331232" s="119"/>
    </row>
    <row r="331233" spans="21:21" ht="15" customHeight="1">
      <c r="U331233" s="119"/>
    </row>
    <row r="331234" spans="21:21" ht="15" customHeight="1">
      <c r="U331234" s="119"/>
    </row>
    <row r="331235" spans="21:21" ht="15" customHeight="1">
      <c r="U331235" s="119"/>
    </row>
    <row r="331236" spans="21:21" ht="15" customHeight="1">
      <c r="U331236" s="119"/>
    </row>
    <row r="331237" spans="21:21" ht="15" customHeight="1">
      <c r="U331237" s="119"/>
    </row>
    <row r="331238" spans="21:21" ht="15" customHeight="1">
      <c r="U331238" s="119"/>
    </row>
    <row r="331239" spans="21:21" ht="15" customHeight="1">
      <c r="U331239" s="119"/>
    </row>
    <row r="331240" spans="21:21" ht="15" customHeight="1">
      <c r="U331240" s="119"/>
    </row>
    <row r="331241" spans="21:21" ht="15" customHeight="1">
      <c r="U331241" s="119"/>
    </row>
    <row r="331242" spans="21:21" ht="15" customHeight="1">
      <c r="U331242" s="119"/>
    </row>
    <row r="331243" spans="21:21" ht="15" customHeight="1">
      <c r="U331243" s="119"/>
    </row>
    <row r="331244" spans="21:21" ht="15" customHeight="1">
      <c r="U331244" s="119"/>
    </row>
    <row r="331245" spans="21:21" ht="15" customHeight="1">
      <c r="U331245" s="119"/>
    </row>
    <row r="331246" spans="21:21" ht="15" customHeight="1">
      <c r="U331246" s="119"/>
    </row>
    <row r="331247" spans="21:21" ht="15" customHeight="1">
      <c r="U331247" s="119"/>
    </row>
    <row r="331248" spans="21:21" ht="15" customHeight="1">
      <c r="U331248" s="119"/>
    </row>
    <row r="331249" spans="21:21" ht="15" customHeight="1">
      <c r="U331249" s="119"/>
    </row>
    <row r="331250" spans="21:21" ht="15" customHeight="1">
      <c r="U331250" s="119"/>
    </row>
    <row r="331251" spans="21:21" ht="15" customHeight="1">
      <c r="U331251" s="119"/>
    </row>
    <row r="331252" spans="21:21" ht="15" customHeight="1">
      <c r="U331252" s="119"/>
    </row>
    <row r="331253" spans="21:21" ht="15" customHeight="1">
      <c r="U331253" s="119"/>
    </row>
    <row r="331254" spans="21:21" ht="15" customHeight="1">
      <c r="U331254" s="119"/>
    </row>
    <row r="331255" spans="21:21" ht="15" customHeight="1">
      <c r="U331255" s="119"/>
    </row>
    <row r="331256" spans="21:21" ht="15" customHeight="1">
      <c r="U331256" s="119"/>
    </row>
    <row r="331257" spans="21:21" ht="15" customHeight="1">
      <c r="U331257" s="119"/>
    </row>
    <row r="331258" spans="21:21" ht="15" customHeight="1">
      <c r="U331258" s="119"/>
    </row>
    <row r="331259" spans="21:21" ht="15" customHeight="1">
      <c r="U331259" s="119"/>
    </row>
    <row r="331260" spans="21:21" ht="15" customHeight="1">
      <c r="U331260" s="119"/>
    </row>
    <row r="331261" spans="21:21" ht="15" customHeight="1">
      <c r="U331261" s="119"/>
    </row>
    <row r="331262" spans="21:21" ht="15" customHeight="1">
      <c r="U331262" s="119"/>
    </row>
    <row r="331263" spans="21:21" ht="15" customHeight="1">
      <c r="U331263" s="119"/>
    </row>
    <row r="331264" spans="21:21" ht="15" customHeight="1">
      <c r="U331264" s="119"/>
    </row>
    <row r="331265" spans="21:21" ht="15" customHeight="1">
      <c r="U331265" s="119"/>
    </row>
    <row r="331266" spans="21:21" ht="15" customHeight="1">
      <c r="U331266" s="119"/>
    </row>
    <row r="331267" spans="21:21" ht="15" customHeight="1">
      <c r="U331267" s="119"/>
    </row>
    <row r="331268" spans="21:21" ht="15" customHeight="1">
      <c r="U331268" s="119"/>
    </row>
    <row r="331269" spans="21:21" ht="15" customHeight="1">
      <c r="U331269" s="119"/>
    </row>
    <row r="331270" spans="21:21" ht="15" customHeight="1">
      <c r="U331270" s="119"/>
    </row>
    <row r="331271" spans="21:21" ht="15" customHeight="1">
      <c r="U331271" s="119"/>
    </row>
    <row r="331272" spans="21:21" ht="15" customHeight="1">
      <c r="U331272" s="119"/>
    </row>
    <row r="331273" spans="21:21" ht="15" customHeight="1">
      <c r="U331273" s="119"/>
    </row>
    <row r="331274" spans="21:21" ht="15" customHeight="1">
      <c r="U331274" s="119"/>
    </row>
    <row r="331275" spans="21:21" ht="15" customHeight="1">
      <c r="U331275" s="119"/>
    </row>
    <row r="331276" spans="21:21" ht="15" customHeight="1">
      <c r="U331276" s="119"/>
    </row>
    <row r="331277" spans="21:21" ht="15" customHeight="1">
      <c r="U331277" s="119"/>
    </row>
    <row r="331278" spans="21:21" ht="15" customHeight="1">
      <c r="U331278" s="119"/>
    </row>
    <row r="331279" spans="21:21" ht="15" customHeight="1">
      <c r="U331279" s="119"/>
    </row>
    <row r="331280" spans="21:21" ht="15" customHeight="1">
      <c r="U331280" s="119"/>
    </row>
    <row r="331281" spans="21:21" ht="15" customHeight="1">
      <c r="U331281" s="119"/>
    </row>
    <row r="331282" spans="21:21" ht="15" customHeight="1">
      <c r="U331282" s="119"/>
    </row>
    <row r="331283" spans="21:21" ht="15" customHeight="1">
      <c r="U331283" s="119"/>
    </row>
    <row r="331284" spans="21:21" ht="15" customHeight="1">
      <c r="U331284" s="119"/>
    </row>
    <row r="331285" spans="21:21" ht="15" customHeight="1">
      <c r="U331285" s="119"/>
    </row>
    <row r="331286" spans="21:21" ht="15" customHeight="1">
      <c r="U331286" s="119"/>
    </row>
    <row r="331287" spans="21:21" ht="15" customHeight="1">
      <c r="U331287" s="119"/>
    </row>
    <row r="331288" spans="21:21" ht="15" customHeight="1">
      <c r="U331288" s="119"/>
    </row>
    <row r="331289" spans="21:21" ht="15" customHeight="1">
      <c r="U331289" s="119"/>
    </row>
    <row r="331290" spans="21:21" ht="15" customHeight="1">
      <c r="U331290" s="119"/>
    </row>
    <row r="331291" spans="21:21" ht="15" customHeight="1">
      <c r="U331291" s="119"/>
    </row>
    <row r="331292" spans="21:21" ht="15" customHeight="1">
      <c r="U331292" s="119"/>
    </row>
    <row r="331293" spans="21:21" ht="15" customHeight="1">
      <c r="U331293" s="119"/>
    </row>
    <row r="331294" spans="21:21" ht="15" customHeight="1">
      <c r="U331294" s="119"/>
    </row>
    <row r="331295" spans="21:21" ht="15" customHeight="1">
      <c r="U331295" s="119"/>
    </row>
    <row r="331296" spans="21:21" ht="15" customHeight="1">
      <c r="U331296" s="119"/>
    </row>
    <row r="331297" spans="21:21" ht="15" customHeight="1">
      <c r="U331297" s="119"/>
    </row>
    <row r="331298" spans="21:21" ht="15" customHeight="1">
      <c r="U331298" s="119"/>
    </row>
    <row r="331299" spans="21:21" ht="15" customHeight="1">
      <c r="U331299" s="119"/>
    </row>
    <row r="331300" spans="21:21" ht="15" customHeight="1">
      <c r="U331300" s="119"/>
    </row>
    <row r="331301" spans="21:21" ht="15" customHeight="1">
      <c r="U331301" s="119"/>
    </row>
    <row r="331302" spans="21:21" ht="15" customHeight="1">
      <c r="U331302" s="119"/>
    </row>
    <row r="331303" spans="21:21" ht="15" customHeight="1">
      <c r="U331303" s="119"/>
    </row>
    <row r="331304" spans="21:21" ht="15" customHeight="1">
      <c r="U331304" s="119"/>
    </row>
    <row r="331305" spans="21:21" ht="15" customHeight="1">
      <c r="U331305" s="119"/>
    </row>
    <row r="331306" spans="21:21" ht="15" customHeight="1">
      <c r="U331306" s="119"/>
    </row>
    <row r="331307" spans="21:21" ht="15" customHeight="1">
      <c r="U331307" s="119"/>
    </row>
    <row r="331308" spans="21:21" ht="15" customHeight="1">
      <c r="U331308" s="119"/>
    </row>
    <row r="331309" spans="21:21" ht="15" customHeight="1">
      <c r="U331309" s="119"/>
    </row>
    <row r="331310" spans="21:21" ht="15" customHeight="1">
      <c r="U331310" s="119"/>
    </row>
    <row r="331311" spans="21:21" ht="15" customHeight="1">
      <c r="U331311" s="119"/>
    </row>
    <row r="331312" spans="21:21" ht="15" customHeight="1">
      <c r="U331312" s="119"/>
    </row>
    <row r="331313" spans="21:21" ht="15" customHeight="1">
      <c r="U331313" s="119"/>
    </row>
    <row r="331314" spans="21:21" ht="15" customHeight="1">
      <c r="U331314" s="119"/>
    </row>
    <row r="331315" spans="21:21" ht="15" customHeight="1">
      <c r="U331315" s="119"/>
    </row>
    <row r="331316" spans="21:21" ht="15" customHeight="1">
      <c r="U331316" s="119"/>
    </row>
    <row r="331317" spans="21:21" ht="15" customHeight="1">
      <c r="U331317" s="119"/>
    </row>
    <row r="331318" spans="21:21" ht="15" customHeight="1">
      <c r="U331318" s="119"/>
    </row>
    <row r="331319" spans="21:21" ht="15" customHeight="1">
      <c r="U331319" s="119"/>
    </row>
    <row r="331320" spans="21:21" ht="15" customHeight="1">
      <c r="U331320" s="119"/>
    </row>
    <row r="331321" spans="21:21" ht="15" customHeight="1">
      <c r="U331321" s="119"/>
    </row>
    <row r="331322" spans="21:21" ht="15" customHeight="1">
      <c r="U331322" s="119"/>
    </row>
    <row r="331323" spans="21:21" ht="15" customHeight="1">
      <c r="U331323" s="119"/>
    </row>
    <row r="331324" spans="21:21" ht="15" customHeight="1">
      <c r="U331324" s="119"/>
    </row>
    <row r="331325" spans="21:21" ht="15" customHeight="1">
      <c r="U331325" s="119"/>
    </row>
    <row r="331326" spans="21:21" ht="15" customHeight="1">
      <c r="U331326" s="119"/>
    </row>
    <row r="331327" spans="21:21" ht="15" customHeight="1">
      <c r="U331327" s="119"/>
    </row>
    <row r="331328" spans="21:21" ht="15" customHeight="1">
      <c r="U331328" s="119"/>
    </row>
    <row r="331329" spans="21:21" ht="15" customHeight="1">
      <c r="U331329" s="119"/>
    </row>
    <row r="331330" spans="21:21" ht="15" customHeight="1">
      <c r="U331330" s="119"/>
    </row>
    <row r="331331" spans="21:21" ht="15" customHeight="1">
      <c r="U331331" s="119"/>
    </row>
    <row r="331332" spans="21:21" ht="15" customHeight="1">
      <c r="U331332" s="119"/>
    </row>
    <row r="331333" spans="21:21" ht="15" customHeight="1">
      <c r="U331333" s="119"/>
    </row>
    <row r="331334" spans="21:21" ht="15" customHeight="1">
      <c r="U331334" s="119"/>
    </row>
    <row r="331335" spans="21:21" ht="15" customHeight="1">
      <c r="U331335" s="119"/>
    </row>
    <row r="331336" spans="21:21" ht="15" customHeight="1">
      <c r="U331336" s="119"/>
    </row>
    <row r="331337" spans="21:21" ht="15" customHeight="1">
      <c r="U331337" s="119"/>
    </row>
    <row r="331338" spans="21:21" ht="15" customHeight="1">
      <c r="U331338" s="119"/>
    </row>
    <row r="331339" spans="21:21" ht="15" customHeight="1">
      <c r="U331339" s="119"/>
    </row>
    <row r="331340" spans="21:21" ht="15" customHeight="1">
      <c r="U331340" s="119"/>
    </row>
    <row r="331341" spans="21:21" ht="15" customHeight="1">
      <c r="U331341" s="119"/>
    </row>
    <row r="331342" spans="21:21" ht="15" customHeight="1">
      <c r="U331342" s="119"/>
    </row>
    <row r="331343" spans="21:21" ht="15" customHeight="1">
      <c r="U331343" s="119"/>
    </row>
    <row r="331344" spans="21:21" ht="15" customHeight="1">
      <c r="U331344" s="119"/>
    </row>
    <row r="331345" spans="21:21" ht="15" customHeight="1">
      <c r="U331345" s="119"/>
    </row>
    <row r="331346" spans="21:21" ht="15" customHeight="1">
      <c r="U331346" s="119"/>
    </row>
    <row r="331347" spans="21:21" ht="15" customHeight="1">
      <c r="U331347" s="119"/>
    </row>
    <row r="331348" spans="21:21" ht="15" customHeight="1">
      <c r="U331348" s="119"/>
    </row>
    <row r="331349" spans="21:21" ht="15" customHeight="1">
      <c r="U331349" s="119"/>
    </row>
    <row r="331350" spans="21:21" ht="15" customHeight="1">
      <c r="U331350" s="119"/>
    </row>
    <row r="331351" spans="21:21" ht="15" customHeight="1">
      <c r="U331351" s="119"/>
    </row>
    <row r="331352" spans="21:21" ht="15" customHeight="1">
      <c r="U331352" s="119"/>
    </row>
    <row r="331353" spans="21:21" ht="15" customHeight="1">
      <c r="U331353" s="119"/>
    </row>
    <row r="331354" spans="21:21" ht="15" customHeight="1">
      <c r="U331354" s="119"/>
    </row>
    <row r="331355" spans="21:21" ht="15" customHeight="1">
      <c r="U331355" s="119"/>
    </row>
    <row r="331356" spans="21:21" ht="15" customHeight="1">
      <c r="U331356" s="119"/>
    </row>
    <row r="331357" spans="21:21" ht="15" customHeight="1">
      <c r="U331357" s="119"/>
    </row>
    <row r="331358" spans="21:21" ht="15" customHeight="1">
      <c r="U331358" s="119"/>
    </row>
    <row r="331359" spans="21:21" ht="15" customHeight="1">
      <c r="U331359" s="119"/>
    </row>
    <row r="331360" spans="21:21" ht="15" customHeight="1">
      <c r="U331360" s="119"/>
    </row>
    <row r="331361" spans="21:21" ht="15" customHeight="1">
      <c r="U331361" s="119"/>
    </row>
    <row r="331362" spans="21:21" ht="15" customHeight="1">
      <c r="U331362" s="119"/>
    </row>
    <row r="331363" spans="21:21" ht="15" customHeight="1">
      <c r="U331363" s="119"/>
    </row>
    <row r="331364" spans="21:21" ht="15" customHeight="1">
      <c r="U331364" s="119"/>
    </row>
    <row r="331365" spans="21:21" ht="15" customHeight="1">
      <c r="U331365" s="119"/>
    </row>
    <row r="331366" spans="21:21" ht="15" customHeight="1">
      <c r="U331366" s="119"/>
    </row>
    <row r="331367" spans="21:21" ht="15" customHeight="1">
      <c r="U331367" s="119"/>
    </row>
    <row r="331368" spans="21:21" ht="15" customHeight="1">
      <c r="U331368" s="119"/>
    </row>
    <row r="331369" spans="21:21" ht="15" customHeight="1">
      <c r="U331369" s="119"/>
    </row>
    <row r="331370" spans="21:21" ht="15" customHeight="1">
      <c r="U331370" s="119"/>
    </row>
    <row r="331371" spans="21:21" ht="15" customHeight="1">
      <c r="U331371" s="119"/>
    </row>
    <row r="331372" spans="21:21" ht="15" customHeight="1">
      <c r="U331372" s="119"/>
    </row>
    <row r="331373" spans="21:21" ht="15" customHeight="1">
      <c r="U331373" s="119"/>
    </row>
    <row r="331374" spans="21:21" ht="15" customHeight="1">
      <c r="U331374" s="119"/>
    </row>
    <row r="331375" spans="21:21" ht="15" customHeight="1">
      <c r="U331375" s="119"/>
    </row>
    <row r="331376" spans="21:21" ht="15" customHeight="1">
      <c r="U331376" s="119"/>
    </row>
    <row r="331377" spans="21:21" ht="15" customHeight="1">
      <c r="U331377" s="119"/>
    </row>
    <row r="331378" spans="21:21" ht="15" customHeight="1">
      <c r="U331378" s="119"/>
    </row>
    <row r="331379" spans="21:21" ht="15" customHeight="1">
      <c r="U331379" s="119"/>
    </row>
    <row r="331380" spans="21:21" ht="15" customHeight="1">
      <c r="U331380" s="119"/>
    </row>
    <row r="331381" spans="21:21" ht="15" customHeight="1">
      <c r="U331381" s="119"/>
    </row>
    <row r="331382" spans="21:21" ht="15" customHeight="1">
      <c r="U331382" s="119"/>
    </row>
    <row r="331383" spans="21:21" ht="15" customHeight="1">
      <c r="U331383" s="119"/>
    </row>
    <row r="331384" spans="21:21" ht="15" customHeight="1">
      <c r="U331384" s="119"/>
    </row>
    <row r="331385" spans="21:21" ht="15" customHeight="1">
      <c r="U331385" s="119"/>
    </row>
    <row r="331386" spans="21:21" ht="15" customHeight="1">
      <c r="U331386" s="119"/>
    </row>
    <row r="331387" spans="21:21" ht="15" customHeight="1">
      <c r="U331387" s="119"/>
    </row>
    <row r="331388" spans="21:21" ht="15" customHeight="1">
      <c r="U331388" s="119"/>
    </row>
    <row r="331389" spans="21:21" ht="15" customHeight="1">
      <c r="U331389" s="119"/>
    </row>
    <row r="331390" spans="21:21" ht="15" customHeight="1">
      <c r="U331390" s="119"/>
    </row>
    <row r="331391" spans="21:21" ht="15" customHeight="1">
      <c r="U331391" s="119"/>
    </row>
    <row r="331392" spans="21:21" ht="15" customHeight="1">
      <c r="U331392" s="119"/>
    </row>
    <row r="331393" spans="21:21" ht="15" customHeight="1">
      <c r="U331393" s="119"/>
    </row>
    <row r="331394" spans="21:21" ht="15" customHeight="1">
      <c r="U331394" s="119"/>
    </row>
    <row r="331395" spans="21:21" ht="15" customHeight="1">
      <c r="U331395" s="119"/>
    </row>
    <row r="331396" spans="21:21" ht="15" customHeight="1">
      <c r="U331396" s="119"/>
    </row>
    <row r="331397" spans="21:21" ht="15" customHeight="1">
      <c r="U331397" s="119"/>
    </row>
    <row r="331398" spans="21:21" ht="15" customHeight="1">
      <c r="U331398" s="119"/>
    </row>
    <row r="331399" spans="21:21" ht="15" customHeight="1">
      <c r="U331399" s="119"/>
    </row>
    <row r="331400" spans="21:21" ht="15" customHeight="1">
      <c r="U331400" s="119"/>
    </row>
    <row r="331401" spans="21:21" ht="15" customHeight="1">
      <c r="U331401" s="119"/>
    </row>
    <row r="331402" spans="21:21" ht="15" customHeight="1">
      <c r="U331402" s="119"/>
    </row>
    <row r="331403" spans="21:21" ht="15" customHeight="1">
      <c r="U331403" s="119"/>
    </row>
    <row r="331404" spans="21:21" ht="15" customHeight="1">
      <c r="U331404" s="119"/>
    </row>
    <row r="331405" spans="21:21" ht="15" customHeight="1">
      <c r="U331405" s="119"/>
    </row>
    <row r="331406" spans="21:21" ht="15" customHeight="1">
      <c r="U331406" s="119"/>
    </row>
    <row r="331407" spans="21:21" ht="15" customHeight="1">
      <c r="U331407" s="119"/>
    </row>
    <row r="331408" spans="21:21" ht="15" customHeight="1">
      <c r="U331408" s="119"/>
    </row>
    <row r="331409" spans="21:21" ht="15" customHeight="1">
      <c r="U331409" s="119"/>
    </row>
    <row r="331410" spans="21:21" ht="15" customHeight="1">
      <c r="U331410" s="119"/>
    </row>
    <row r="331411" spans="21:21" ht="15" customHeight="1">
      <c r="U331411" s="119"/>
    </row>
    <row r="331412" spans="21:21" ht="15" customHeight="1">
      <c r="U331412" s="119"/>
    </row>
    <row r="331413" spans="21:21" ht="15" customHeight="1">
      <c r="U331413" s="119"/>
    </row>
    <row r="331414" spans="21:21" ht="15" customHeight="1">
      <c r="U331414" s="119"/>
    </row>
    <row r="331415" spans="21:21" ht="15" customHeight="1">
      <c r="U331415" s="119"/>
    </row>
    <row r="331416" spans="21:21" ht="15" customHeight="1">
      <c r="U331416" s="119"/>
    </row>
    <row r="331417" spans="21:21" ht="15" customHeight="1">
      <c r="U331417" s="119"/>
    </row>
    <row r="331418" spans="21:21" ht="15" customHeight="1">
      <c r="U331418" s="119"/>
    </row>
    <row r="331419" spans="21:21" ht="15" customHeight="1">
      <c r="U331419" s="119"/>
    </row>
    <row r="331420" spans="21:21" ht="15" customHeight="1">
      <c r="U331420" s="119"/>
    </row>
    <row r="331421" spans="21:21" ht="15" customHeight="1">
      <c r="U331421" s="119"/>
    </row>
    <row r="331422" spans="21:21" ht="15" customHeight="1">
      <c r="U331422" s="119"/>
    </row>
    <row r="331423" spans="21:21" ht="15" customHeight="1">
      <c r="U331423" s="119"/>
    </row>
    <row r="331424" spans="21:21" ht="15" customHeight="1">
      <c r="U331424" s="119"/>
    </row>
    <row r="331425" spans="21:21" ht="15" customHeight="1">
      <c r="U331425" s="119"/>
    </row>
    <row r="331426" spans="21:21" ht="15" customHeight="1">
      <c r="U331426" s="119"/>
    </row>
    <row r="331427" spans="21:21" ht="15" customHeight="1">
      <c r="U331427" s="119"/>
    </row>
    <row r="331428" spans="21:21" ht="15" customHeight="1">
      <c r="U331428" s="119"/>
    </row>
    <row r="331429" spans="21:21" ht="15" customHeight="1">
      <c r="U331429" s="119"/>
    </row>
    <row r="331430" spans="21:21" ht="15" customHeight="1">
      <c r="U331430" s="119"/>
    </row>
    <row r="331431" spans="21:21" ht="15" customHeight="1">
      <c r="U331431" s="119"/>
    </row>
    <row r="331432" spans="21:21" ht="15" customHeight="1">
      <c r="U331432" s="119"/>
    </row>
    <row r="331433" spans="21:21" ht="15" customHeight="1">
      <c r="U331433" s="119"/>
    </row>
    <row r="331434" spans="21:21" ht="15" customHeight="1">
      <c r="U331434" s="119"/>
    </row>
    <row r="331435" spans="21:21" ht="15" customHeight="1">
      <c r="U331435" s="119"/>
    </row>
    <row r="331436" spans="21:21" ht="15" customHeight="1">
      <c r="U331436" s="119"/>
    </row>
    <row r="331437" spans="21:21" ht="15" customHeight="1">
      <c r="U331437" s="119"/>
    </row>
    <row r="331438" spans="21:21" ht="15" customHeight="1">
      <c r="U331438" s="119"/>
    </row>
    <row r="331439" spans="21:21" ht="15" customHeight="1">
      <c r="U331439" s="119"/>
    </row>
    <row r="331440" spans="21:21" ht="15" customHeight="1">
      <c r="U331440" s="119"/>
    </row>
    <row r="331441" spans="21:21" ht="15" customHeight="1">
      <c r="U331441" s="119"/>
    </row>
    <row r="331442" spans="21:21" ht="15" customHeight="1">
      <c r="U331442" s="119"/>
    </row>
    <row r="331443" spans="21:21" ht="15" customHeight="1">
      <c r="U331443" s="119"/>
    </row>
    <row r="331444" spans="21:21" ht="15" customHeight="1">
      <c r="U331444" s="119"/>
    </row>
    <row r="331445" spans="21:21" ht="15" customHeight="1">
      <c r="U331445" s="119"/>
    </row>
    <row r="331446" spans="21:21" ht="15" customHeight="1">
      <c r="U331446" s="119"/>
    </row>
    <row r="331447" spans="21:21" ht="15" customHeight="1">
      <c r="U331447" s="119"/>
    </row>
    <row r="331448" spans="21:21" ht="15" customHeight="1">
      <c r="U331448" s="119"/>
    </row>
    <row r="331449" spans="21:21" ht="15" customHeight="1">
      <c r="U331449" s="119"/>
    </row>
    <row r="331450" spans="21:21" ht="15" customHeight="1">
      <c r="U331450" s="119"/>
    </row>
    <row r="331451" spans="21:21" ht="15" customHeight="1">
      <c r="U331451" s="119"/>
    </row>
    <row r="331452" spans="21:21" ht="15" customHeight="1">
      <c r="U331452" s="119"/>
    </row>
    <row r="331453" spans="21:21" ht="15" customHeight="1">
      <c r="U331453" s="119"/>
    </row>
    <row r="331454" spans="21:21" ht="15" customHeight="1">
      <c r="U331454" s="119"/>
    </row>
    <row r="331455" spans="21:21" ht="15" customHeight="1">
      <c r="U331455" s="119"/>
    </row>
    <row r="331456" spans="21:21" ht="15" customHeight="1">
      <c r="U331456" s="119"/>
    </row>
    <row r="331457" spans="21:21" ht="15" customHeight="1">
      <c r="U331457" s="119"/>
    </row>
    <row r="331458" spans="21:21" ht="15" customHeight="1">
      <c r="U331458" s="119"/>
    </row>
    <row r="331459" spans="21:21" ht="15" customHeight="1">
      <c r="U331459" s="119"/>
    </row>
    <row r="331460" spans="21:21" ht="15" customHeight="1">
      <c r="U331460" s="119"/>
    </row>
    <row r="331461" spans="21:21" ht="15" customHeight="1">
      <c r="U331461" s="119"/>
    </row>
    <row r="331462" spans="21:21" ht="15" customHeight="1">
      <c r="U331462" s="119"/>
    </row>
    <row r="331463" spans="21:21" ht="15" customHeight="1">
      <c r="U331463" s="119"/>
    </row>
    <row r="331464" spans="21:21" ht="15" customHeight="1">
      <c r="U331464" s="119"/>
    </row>
    <row r="331465" spans="21:21" ht="15" customHeight="1">
      <c r="U331465" s="119"/>
    </row>
    <row r="331466" spans="21:21" ht="15" customHeight="1">
      <c r="U331466" s="119"/>
    </row>
    <row r="331467" spans="21:21" ht="15" customHeight="1">
      <c r="U331467" s="119"/>
    </row>
    <row r="331468" spans="21:21" ht="15" customHeight="1">
      <c r="U331468" s="119"/>
    </row>
    <row r="331469" spans="21:21" ht="15" customHeight="1">
      <c r="U331469" s="119"/>
    </row>
    <row r="331470" spans="21:21" ht="15" customHeight="1">
      <c r="U331470" s="119"/>
    </row>
    <row r="331471" spans="21:21" ht="15" customHeight="1">
      <c r="U331471" s="119"/>
    </row>
    <row r="331472" spans="21:21" ht="15" customHeight="1">
      <c r="U331472" s="119"/>
    </row>
    <row r="331473" spans="21:21" ht="15" customHeight="1">
      <c r="U331473" s="119"/>
    </row>
    <row r="331474" spans="21:21" ht="15" customHeight="1">
      <c r="U331474" s="119"/>
    </row>
    <row r="331475" spans="21:21" ht="15" customHeight="1">
      <c r="U331475" s="119"/>
    </row>
    <row r="331476" spans="21:21" ht="15" customHeight="1">
      <c r="U331476" s="119"/>
    </row>
    <row r="331477" spans="21:21" ht="15" customHeight="1">
      <c r="U331477" s="119"/>
    </row>
    <row r="331478" spans="21:21" ht="15" customHeight="1">
      <c r="U331478" s="119"/>
    </row>
    <row r="331479" spans="21:21" ht="15" customHeight="1">
      <c r="U331479" s="119"/>
    </row>
    <row r="331480" spans="21:21" ht="15" customHeight="1">
      <c r="U331480" s="119"/>
    </row>
    <row r="331481" spans="21:21" ht="15" customHeight="1">
      <c r="U331481" s="119"/>
    </row>
    <row r="331482" spans="21:21" ht="15" customHeight="1">
      <c r="U331482" s="119"/>
    </row>
    <row r="331483" spans="21:21" ht="15" customHeight="1">
      <c r="U331483" s="119"/>
    </row>
    <row r="331484" spans="21:21" ht="15" customHeight="1">
      <c r="U331484" s="119"/>
    </row>
    <row r="331485" spans="21:21" ht="15" customHeight="1">
      <c r="U331485" s="119"/>
    </row>
    <row r="331486" spans="21:21" ht="15" customHeight="1">
      <c r="U331486" s="119"/>
    </row>
    <row r="331487" spans="21:21" ht="15" customHeight="1">
      <c r="U331487" s="119"/>
    </row>
    <row r="331488" spans="21:21" ht="15" customHeight="1">
      <c r="U331488" s="119"/>
    </row>
    <row r="331489" spans="21:21" ht="15" customHeight="1">
      <c r="U331489" s="119"/>
    </row>
    <row r="331490" spans="21:21" ht="15" customHeight="1">
      <c r="U331490" s="119"/>
    </row>
    <row r="331491" spans="21:21" ht="15" customHeight="1">
      <c r="U331491" s="119"/>
    </row>
    <row r="331492" spans="21:21" ht="15" customHeight="1">
      <c r="U331492" s="119"/>
    </row>
    <row r="331493" spans="21:21" ht="15" customHeight="1">
      <c r="U331493" s="119"/>
    </row>
    <row r="331494" spans="21:21" ht="15" customHeight="1">
      <c r="U331494" s="119"/>
    </row>
    <row r="331495" spans="21:21" ht="15" customHeight="1">
      <c r="U331495" s="119"/>
    </row>
    <row r="331496" spans="21:21" ht="15" customHeight="1">
      <c r="U331496" s="119"/>
    </row>
    <row r="331497" spans="21:21" ht="15" customHeight="1">
      <c r="U331497" s="119"/>
    </row>
    <row r="331498" spans="21:21" ht="15" customHeight="1">
      <c r="U331498" s="119"/>
    </row>
    <row r="331499" spans="21:21" ht="15" customHeight="1">
      <c r="U331499" s="119"/>
    </row>
    <row r="331500" spans="21:21" ht="15" customHeight="1">
      <c r="U331500" s="119"/>
    </row>
    <row r="331501" spans="21:21" ht="15" customHeight="1">
      <c r="U331501" s="119"/>
    </row>
    <row r="331502" spans="21:21" ht="15" customHeight="1">
      <c r="U331502" s="119"/>
    </row>
    <row r="331503" spans="21:21" ht="15" customHeight="1">
      <c r="U331503" s="119"/>
    </row>
    <row r="331504" spans="21:21" ht="15" customHeight="1">
      <c r="U331504" s="119"/>
    </row>
    <row r="331505" spans="21:21" ht="15" customHeight="1">
      <c r="U331505" s="119"/>
    </row>
    <row r="331506" spans="21:21" ht="15" customHeight="1">
      <c r="U331506" s="119"/>
    </row>
    <row r="331507" spans="21:21" ht="15" customHeight="1">
      <c r="U331507" s="119"/>
    </row>
    <row r="331508" spans="21:21" ht="15" customHeight="1">
      <c r="U331508" s="119"/>
    </row>
    <row r="331509" spans="21:21" ht="15" customHeight="1">
      <c r="U331509" s="119"/>
    </row>
    <row r="331510" spans="21:21" ht="15" customHeight="1">
      <c r="U331510" s="119"/>
    </row>
    <row r="331511" spans="21:21" ht="15" customHeight="1">
      <c r="U331511" s="119"/>
    </row>
    <row r="331512" spans="21:21" ht="15" customHeight="1">
      <c r="U331512" s="119"/>
    </row>
    <row r="331513" spans="21:21" ht="15" customHeight="1">
      <c r="U331513" s="119"/>
    </row>
    <row r="331514" spans="21:21" ht="15" customHeight="1">
      <c r="U331514" s="119"/>
    </row>
    <row r="331515" spans="21:21" ht="15" customHeight="1">
      <c r="U331515" s="119"/>
    </row>
    <row r="331516" spans="21:21" ht="15" customHeight="1">
      <c r="U331516" s="119"/>
    </row>
    <row r="331517" spans="21:21" ht="15" customHeight="1">
      <c r="U331517" s="119"/>
    </row>
    <row r="331518" spans="21:21" ht="15" customHeight="1">
      <c r="U331518" s="119"/>
    </row>
    <row r="331519" spans="21:21" ht="15" customHeight="1">
      <c r="U331519" s="119"/>
    </row>
    <row r="331520" spans="21:21" ht="15" customHeight="1">
      <c r="U331520" s="119"/>
    </row>
    <row r="331521" spans="21:21" ht="15" customHeight="1">
      <c r="U331521" s="119"/>
    </row>
    <row r="331522" spans="21:21" ht="15" customHeight="1">
      <c r="U331522" s="119"/>
    </row>
    <row r="331523" spans="21:21" ht="15" customHeight="1">
      <c r="U331523" s="119"/>
    </row>
    <row r="331524" spans="21:21" ht="15" customHeight="1">
      <c r="U331524" s="119"/>
    </row>
    <row r="331525" spans="21:21" ht="15" customHeight="1">
      <c r="U331525" s="119"/>
    </row>
    <row r="331526" spans="21:21" ht="15" customHeight="1">
      <c r="U331526" s="119"/>
    </row>
    <row r="331527" spans="21:21" ht="15" customHeight="1">
      <c r="U331527" s="119"/>
    </row>
    <row r="331528" spans="21:21" ht="15" customHeight="1">
      <c r="U331528" s="119"/>
    </row>
    <row r="331529" spans="21:21" ht="15" customHeight="1">
      <c r="U331529" s="119"/>
    </row>
    <row r="331530" spans="21:21" ht="15" customHeight="1">
      <c r="U331530" s="119"/>
    </row>
    <row r="331531" spans="21:21" ht="15" customHeight="1">
      <c r="U331531" s="119"/>
    </row>
    <row r="331532" spans="21:21" ht="15" customHeight="1">
      <c r="U331532" s="119"/>
    </row>
    <row r="331533" spans="21:21" ht="15" customHeight="1">
      <c r="U331533" s="119"/>
    </row>
    <row r="331534" spans="21:21" ht="15" customHeight="1">
      <c r="U331534" s="119"/>
    </row>
    <row r="331535" spans="21:21" ht="15" customHeight="1">
      <c r="U331535" s="119"/>
    </row>
    <row r="331536" spans="21:21" ht="15" customHeight="1">
      <c r="U331536" s="119"/>
    </row>
    <row r="331537" spans="21:21" ht="15" customHeight="1">
      <c r="U331537" s="119"/>
    </row>
    <row r="331538" spans="21:21" ht="15" customHeight="1">
      <c r="U331538" s="119"/>
    </row>
    <row r="331539" spans="21:21" ht="15" customHeight="1">
      <c r="U331539" s="119"/>
    </row>
    <row r="331540" spans="21:21" ht="15" customHeight="1">
      <c r="U331540" s="119"/>
    </row>
    <row r="331541" spans="21:21" ht="15" customHeight="1">
      <c r="U331541" s="119"/>
    </row>
    <row r="331542" spans="21:21" ht="15" customHeight="1">
      <c r="U331542" s="119"/>
    </row>
    <row r="331543" spans="21:21" ht="15" customHeight="1">
      <c r="U331543" s="119"/>
    </row>
    <row r="331544" spans="21:21" ht="15" customHeight="1">
      <c r="U331544" s="119"/>
    </row>
    <row r="331545" spans="21:21" ht="15" customHeight="1">
      <c r="U331545" s="119"/>
    </row>
    <row r="331546" spans="21:21" ht="15" customHeight="1">
      <c r="U331546" s="119"/>
    </row>
    <row r="331547" spans="21:21" ht="15" customHeight="1">
      <c r="U331547" s="119"/>
    </row>
    <row r="331548" spans="21:21" ht="15" customHeight="1">
      <c r="U331548" s="119"/>
    </row>
    <row r="331549" spans="21:21" ht="15" customHeight="1">
      <c r="U331549" s="119"/>
    </row>
    <row r="331550" spans="21:21" ht="15" customHeight="1">
      <c r="U331550" s="119"/>
    </row>
    <row r="331551" spans="21:21" ht="15" customHeight="1">
      <c r="U331551" s="119"/>
    </row>
    <row r="331552" spans="21:21" ht="15" customHeight="1">
      <c r="U331552" s="119"/>
    </row>
    <row r="331553" spans="21:21" ht="15" customHeight="1">
      <c r="U331553" s="119"/>
    </row>
    <row r="331554" spans="21:21" ht="15" customHeight="1">
      <c r="U331554" s="119"/>
    </row>
    <row r="331555" spans="21:21" ht="15" customHeight="1">
      <c r="U331555" s="119"/>
    </row>
    <row r="331556" spans="21:21" ht="15" customHeight="1">
      <c r="U331556" s="119"/>
    </row>
    <row r="331557" spans="21:21" ht="15" customHeight="1">
      <c r="U331557" s="119"/>
    </row>
    <row r="331558" spans="21:21" ht="15" customHeight="1">
      <c r="U331558" s="119"/>
    </row>
    <row r="331559" spans="21:21" ht="15" customHeight="1">
      <c r="U331559" s="119"/>
    </row>
    <row r="331560" spans="21:21" ht="15" customHeight="1">
      <c r="U331560" s="119"/>
    </row>
    <row r="331561" spans="21:21" ht="15" customHeight="1">
      <c r="U331561" s="119"/>
    </row>
    <row r="331562" spans="21:21" ht="15" customHeight="1">
      <c r="U331562" s="119"/>
    </row>
    <row r="331563" spans="21:21" ht="15" customHeight="1">
      <c r="U331563" s="119"/>
    </row>
    <row r="331564" spans="21:21" ht="15" customHeight="1">
      <c r="U331564" s="119"/>
    </row>
    <row r="331565" spans="21:21" ht="15" customHeight="1">
      <c r="U331565" s="119"/>
    </row>
    <row r="331566" spans="21:21" ht="15" customHeight="1">
      <c r="U331566" s="119"/>
    </row>
    <row r="331567" spans="21:21" ht="15" customHeight="1">
      <c r="U331567" s="119"/>
    </row>
    <row r="331568" spans="21:21" ht="15" customHeight="1">
      <c r="U331568" s="119"/>
    </row>
    <row r="331569" spans="21:21" ht="15" customHeight="1">
      <c r="U331569" s="119"/>
    </row>
    <row r="331570" spans="21:21" ht="15" customHeight="1">
      <c r="U331570" s="119"/>
    </row>
    <row r="331571" spans="21:21" ht="15" customHeight="1">
      <c r="U331571" s="119"/>
    </row>
    <row r="331572" spans="21:21" ht="15" customHeight="1">
      <c r="U331572" s="119"/>
    </row>
    <row r="331573" spans="21:21" ht="15" customHeight="1">
      <c r="U331573" s="119"/>
    </row>
    <row r="331574" spans="21:21" ht="15" customHeight="1">
      <c r="U331574" s="119"/>
    </row>
    <row r="331575" spans="21:21" ht="15" customHeight="1">
      <c r="U331575" s="119"/>
    </row>
    <row r="331576" spans="21:21" ht="15" customHeight="1">
      <c r="U331576" s="119"/>
    </row>
    <row r="331577" spans="21:21" ht="15" customHeight="1">
      <c r="U331577" s="119"/>
    </row>
    <row r="331578" spans="21:21" ht="15" customHeight="1">
      <c r="U331578" s="119"/>
    </row>
    <row r="331579" spans="21:21" ht="15" customHeight="1">
      <c r="U331579" s="119"/>
    </row>
    <row r="331580" spans="21:21" ht="15" customHeight="1">
      <c r="U331580" s="119"/>
    </row>
    <row r="331581" spans="21:21" ht="15" customHeight="1">
      <c r="U331581" s="119"/>
    </row>
    <row r="331582" spans="21:21" ht="15" customHeight="1">
      <c r="U331582" s="119"/>
    </row>
    <row r="331583" spans="21:21" ht="15" customHeight="1">
      <c r="U331583" s="119"/>
    </row>
    <row r="331584" spans="21:21" ht="15" customHeight="1">
      <c r="U331584" s="119"/>
    </row>
    <row r="331585" spans="21:21" ht="15" customHeight="1">
      <c r="U331585" s="119"/>
    </row>
    <row r="331586" spans="21:21" ht="15" customHeight="1">
      <c r="U331586" s="119"/>
    </row>
    <row r="331587" spans="21:21" ht="15" customHeight="1">
      <c r="U331587" s="119"/>
    </row>
    <row r="331588" spans="21:21" ht="15" customHeight="1">
      <c r="U331588" s="119"/>
    </row>
    <row r="331589" spans="21:21" ht="15" customHeight="1">
      <c r="U331589" s="119"/>
    </row>
    <row r="331590" spans="21:21" ht="15" customHeight="1">
      <c r="U331590" s="119"/>
    </row>
    <row r="331591" spans="21:21" ht="15" customHeight="1">
      <c r="U331591" s="119"/>
    </row>
    <row r="331592" spans="21:21" ht="15" customHeight="1">
      <c r="U331592" s="119"/>
    </row>
    <row r="331593" spans="21:21" ht="15" customHeight="1">
      <c r="U331593" s="119"/>
    </row>
    <row r="331594" spans="21:21" ht="15" customHeight="1">
      <c r="U331594" s="119"/>
    </row>
    <row r="331595" spans="21:21" ht="15" customHeight="1">
      <c r="U331595" s="119"/>
    </row>
    <row r="331596" spans="21:21" ht="15" customHeight="1">
      <c r="U331596" s="119"/>
    </row>
    <row r="331597" spans="21:21" ht="15" customHeight="1">
      <c r="U331597" s="119"/>
    </row>
    <row r="331598" spans="21:21" ht="15" customHeight="1">
      <c r="U331598" s="119"/>
    </row>
    <row r="331599" spans="21:21" ht="15" customHeight="1">
      <c r="U331599" s="119"/>
    </row>
    <row r="331600" spans="21:21" ht="15" customHeight="1">
      <c r="U331600" s="119"/>
    </row>
    <row r="331601" spans="21:21" ht="15" customHeight="1">
      <c r="U331601" s="119"/>
    </row>
    <row r="331602" spans="21:21" ht="15" customHeight="1">
      <c r="U331602" s="119"/>
    </row>
    <row r="331603" spans="21:21" ht="15" customHeight="1">
      <c r="U331603" s="119"/>
    </row>
    <row r="331604" spans="21:21" ht="15" customHeight="1">
      <c r="U331604" s="119"/>
    </row>
    <row r="331605" spans="21:21" ht="15" customHeight="1">
      <c r="U331605" s="119"/>
    </row>
    <row r="331606" spans="21:21" ht="15" customHeight="1">
      <c r="U331606" s="119"/>
    </row>
    <row r="331607" spans="21:21" ht="15" customHeight="1">
      <c r="U331607" s="119"/>
    </row>
    <row r="331608" spans="21:21" ht="15" customHeight="1">
      <c r="U331608" s="119"/>
    </row>
    <row r="331609" spans="21:21" ht="15" customHeight="1">
      <c r="U331609" s="119"/>
    </row>
    <row r="331610" spans="21:21" ht="15" customHeight="1">
      <c r="U331610" s="119"/>
    </row>
    <row r="331611" spans="21:21" ht="15" customHeight="1">
      <c r="U331611" s="119"/>
    </row>
    <row r="331612" spans="21:21" ht="15" customHeight="1">
      <c r="U331612" s="119"/>
    </row>
    <row r="331613" spans="21:21" ht="15" customHeight="1">
      <c r="U331613" s="119"/>
    </row>
    <row r="331614" spans="21:21" ht="15" customHeight="1">
      <c r="U331614" s="119"/>
    </row>
    <row r="331615" spans="21:21" ht="15" customHeight="1">
      <c r="U331615" s="119"/>
    </row>
    <row r="331616" spans="21:21" ht="15" customHeight="1">
      <c r="U331616" s="119"/>
    </row>
    <row r="331617" spans="21:21" ht="15" customHeight="1">
      <c r="U331617" s="119"/>
    </row>
    <row r="331618" spans="21:21" ht="15" customHeight="1">
      <c r="U331618" s="119"/>
    </row>
    <row r="331619" spans="21:21" ht="15" customHeight="1">
      <c r="U331619" s="119"/>
    </row>
    <row r="331620" spans="21:21" ht="15" customHeight="1">
      <c r="U331620" s="119"/>
    </row>
    <row r="331621" spans="21:21" ht="15" customHeight="1">
      <c r="U331621" s="119"/>
    </row>
    <row r="331622" spans="21:21" ht="15" customHeight="1">
      <c r="U331622" s="119"/>
    </row>
    <row r="331623" spans="21:21" ht="15" customHeight="1">
      <c r="U331623" s="119"/>
    </row>
    <row r="331624" spans="21:21" ht="15" customHeight="1">
      <c r="U331624" s="119"/>
    </row>
    <row r="331625" spans="21:21" ht="15" customHeight="1">
      <c r="U331625" s="119"/>
    </row>
    <row r="331626" spans="21:21" ht="15" customHeight="1">
      <c r="U331626" s="119"/>
    </row>
    <row r="331627" spans="21:21" ht="15" customHeight="1">
      <c r="U331627" s="119"/>
    </row>
    <row r="331628" spans="21:21" ht="15" customHeight="1">
      <c r="U331628" s="119"/>
    </row>
    <row r="331629" spans="21:21" ht="15" customHeight="1">
      <c r="U331629" s="119"/>
    </row>
    <row r="331630" spans="21:21" ht="15" customHeight="1">
      <c r="U331630" s="119"/>
    </row>
    <row r="331631" spans="21:21" ht="15" customHeight="1">
      <c r="U331631" s="119"/>
    </row>
    <row r="331632" spans="21:21" ht="15" customHeight="1">
      <c r="U331632" s="119"/>
    </row>
    <row r="331633" spans="21:21" ht="15" customHeight="1">
      <c r="U331633" s="119"/>
    </row>
    <row r="331634" spans="21:21" ht="15" customHeight="1">
      <c r="U331634" s="119"/>
    </row>
    <row r="331635" spans="21:21" ht="15" customHeight="1">
      <c r="U331635" s="119"/>
    </row>
    <row r="331636" spans="21:21" ht="15" customHeight="1">
      <c r="U331636" s="119"/>
    </row>
    <row r="331637" spans="21:21" ht="15" customHeight="1">
      <c r="U331637" s="119"/>
    </row>
    <row r="331638" spans="21:21" ht="15" customHeight="1">
      <c r="U331638" s="119"/>
    </row>
    <row r="331639" spans="21:21" ht="15" customHeight="1">
      <c r="U331639" s="119"/>
    </row>
    <row r="331640" spans="21:21" ht="15" customHeight="1">
      <c r="U331640" s="119"/>
    </row>
    <row r="331641" spans="21:21" ht="15" customHeight="1">
      <c r="U331641" s="119"/>
    </row>
    <row r="331642" spans="21:21" ht="15" customHeight="1">
      <c r="U331642" s="119"/>
    </row>
    <row r="331643" spans="21:21" ht="15" customHeight="1">
      <c r="U331643" s="119"/>
    </row>
    <row r="331644" spans="21:21" ht="15" customHeight="1">
      <c r="U331644" s="119"/>
    </row>
    <row r="331645" spans="21:21" ht="15" customHeight="1">
      <c r="U331645" s="119"/>
    </row>
    <row r="331646" spans="21:21" ht="15" customHeight="1">
      <c r="U331646" s="119"/>
    </row>
    <row r="331647" spans="21:21" ht="15" customHeight="1">
      <c r="U331647" s="119"/>
    </row>
    <row r="331648" spans="21:21" ht="15" customHeight="1">
      <c r="U331648" s="119"/>
    </row>
    <row r="331649" spans="21:21" ht="15" customHeight="1">
      <c r="U331649" s="119"/>
    </row>
    <row r="331650" spans="21:21" ht="15" customHeight="1">
      <c r="U331650" s="119"/>
    </row>
    <row r="331651" spans="21:21" ht="15" customHeight="1">
      <c r="U331651" s="119"/>
    </row>
    <row r="331652" spans="21:21" ht="15" customHeight="1">
      <c r="U331652" s="119"/>
    </row>
    <row r="331653" spans="21:21" ht="15" customHeight="1">
      <c r="U331653" s="119"/>
    </row>
    <row r="331654" spans="21:21" ht="15" customHeight="1">
      <c r="U331654" s="119"/>
    </row>
    <row r="331655" spans="21:21" ht="15" customHeight="1">
      <c r="U331655" s="119"/>
    </row>
    <row r="331656" spans="21:21" ht="15" customHeight="1">
      <c r="U331656" s="119"/>
    </row>
    <row r="331657" spans="21:21" ht="15" customHeight="1">
      <c r="U331657" s="119"/>
    </row>
    <row r="331658" spans="21:21" ht="15" customHeight="1">
      <c r="U331658" s="119"/>
    </row>
    <row r="331659" spans="21:21" ht="15" customHeight="1">
      <c r="U331659" s="119"/>
    </row>
    <row r="331660" spans="21:21" ht="15" customHeight="1">
      <c r="U331660" s="119"/>
    </row>
    <row r="331661" spans="21:21" ht="15" customHeight="1">
      <c r="U331661" s="119"/>
    </row>
    <row r="331662" spans="21:21" ht="15" customHeight="1">
      <c r="U331662" s="119"/>
    </row>
    <row r="331663" spans="21:21" ht="15" customHeight="1">
      <c r="U331663" s="119"/>
    </row>
    <row r="331664" spans="21:21" ht="15" customHeight="1">
      <c r="U331664" s="119"/>
    </row>
    <row r="331665" spans="21:21" ht="15" customHeight="1">
      <c r="U331665" s="119"/>
    </row>
    <row r="331666" spans="21:21" ht="15" customHeight="1">
      <c r="U331666" s="119"/>
    </row>
    <row r="331667" spans="21:21" ht="15" customHeight="1">
      <c r="U331667" s="119"/>
    </row>
    <row r="331668" spans="21:21" ht="15" customHeight="1">
      <c r="U331668" s="119"/>
    </row>
    <row r="331669" spans="21:21" ht="15" customHeight="1">
      <c r="U331669" s="119"/>
    </row>
    <row r="331670" spans="21:21" ht="15" customHeight="1">
      <c r="U331670" s="119"/>
    </row>
    <row r="331671" spans="21:21" ht="15" customHeight="1">
      <c r="U331671" s="119"/>
    </row>
    <row r="331672" spans="21:21" ht="15" customHeight="1">
      <c r="U331672" s="119"/>
    </row>
    <row r="331673" spans="21:21" ht="15" customHeight="1">
      <c r="U331673" s="119"/>
    </row>
    <row r="331674" spans="21:21" ht="15" customHeight="1">
      <c r="U331674" s="119"/>
    </row>
    <row r="331675" spans="21:21" ht="15" customHeight="1">
      <c r="U331675" s="119"/>
    </row>
    <row r="331676" spans="21:21" ht="15" customHeight="1">
      <c r="U331676" s="119"/>
    </row>
    <row r="331677" spans="21:21" ht="15" customHeight="1">
      <c r="U331677" s="119"/>
    </row>
    <row r="331678" spans="21:21" ht="15" customHeight="1">
      <c r="U331678" s="119"/>
    </row>
    <row r="331679" spans="21:21" ht="15" customHeight="1">
      <c r="U331679" s="119"/>
    </row>
    <row r="331680" spans="21:21" ht="15" customHeight="1">
      <c r="U331680" s="119"/>
    </row>
    <row r="331681" spans="21:21" ht="15" customHeight="1">
      <c r="U331681" s="119"/>
    </row>
    <row r="331682" spans="21:21" ht="15" customHeight="1">
      <c r="U331682" s="119"/>
    </row>
    <row r="331683" spans="21:21" ht="15" customHeight="1">
      <c r="U331683" s="119"/>
    </row>
    <row r="331684" spans="21:21" ht="15" customHeight="1">
      <c r="U331684" s="119"/>
    </row>
    <row r="331685" spans="21:21" ht="15" customHeight="1">
      <c r="U331685" s="119"/>
    </row>
    <row r="331686" spans="21:21" ht="15" customHeight="1">
      <c r="U331686" s="119"/>
    </row>
    <row r="331687" spans="21:21" ht="15" customHeight="1">
      <c r="U331687" s="119"/>
    </row>
    <row r="331688" spans="21:21" ht="15" customHeight="1">
      <c r="U331688" s="119"/>
    </row>
    <row r="331689" spans="21:21" ht="15" customHeight="1">
      <c r="U331689" s="119"/>
    </row>
    <row r="331690" spans="21:21" ht="15" customHeight="1">
      <c r="U331690" s="119"/>
    </row>
    <row r="331691" spans="21:21" ht="15" customHeight="1">
      <c r="U331691" s="119"/>
    </row>
    <row r="331692" spans="21:21" ht="15" customHeight="1">
      <c r="U331692" s="119"/>
    </row>
    <row r="331693" spans="21:21" ht="15" customHeight="1">
      <c r="U331693" s="119"/>
    </row>
    <row r="331694" spans="21:21" ht="15" customHeight="1">
      <c r="U331694" s="119"/>
    </row>
    <row r="331695" spans="21:21" ht="15" customHeight="1">
      <c r="U331695" s="119"/>
    </row>
    <row r="331696" spans="21:21" ht="15" customHeight="1">
      <c r="U331696" s="119"/>
    </row>
    <row r="331697" spans="21:21" ht="15" customHeight="1">
      <c r="U331697" s="119"/>
    </row>
    <row r="331698" spans="21:21" ht="15" customHeight="1">
      <c r="U331698" s="119"/>
    </row>
    <row r="331699" spans="21:21" ht="15" customHeight="1">
      <c r="U331699" s="119"/>
    </row>
    <row r="331700" spans="21:21" ht="15" customHeight="1">
      <c r="U331700" s="119"/>
    </row>
    <row r="331701" spans="21:21" ht="15" customHeight="1">
      <c r="U331701" s="119"/>
    </row>
    <row r="331702" spans="21:21" ht="15" customHeight="1">
      <c r="U331702" s="119"/>
    </row>
    <row r="331703" spans="21:21" ht="15" customHeight="1">
      <c r="U331703" s="119"/>
    </row>
    <row r="331704" spans="21:21" ht="15" customHeight="1">
      <c r="U331704" s="119"/>
    </row>
    <row r="331705" spans="21:21" ht="15" customHeight="1">
      <c r="U331705" s="119"/>
    </row>
    <row r="331706" spans="21:21" ht="15" customHeight="1">
      <c r="U331706" s="119"/>
    </row>
    <row r="331707" spans="21:21" ht="15" customHeight="1">
      <c r="U331707" s="119"/>
    </row>
    <row r="331708" spans="21:21" ht="15" customHeight="1">
      <c r="U331708" s="119"/>
    </row>
    <row r="331709" spans="21:21" ht="15" customHeight="1">
      <c r="U331709" s="119"/>
    </row>
    <row r="331710" spans="21:21" ht="15" customHeight="1">
      <c r="U331710" s="119"/>
    </row>
    <row r="331711" spans="21:21" ht="15" customHeight="1">
      <c r="U331711" s="119"/>
    </row>
    <row r="331712" spans="21:21" ht="15" customHeight="1">
      <c r="U331712" s="119"/>
    </row>
    <row r="331713" spans="21:21" ht="15" customHeight="1">
      <c r="U331713" s="119"/>
    </row>
    <row r="331714" spans="21:21" ht="15" customHeight="1">
      <c r="U331714" s="119"/>
    </row>
    <row r="331715" spans="21:21" ht="15" customHeight="1">
      <c r="U331715" s="119"/>
    </row>
    <row r="331716" spans="21:21" ht="15" customHeight="1">
      <c r="U331716" s="119"/>
    </row>
    <row r="331717" spans="21:21" ht="15" customHeight="1">
      <c r="U331717" s="119"/>
    </row>
    <row r="331718" spans="21:21" ht="15" customHeight="1">
      <c r="U331718" s="119"/>
    </row>
    <row r="331719" spans="21:21" ht="15" customHeight="1">
      <c r="U331719" s="119"/>
    </row>
    <row r="331720" spans="21:21" ht="15" customHeight="1">
      <c r="U331720" s="119"/>
    </row>
    <row r="331721" spans="21:21" ht="15" customHeight="1">
      <c r="U331721" s="119"/>
    </row>
    <row r="331722" spans="21:21" ht="15" customHeight="1">
      <c r="U331722" s="119"/>
    </row>
    <row r="331723" spans="21:21" ht="15" customHeight="1">
      <c r="U331723" s="119"/>
    </row>
    <row r="331724" spans="21:21" ht="15" customHeight="1">
      <c r="U331724" s="119"/>
    </row>
    <row r="331725" spans="21:21" ht="15" customHeight="1">
      <c r="U331725" s="119"/>
    </row>
    <row r="331726" spans="21:21" ht="15" customHeight="1">
      <c r="U331726" s="119"/>
    </row>
    <row r="331727" spans="21:21" ht="15" customHeight="1">
      <c r="U331727" s="119"/>
    </row>
    <row r="331728" spans="21:21" ht="15" customHeight="1">
      <c r="U331728" s="119"/>
    </row>
    <row r="331729" spans="21:21" ht="15" customHeight="1">
      <c r="U331729" s="119"/>
    </row>
    <row r="331730" spans="21:21" ht="15" customHeight="1">
      <c r="U331730" s="119"/>
    </row>
    <row r="331731" spans="21:21" ht="15" customHeight="1">
      <c r="U331731" s="119"/>
    </row>
    <row r="331732" spans="21:21" ht="15" customHeight="1">
      <c r="U331732" s="119"/>
    </row>
    <row r="331733" spans="21:21" ht="15" customHeight="1">
      <c r="U331733" s="119"/>
    </row>
    <row r="331734" spans="21:21" ht="15" customHeight="1">
      <c r="U331734" s="119"/>
    </row>
    <row r="331735" spans="21:21" ht="15" customHeight="1">
      <c r="U331735" s="119"/>
    </row>
    <row r="331736" spans="21:21" ht="15" customHeight="1">
      <c r="U331736" s="119"/>
    </row>
    <row r="331737" spans="21:21" ht="15" customHeight="1">
      <c r="U331737" s="119"/>
    </row>
    <row r="331738" spans="21:21" ht="15" customHeight="1">
      <c r="U331738" s="119"/>
    </row>
    <row r="331739" spans="21:21" ht="15" customHeight="1">
      <c r="U331739" s="119"/>
    </row>
    <row r="331740" spans="21:21" ht="15" customHeight="1">
      <c r="U331740" s="119"/>
    </row>
    <row r="331741" spans="21:21" ht="15" customHeight="1">
      <c r="U331741" s="119"/>
    </row>
    <row r="331742" spans="21:21" ht="15" customHeight="1">
      <c r="U331742" s="119"/>
    </row>
    <row r="331743" spans="21:21" ht="15" customHeight="1">
      <c r="U331743" s="119"/>
    </row>
    <row r="331744" spans="21:21" ht="15" customHeight="1">
      <c r="U331744" s="119"/>
    </row>
    <row r="331745" spans="21:21" ht="15" customHeight="1">
      <c r="U331745" s="119"/>
    </row>
    <row r="331746" spans="21:21" ht="15" customHeight="1">
      <c r="U331746" s="119"/>
    </row>
    <row r="331747" spans="21:21" ht="15" customHeight="1">
      <c r="U331747" s="119"/>
    </row>
    <row r="331748" spans="21:21" ht="15" customHeight="1">
      <c r="U331748" s="119"/>
    </row>
    <row r="331749" spans="21:21" ht="15" customHeight="1">
      <c r="U331749" s="119"/>
    </row>
    <row r="331750" spans="21:21" ht="15" customHeight="1">
      <c r="U331750" s="119"/>
    </row>
    <row r="331751" spans="21:21" ht="15" customHeight="1">
      <c r="U331751" s="119"/>
    </row>
    <row r="331752" spans="21:21" ht="15" customHeight="1">
      <c r="U331752" s="119"/>
    </row>
    <row r="331753" spans="21:21" ht="15" customHeight="1">
      <c r="U331753" s="119"/>
    </row>
    <row r="331754" spans="21:21" ht="15" customHeight="1">
      <c r="U331754" s="119"/>
    </row>
    <row r="331755" spans="21:21" ht="15" customHeight="1">
      <c r="U331755" s="119"/>
    </row>
    <row r="331756" spans="21:21" ht="15" customHeight="1">
      <c r="U331756" s="119"/>
    </row>
    <row r="331757" spans="21:21" ht="15" customHeight="1">
      <c r="U331757" s="119"/>
    </row>
    <row r="331758" spans="21:21" ht="15" customHeight="1">
      <c r="U331758" s="119"/>
    </row>
    <row r="331759" spans="21:21" ht="15" customHeight="1">
      <c r="U331759" s="119"/>
    </row>
    <row r="331760" spans="21:21" ht="15" customHeight="1">
      <c r="U331760" s="119"/>
    </row>
    <row r="331761" spans="21:21" ht="15" customHeight="1">
      <c r="U331761" s="119"/>
    </row>
    <row r="331762" spans="21:21" ht="15" customHeight="1">
      <c r="U331762" s="119"/>
    </row>
    <row r="331763" spans="21:21" ht="15" customHeight="1">
      <c r="U331763" s="119"/>
    </row>
    <row r="331764" spans="21:21" ht="15" customHeight="1">
      <c r="U331764" s="119"/>
    </row>
    <row r="331765" spans="21:21" ht="15" customHeight="1">
      <c r="U331765" s="119"/>
    </row>
    <row r="331766" spans="21:21" ht="15" customHeight="1">
      <c r="U331766" s="119"/>
    </row>
    <row r="331767" spans="21:21" ht="15" customHeight="1">
      <c r="U331767" s="119"/>
    </row>
    <row r="331768" spans="21:21" ht="15" customHeight="1">
      <c r="U331768" s="119"/>
    </row>
    <row r="331769" spans="21:21" ht="15" customHeight="1">
      <c r="U331769" s="119"/>
    </row>
    <row r="331770" spans="21:21" ht="15" customHeight="1">
      <c r="U331770" s="119"/>
    </row>
    <row r="331771" spans="21:21" ht="15" customHeight="1">
      <c r="U331771" s="119"/>
    </row>
    <row r="331772" spans="21:21" ht="15" customHeight="1">
      <c r="U331772" s="119"/>
    </row>
    <row r="331773" spans="21:21" ht="15" customHeight="1">
      <c r="U331773" s="119"/>
    </row>
    <row r="331774" spans="21:21" ht="15" customHeight="1">
      <c r="U331774" s="119"/>
    </row>
    <row r="331775" spans="21:21" ht="15" customHeight="1">
      <c r="U331775" s="119"/>
    </row>
    <row r="331776" spans="21:21" ht="15" customHeight="1">
      <c r="U331776" s="119"/>
    </row>
    <row r="331777" spans="21:21" ht="15" customHeight="1">
      <c r="U331777" s="119"/>
    </row>
    <row r="331778" spans="21:21" ht="15" customHeight="1">
      <c r="U331778" s="119"/>
    </row>
    <row r="331779" spans="21:21" ht="15" customHeight="1">
      <c r="U331779" s="119"/>
    </row>
    <row r="331780" spans="21:21" ht="15" customHeight="1">
      <c r="U331780" s="119"/>
    </row>
    <row r="331781" spans="21:21" ht="15" customHeight="1">
      <c r="U331781" s="119"/>
    </row>
    <row r="331782" spans="21:21" ht="15" customHeight="1">
      <c r="U331782" s="119"/>
    </row>
    <row r="331783" spans="21:21" ht="15" customHeight="1">
      <c r="U331783" s="119"/>
    </row>
    <row r="331784" spans="21:21" ht="15" customHeight="1">
      <c r="U331784" s="119"/>
    </row>
    <row r="331785" spans="21:21" ht="15" customHeight="1">
      <c r="U331785" s="119"/>
    </row>
    <row r="331786" spans="21:21" ht="15" customHeight="1">
      <c r="U331786" s="119"/>
    </row>
    <row r="331787" spans="21:21" ht="15" customHeight="1">
      <c r="U331787" s="119"/>
    </row>
    <row r="331788" spans="21:21" ht="15" customHeight="1">
      <c r="U331788" s="119"/>
    </row>
    <row r="331789" spans="21:21" ht="15" customHeight="1">
      <c r="U331789" s="119"/>
    </row>
    <row r="331790" spans="21:21" ht="15" customHeight="1">
      <c r="U331790" s="119"/>
    </row>
    <row r="331791" spans="21:21" ht="15" customHeight="1">
      <c r="U331791" s="119"/>
    </row>
    <row r="331792" spans="21:21" ht="15" customHeight="1">
      <c r="U331792" s="119"/>
    </row>
    <row r="331793" spans="21:21" ht="15" customHeight="1">
      <c r="U331793" s="119"/>
    </row>
    <row r="331794" spans="21:21" ht="15" customHeight="1">
      <c r="U331794" s="119"/>
    </row>
    <row r="331795" spans="21:21" ht="15" customHeight="1">
      <c r="U331795" s="119"/>
    </row>
    <row r="331796" spans="21:21" ht="15" customHeight="1">
      <c r="U331796" s="119"/>
    </row>
    <row r="331797" spans="21:21" ht="15" customHeight="1">
      <c r="U331797" s="119"/>
    </row>
    <row r="331798" spans="21:21" ht="15" customHeight="1">
      <c r="U331798" s="119"/>
    </row>
    <row r="331799" spans="21:21" ht="15" customHeight="1">
      <c r="U331799" s="119"/>
    </row>
    <row r="331800" spans="21:21" ht="15" customHeight="1">
      <c r="U331800" s="119"/>
    </row>
    <row r="331801" spans="21:21" ht="15" customHeight="1">
      <c r="U331801" s="119"/>
    </row>
    <row r="331802" spans="21:21" ht="15" customHeight="1">
      <c r="U331802" s="119"/>
    </row>
    <row r="331803" spans="21:21" ht="15" customHeight="1">
      <c r="U331803" s="119"/>
    </row>
    <row r="331804" spans="21:21" ht="15" customHeight="1">
      <c r="U331804" s="119"/>
    </row>
    <row r="331805" spans="21:21" ht="15" customHeight="1">
      <c r="U331805" s="119"/>
    </row>
    <row r="331806" spans="21:21" ht="15" customHeight="1">
      <c r="U331806" s="119"/>
    </row>
    <row r="331807" spans="21:21" ht="15" customHeight="1">
      <c r="U331807" s="119"/>
    </row>
    <row r="331808" spans="21:21" ht="15" customHeight="1">
      <c r="U331808" s="119"/>
    </row>
    <row r="331809" spans="21:21" ht="15" customHeight="1">
      <c r="U331809" s="119"/>
    </row>
    <row r="331810" spans="21:21" ht="15" customHeight="1">
      <c r="U331810" s="119"/>
    </row>
    <row r="331811" spans="21:21" ht="15" customHeight="1">
      <c r="U331811" s="119"/>
    </row>
    <row r="331812" spans="21:21" ht="15" customHeight="1">
      <c r="U331812" s="119"/>
    </row>
    <row r="331813" spans="21:21" ht="15" customHeight="1">
      <c r="U331813" s="119"/>
    </row>
    <row r="331814" spans="21:21" ht="15" customHeight="1">
      <c r="U331814" s="119"/>
    </row>
    <row r="331815" spans="21:21" ht="15" customHeight="1">
      <c r="U331815" s="119"/>
    </row>
    <row r="331816" spans="21:21" ht="15" customHeight="1">
      <c r="U331816" s="119"/>
    </row>
    <row r="331817" spans="21:21" ht="15" customHeight="1">
      <c r="U331817" s="119"/>
    </row>
    <row r="331818" spans="21:21" ht="15" customHeight="1">
      <c r="U331818" s="119"/>
    </row>
    <row r="331819" spans="21:21" ht="15" customHeight="1">
      <c r="U331819" s="119"/>
    </row>
    <row r="331820" spans="21:21" ht="15" customHeight="1">
      <c r="U331820" s="119"/>
    </row>
    <row r="331821" spans="21:21" ht="15" customHeight="1">
      <c r="U331821" s="119"/>
    </row>
    <row r="331822" spans="21:21" ht="15" customHeight="1">
      <c r="U331822" s="119"/>
    </row>
    <row r="331823" spans="21:21" ht="15" customHeight="1">
      <c r="U331823" s="119"/>
    </row>
    <row r="331824" spans="21:21" ht="15" customHeight="1">
      <c r="U331824" s="119"/>
    </row>
    <row r="331825" spans="21:21" ht="15" customHeight="1">
      <c r="U331825" s="119"/>
    </row>
    <row r="331826" spans="21:21" ht="15" customHeight="1">
      <c r="U331826" s="119"/>
    </row>
    <row r="331827" spans="21:21" ht="15" customHeight="1">
      <c r="U331827" s="119"/>
    </row>
    <row r="331828" spans="21:21" ht="15" customHeight="1">
      <c r="U331828" s="119"/>
    </row>
    <row r="331829" spans="21:21" ht="15" customHeight="1">
      <c r="U331829" s="119"/>
    </row>
    <row r="331830" spans="21:21" ht="15" customHeight="1">
      <c r="U331830" s="119"/>
    </row>
    <row r="331831" spans="21:21" ht="15" customHeight="1">
      <c r="U331831" s="119"/>
    </row>
    <row r="331832" spans="21:21" ht="15" customHeight="1">
      <c r="U331832" s="119"/>
    </row>
    <row r="331833" spans="21:21" ht="15" customHeight="1">
      <c r="U331833" s="119"/>
    </row>
    <row r="331834" spans="21:21" ht="15" customHeight="1">
      <c r="U331834" s="119"/>
    </row>
    <row r="331835" spans="21:21" ht="15" customHeight="1">
      <c r="U331835" s="119"/>
    </row>
    <row r="331836" spans="21:21" ht="15" customHeight="1">
      <c r="U331836" s="119"/>
    </row>
    <row r="331837" spans="21:21" ht="15" customHeight="1">
      <c r="U331837" s="119"/>
    </row>
    <row r="331838" spans="21:21" ht="15" customHeight="1">
      <c r="U331838" s="119"/>
    </row>
    <row r="331839" spans="21:21" ht="15" customHeight="1">
      <c r="U331839" s="119"/>
    </row>
    <row r="331840" spans="21:21" ht="15" customHeight="1">
      <c r="U331840" s="119"/>
    </row>
    <row r="331841" spans="21:21" ht="15" customHeight="1">
      <c r="U331841" s="119"/>
    </row>
    <row r="331842" spans="21:21" ht="15" customHeight="1">
      <c r="U331842" s="119"/>
    </row>
    <row r="331843" spans="21:21" ht="15" customHeight="1">
      <c r="U331843" s="119"/>
    </row>
    <row r="331844" spans="21:21" ht="15" customHeight="1">
      <c r="U331844" s="119"/>
    </row>
    <row r="331845" spans="21:21" ht="15" customHeight="1">
      <c r="U331845" s="119"/>
    </row>
    <row r="331846" spans="21:21" ht="15" customHeight="1">
      <c r="U331846" s="119"/>
    </row>
    <row r="331847" spans="21:21" ht="15" customHeight="1">
      <c r="U331847" s="119"/>
    </row>
    <row r="331848" spans="21:21" ht="15" customHeight="1">
      <c r="U331848" s="119"/>
    </row>
    <row r="331849" spans="21:21" ht="15" customHeight="1">
      <c r="U331849" s="119"/>
    </row>
    <row r="331850" spans="21:21" ht="15" customHeight="1">
      <c r="U331850" s="119"/>
    </row>
    <row r="331851" spans="21:21" ht="15" customHeight="1">
      <c r="U331851" s="119"/>
    </row>
    <row r="331852" spans="21:21" ht="15" customHeight="1">
      <c r="U331852" s="119"/>
    </row>
    <row r="331853" spans="21:21" ht="15" customHeight="1">
      <c r="U331853" s="119"/>
    </row>
    <row r="331854" spans="21:21" ht="15" customHeight="1">
      <c r="U331854" s="119"/>
    </row>
    <row r="331855" spans="21:21" ht="15" customHeight="1">
      <c r="U331855" s="119"/>
    </row>
    <row r="331856" spans="21:21" ht="15" customHeight="1">
      <c r="U331856" s="119"/>
    </row>
    <row r="331857" spans="21:21" ht="15" customHeight="1">
      <c r="U331857" s="119"/>
    </row>
    <row r="331858" spans="21:21" ht="15" customHeight="1">
      <c r="U331858" s="119"/>
    </row>
    <row r="331859" spans="21:21" ht="15" customHeight="1">
      <c r="U331859" s="119"/>
    </row>
    <row r="331860" spans="21:21" ht="15" customHeight="1">
      <c r="U331860" s="119"/>
    </row>
    <row r="331861" spans="21:21" ht="15" customHeight="1">
      <c r="U331861" s="119"/>
    </row>
    <row r="331862" spans="21:21" ht="15" customHeight="1">
      <c r="U331862" s="119"/>
    </row>
    <row r="331863" spans="21:21" ht="15" customHeight="1">
      <c r="U331863" s="119"/>
    </row>
    <row r="331864" spans="21:21" ht="15" customHeight="1">
      <c r="U331864" s="119"/>
    </row>
    <row r="331865" spans="21:21" ht="15" customHeight="1">
      <c r="U331865" s="119"/>
    </row>
    <row r="331866" spans="21:21" ht="15" customHeight="1">
      <c r="U331866" s="119"/>
    </row>
    <row r="331867" spans="21:21" ht="15" customHeight="1">
      <c r="U331867" s="119"/>
    </row>
    <row r="331868" spans="21:21" ht="15" customHeight="1">
      <c r="U331868" s="119"/>
    </row>
    <row r="331869" spans="21:21" ht="15" customHeight="1">
      <c r="U331869" s="119"/>
    </row>
    <row r="331870" spans="21:21" ht="15" customHeight="1">
      <c r="U331870" s="119"/>
    </row>
    <row r="331871" spans="21:21" ht="15" customHeight="1">
      <c r="U331871" s="119"/>
    </row>
    <row r="331872" spans="21:21" ht="15" customHeight="1">
      <c r="U331872" s="119"/>
    </row>
    <row r="331873" spans="21:21" ht="15" customHeight="1">
      <c r="U331873" s="119"/>
    </row>
    <row r="331874" spans="21:21" ht="15" customHeight="1">
      <c r="U331874" s="119"/>
    </row>
    <row r="331875" spans="21:21" ht="15" customHeight="1">
      <c r="U331875" s="119"/>
    </row>
    <row r="331876" spans="21:21" ht="15" customHeight="1">
      <c r="U331876" s="119"/>
    </row>
    <row r="331877" spans="21:21" ht="15" customHeight="1">
      <c r="U331877" s="119"/>
    </row>
    <row r="331878" spans="21:21" ht="15" customHeight="1">
      <c r="U331878" s="119"/>
    </row>
    <row r="331879" spans="21:21" ht="15" customHeight="1">
      <c r="U331879" s="119"/>
    </row>
    <row r="331880" spans="21:21" ht="15" customHeight="1">
      <c r="U331880" s="119"/>
    </row>
    <row r="331881" spans="21:21" ht="15" customHeight="1">
      <c r="U331881" s="119"/>
    </row>
    <row r="331882" spans="21:21" ht="15" customHeight="1">
      <c r="U331882" s="119"/>
    </row>
    <row r="331883" spans="21:21" ht="15" customHeight="1">
      <c r="U331883" s="119"/>
    </row>
    <row r="331884" spans="21:21" ht="15" customHeight="1">
      <c r="U331884" s="119"/>
    </row>
    <row r="331885" spans="21:21" ht="15" customHeight="1">
      <c r="U331885" s="119"/>
    </row>
    <row r="331886" spans="21:21" ht="15" customHeight="1">
      <c r="U331886" s="119"/>
    </row>
    <row r="331887" spans="21:21" ht="15" customHeight="1">
      <c r="U331887" s="119"/>
    </row>
    <row r="331888" spans="21:21" ht="15" customHeight="1">
      <c r="U331888" s="119"/>
    </row>
    <row r="331889" spans="21:21" ht="15" customHeight="1">
      <c r="U331889" s="119"/>
    </row>
    <row r="331890" spans="21:21" ht="15" customHeight="1">
      <c r="U331890" s="119"/>
    </row>
    <row r="331891" spans="21:21" ht="15" customHeight="1">
      <c r="U331891" s="119"/>
    </row>
    <row r="331892" spans="21:21" ht="15" customHeight="1">
      <c r="U331892" s="119"/>
    </row>
    <row r="331893" spans="21:21" ht="15" customHeight="1">
      <c r="U331893" s="119"/>
    </row>
    <row r="331894" spans="21:21" ht="15" customHeight="1">
      <c r="U331894" s="119"/>
    </row>
    <row r="331895" spans="21:21" ht="15" customHeight="1">
      <c r="U331895" s="119"/>
    </row>
    <row r="331896" spans="21:21" ht="15" customHeight="1">
      <c r="U331896" s="119"/>
    </row>
    <row r="331897" spans="21:21" ht="15" customHeight="1">
      <c r="U331897" s="119"/>
    </row>
    <row r="331898" spans="21:21" ht="15" customHeight="1">
      <c r="U331898" s="119"/>
    </row>
    <row r="331899" spans="21:21" ht="15" customHeight="1">
      <c r="U331899" s="119"/>
    </row>
    <row r="331900" spans="21:21" ht="15" customHeight="1">
      <c r="U331900" s="119"/>
    </row>
    <row r="331901" spans="21:21" ht="15" customHeight="1">
      <c r="U331901" s="119"/>
    </row>
    <row r="331902" spans="21:21" ht="15" customHeight="1">
      <c r="U331902" s="119"/>
    </row>
    <row r="331903" spans="21:21" ht="15" customHeight="1">
      <c r="U331903" s="119"/>
    </row>
    <row r="331904" spans="21:21" ht="15" customHeight="1">
      <c r="U331904" s="119"/>
    </row>
    <row r="331905" spans="21:21" ht="15" customHeight="1">
      <c r="U331905" s="119"/>
    </row>
    <row r="331906" spans="21:21" ht="15" customHeight="1">
      <c r="U331906" s="119"/>
    </row>
    <row r="331907" spans="21:21" ht="15" customHeight="1">
      <c r="U331907" s="119"/>
    </row>
    <row r="331908" spans="21:21" ht="15" customHeight="1">
      <c r="U331908" s="119"/>
    </row>
    <row r="331909" spans="21:21" ht="15" customHeight="1">
      <c r="U331909" s="119"/>
    </row>
    <row r="331910" spans="21:21" ht="15" customHeight="1">
      <c r="U331910" s="119"/>
    </row>
    <row r="331911" spans="21:21" ht="15" customHeight="1">
      <c r="U331911" s="119"/>
    </row>
    <row r="331912" spans="21:21" ht="15" customHeight="1">
      <c r="U331912" s="119"/>
    </row>
    <row r="331913" spans="21:21" ht="15" customHeight="1">
      <c r="U331913" s="119"/>
    </row>
    <row r="331914" spans="21:21" ht="15" customHeight="1">
      <c r="U331914" s="119"/>
    </row>
    <row r="331915" spans="21:21" ht="15" customHeight="1">
      <c r="U331915" s="119"/>
    </row>
    <row r="331916" spans="21:21" ht="15" customHeight="1">
      <c r="U331916" s="119"/>
    </row>
    <row r="331917" spans="21:21" ht="15" customHeight="1">
      <c r="U331917" s="119"/>
    </row>
    <row r="331918" spans="21:21" ht="15" customHeight="1">
      <c r="U331918" s="119"/>
    </row>
    <row r="331919" spans="21:21" ht="15" customHeight="1">
      <c r="U331919" s="119"/>
    </row>
    <row r="331920" spans="21:21" ht="15" customHeight="1">
      <c r="U331920" s="119"/>
    </row>
    <row r="331921" spans="21:21" ht="15" customHeight="1">
      <c r="U331921" s="119"/>
    </row>
    <row r="331922" spans="21:21" ht="15" customHeight="1">
      <c r="U331922" s="119"/>
    </row>
    <row r="331923" spans="21:21" ht="15" customHeight="1">
      <c r="U331923" s="119"/>
    </row>
    <row r="331924" spans="21:21" ht="15" customHeight="1">
      <c r="U331924" s="119"/>
    </row>
    <row r="331925" spans="21:21" ht="15" customHeight="1">
      <c r="U331925" s="119"/>
    </row>
    <row r="331926" spans="21:21" ht="15" customHeight="1">
      <c r="U331926" s="119"/>
    </row>
    <row r="331927" spans="21:21" ht="15" customHeight="1">
      <c r="U331927" s="119"/>
    </row>
    <row r="331928" spans="21:21" ht="15" customHeight="1">
      <c r="U331928" s="119"/>
    </row>
    <row r="331929" spans="21:21" ht="15" customHeight="1">
      <c r="U331929" s="119"/>
    </row>
    <row r="331930" spans="21:21" ht="15" customHeight="1">
      <c r="U331930" s="119"/>
    </row>
    <row r="331931" spans="21:21" ht="15" customHeight="1">
      <c r="U331931" s="119"/>
    </row>
    <row r="331932" spans="21:21" ht="15" customHeight="1">
      <c r="U331932" s="119"/>
    </row>
    <row r="331933" spans="21:21" ht="15" customHeight="1">
      <c r="U331933" s="119"/>
    </row>
    <row r="331934" spans="21:21" ht="15" customHeight="1">
      <c r="U331934" s="119"/>
    </row>
    <row r="331935" spans="21:21" ht="15" customHeight="1">
      <c r="U331935" s="119"/>
    </row>
    <row r="331936" spans="21:21" ht="15" customHeight="1">
      <c r="U331936" s="119"/>
    </row>
    <row r="331937" spans="21:21" ht="15" customHeight="1">
      <c r="U331937" s="119"/>
    </row>
    <row r="331938" spans="21:21" ht="15" customHeight="1">
      <c r="U331938" s="119"/>
    </row>
    <row r="331939" spans="21:21" ht="15" customHeight="1">
      <c r="U331939" s="119"/>
    </row>
    <row r="331940" spans="21:21" ht="15" customHeight="1">
      <c r="U331940" s="119"/>
    </row>
    <row r="331941" spans="21:21" ht="15" customHeight="1">
      <c r="U331941" s="119"/>
    </row>
    <row r="331942" spans="21:21" ht="15" customHeight="1">
      <c r="U331942" s="119"/>
    </row>
    <row r="331943" spans="21:21" ht="15" customHeight="1">
      <c r="U331943" s="119"/>
    </row>
    <row r="331944" spans="21:21" ht="15" customHeight="1">
      <c r="U331944" s="119"/>
    </row>
    <row r="331945" spans="21:21" ht="15" customHeight="1">
      <c r="U331945" s="119"/>
    </row>
    <row r="331946" spans="21:21" ht="15" customHeight="1">
      <c r="U331946" s="119"/>
    </row>
    <row r="331947" spans="21:21" ht="15" customHeight="1">
      <c r="U331947" s="119"/>
    </row>
    <row r="331948" spans="21:21" ht="15" customHeight="1">
      <c r="U331948" s="119"/>
    </row>
    <row r="331949" spans="21:21" ht="15" customHeight="1">
      <c r="U331949" s="119"/>
    </row>
    <row r="331950" spans="21:21" ht="15" customHeight="1">
      <c r="U331950" s="119"/>
    </row>
    <row r="331951" spans="21:21" ht="15" customHeight="1">
      <c r="U331951" s="119"/>
    </row>
    <row r="331952" spans="21:21" ht="15" customHeight="1">
      <c r="U331952" s="119"/>
    </row>
    <row r="331953" spans="21:21" ht="15" customHeight="1">
      <c r="U331953" s="119"/>
    </row>
    <row r="331954" spans="21:21" ht="15" customHeight="1">
      <c r="U331954" s="119"/>
    </row>
    <row r="331955" spans="21:21" ht="15" customHeight="1">
      <c r="U331955" s="119"/>
    </row>
    <row r="331956" spans="21:21" ht="15" customHeight="1">
      <c r="U331956" s="119"/>
    </row>
    <row r="331957" spans="21:21" ht="15" customHeight="1">
      <c r="U331957" s="119"/>
    </row>
    <row r="331958" spans="21:21" ht="15" customHeight="1">
      <c r="U331958" s="119"/>
    </row>
    <row r="331959" spans="21:21" ht="15" customHeight="1">
      <c r="U331959" s="119"/>
    </row>
    <row r="331960" spans="21:21" ht="15" customHeight="1">
      <c r="U331960" s="119"/>
    </row>
    <row r="331961" spans="21:21" ht="15" customHeight="1">
      <c r="U331961" s="119"/>
    </row>
    <row r="331962" spans="21:21" ht="15" customHeight="1">
      <c r="U331962" s="119"/>
    </row>
    <row r="331963" spans="21:21" ht="15" customHeight="1">
      <c r="U331963" s="119"/>
    </row>
    <row r="331964" spans="21:21" ht="15" customHeight="1">
      <c r="U331964" s="119"/>
    </row>
    <row r="331965" spans="21:21" ht="15" customHeight="1">
      <c r="U331965" s="119"/>
    </row>
    <row r="331966" spans="21:21" ht="15" customHeight="1">
      <c r="U331966" s="119"/>
    </row>
    <row r="331967" spans="21:21" ht="15" customHeight="1">
      <c r="U331967" s="119"/>
    </row>
    <row r="331968" spans="21:21" ht="15" customHeight="1">
      <c r="U331968" s="119"/>
    </row>
    <row r="331969" spans="21:21" ht="15" customHeight="1">
      <c r="U331969" s="119"/>
    </row>
    <row r="331970" spans="21:21" ht="15" customHeight="1">
      <c r="U331970" s="119"/>
    </row>
    <row r="331971" spans="21:21" ht="15" customHeight="1">
      <c r="U331971" s="119"/>
    </row>
    <row r="331972" spans="21:21" ht="15" customHeight="1">
      <c r="U331972" s="119"/>
    </row>
    <row r="331973" spans="21:21" ht="15" customHeight="1">
      <c r="U331973" s="119"/>
    </row>
    <row r="331974" spans="21:21" ht="15" customHeight="1">
      <c r="U331974" s="119"/>
    </row>
    <row r="331975" spans="21:21" ht="15" customHeight="1">
      <c r="U331975" s="119"/>
    </row>
    <row r="331976" spans="21:21" ht="15" customHeight="1">
      <c r="U331976" s="119"/>
    </row>
    <row r="331977" spans="21:21" ht="15" customHeight="1">
      <c r="U331977" s="119"/>
    </row>
    <row r="331978" spans="21:21" ht="15" customHeight="1">
      <c r="U331978" s="119"/>
    </row>
    <row r="331979" spans="21:21" ht="15" customHeight="1">
      <c r="U331979" s="119"/>
    </row>
    <row r="331980" spans="21:21" ht="15" customHeight="1">
      <c r="U331980" s="119"/>
    </row>
    <row r="331981" spans="21:21" ht="15" customHeight="1">
      <c r="U331981" s="119"/>
    </row>
    <row r="331982" spans="21:21" ht="15" customHeight="1">
      <c r="U331982" s="119"/>
    </row>
    <row r="331983" spans="21:21" ht="15" customHeight="1">
      <c r="U331983" s="119"/>
    </row>
    <row r="331984" spans="21:21" ht="15" customHeight="1">
      <c r="U331984" s="119"/>
    </row>
    <row r="331985" spans="21:21" ht="15" customHeight="1">
      <c r="U331985" s="119"/>
    </row>
    <row r="331986" spans="21:21" ht="15" customHeight="1">
      <c r="U331986" s="119"/>
    </row>
    <row r="331987" spans="21:21" ht="15" customHeight="1">
      <c r="U331987" s="119"/>
    </row>
    <row r="331988" spans="21:21" ht="15" customHeight="1">
      <c r="U331988" s="119"/>
    </row>
    <row r="331989" spans="21:21" ht="15" customHeight="1">
      <c r="U331989" s="119"/>
    </row>
    <row r="331990" spans="21:21" ht="15" customHeight="1">
      <c r="U331990" s="119"/>
    </row>
    <row r="331991" spans="21:21" ht="15" customHeight="1">
      <c r="U331991" s="119"/>
    </row>
    <row r="331992" spans="21:21" ht="15" customHeight="1">
      <c r="U331992" s="119"/>
    </row>
    <row r="331993" spans="21:21" ht="15" customHeight="1">
      <c r="U331993" s="119"/>
    </row>
    <row r="331994" spans="21:21" ht="15" customHeight="1">
      <c r="U331994" s="119"/>
    </row>
    <row r="331995" spans="21:21" ht="15" customHeight="1">
      <c r="U331995" s="119"/>
    </row>
    <row r="331996" spans="21:21" ht="15" customHeight="1">
      <c r="U331996" s="119"/>
    </row>
    <row r="331997" spans="21:21" ht="15" customHeight="1">
      <c r="U331997" s="119"/>
    </row>
    <row r="331998" spans="21:21" ht="15" customHeight="1">
      <c r="U331998" s="119"/>
    </row>
    <row r="331999" spans="21:21" ht="15" customHeight="1">
      <c r="U331999" s="119"/>
    </row>
    <row r="332000" spans="21:21" ht="15" customHeight="1">
      <c r="U332000" s="119"/>
    </row>
    <row r="332001" spans="21:21" ht="15" customHeight="1">
      <c r="U332001" s="119"/>
    </row>
    <row r="332002" spans="21:21" ht="15" customHeight="1">
      <c r="U332002" s="119"/>
    </row>
    <row r="332003" spans="21:21" ht="15" customHeight="1">
      <c r="U332003" s="119"/>
    </row>
    <row r="332004" spans="21:21" ht="15" customHeight="1">
      <c r="U332004" s="119"/>
    </row>
    <row r="332005" spans="21:21" ht="15" customHeight="1">
      <c r="U332005" s="119"/>
    </row>
    <row r="332006" spans="21:21" ht="15" customHeight="1">
      <c r="U332006" s="119"/>
    </row>
    <row r="332007" spans="21:21" ht="15" customHeight="1">
      <c r="U332007" s="119"/>
    </row>
    <row r="332008" spans="21:21" ht="15" customHeight="1">
      <c r="U332008" s="119"/>
    </row>
    <row r="332009" spans="21:21" ht="15" customHeight="1">
      <c r="U332009" s="119"/>
    </row>
    <row r="332010" spans="21:21" ht="15" customHeight="1">
      <c r="U332010" s="119"/>
    </row>
    <row r="332011" spans="21:21" ht="15" customHeight="1">
      <c r="U332011" s="119"/>
    </row>
    <row r="332012" spans="21:21" ht="15" customHeight="1">
      <c r="U332012" s="119"/>
    </row>
    <row r="332013" spans="21:21" ht="15" customHeight="1">
      <c r="U332013" s="119"/>
    </row>
    <row r="332014" spans="21:21" ht="15" customHeight="1">
      <c r="U332014" s="119"/>
    </row>
    <row r="332015" spans="21:21" ht="15" customHeight="1">
      <c r="U332015" s="119"/>
    </row>
    <row r="332016" spans="21:21" ht="15" customHeight="1">
      <c r="U332016" s="119"/>
    </row>
    <row r="332017" spans="21:21" ht="15" customHeight="1">
      <c r="U332017" s="119"/>
    </row>
    <row r="332018" spans="21:21" ht="15" customHeight="1">
      <c r="U332018" s="119"/>
    </row>
    <row r="332019" spans="21:21" ht="15" customHeight="1">
      <c r="U332019" s="119"/>
    </row>
    <row r="332020" spans="21:21" ht="15" customHeight="1">
      <c r="U332020" s="119"/>
    </row>
    <row r="332021" spans="21:21" ht="15" customHeight="1">
      <c r="U332021" s="119"/>
    </row>
    <row r="332022" spans="21:21" ht="15" customHeight="1">
      <c r="U332022" s="119"/>
    </row>
    <row r="332023" spans="21:21" ht="15" customHeight="1">
      <c r="U332023" s="119"/>
    </row>
    <row r="332024" spans="21:21" ht="15" customHeight="1">
      <c r="U332024" s="119"/>
    </row>
    <row r="332025" spans="21:21" ht="15" customHeight="1">
      <c r="U332025" s="119"/>
    </row>
    <row r="332026" spans="21:21" ht="15" customHeight="1">
      <c r="U332026" s="119"/>
    </row>
    <row r="332027" spans="21:21" ht="15" customHeight="1">
      <c r="U332027" s="119"/>
    </row>
    <row r="332028" spans="21:21" ht="15" customHeight="1">
      <c r="U332028" s="119"/>
    </row>
    <row r="332029" spans="21:21" ht="15" customHeight="1">
      <c r="U332029" s="119"/>
    </row>
    <row r="332030" spans="21:21" ht="15" customHeight="1">
      <c r="U332030" s="119"/>
    </row>
    <row r="332031" spans="21:21" ht="15" customHeight="1">
      <c r="U332031" s="119"/>
    </row>
    <row r="332032" spans="21:21" ht="15" customHeight="1">
      <c r="U332032" s="119"/>
    </row>
    <row r="332033" spans="21:21" ht="15" customHeight="1">
      <c r="U332033" s="119"/>
    </row>
    <row r="332034" spans="21:21" ht="15" customHeight="1">
      <c r="U332034" s="119"/>
    </row>
    <row r="332035" spans="21:21" ht="15" customHeight="1">
      <c r="U332035" s="119"/>
    </row>
    <row r="332036" spans="21:21" ht="15" customHeight="1">
      <c r="U332036" s="119"/>
    </row>
    <row r="332037" spans="21:21" ht="15" customHeight="1">
      <c r="U332037" s="119"/>
    </row>
    <row r="332038" spans="21:21" ht="15" customHeight="1">
      <c r="U332038" s="119"/>
    </row>
    <row r="332039" spans="21:21" ht="15" customHeight="1">
      <c r="U332039" s="119"/>
    </row>
    <row r="332040" spans="21:21" ht="15" customHeight="1">
      <c r="U332040" s="119"/>
    </row>
    <row r="332041" spans="21:21" ht="15" customHeight="1">
      <c r="U332041" s="119"/>
    </row>
    <row r="332042" spans="21:21" ht="15" customHeight="1">
      <c r="U332042" s="119"/>
    </row>
    <row r="332043" spans="21:21" ht="15" customHeight="1">
      <c r="U332043" s="119"/>
    </row>
    <row r="332044" spans="21:21" ht="15" customHeight="1">
      <c r="U332044" s="119"/>
    </row>
    <row r="332045" spans="21:21" ht="15" customHeight="1">
      <c r="U332045" s="119"/>
    </row>
    <row r="332046" spans="21:21" ht="15" customHeight="1">
      <c r="U332046" s="119"/>
    </row>
    <row r="332047" spans="21:21" ht="15" customHeight="1">
      <c r="U332047" s="119"/>
    </row>
    <row r="332048" spans="21:21" ht="15" customHeight="1">
      <c r="U332048" s="119"/>
    </row>
    <row r="332049" spans="21:21" ht="15" customHeight="1">
      <c r="U332049" s="119"/>
    </row>
    <row r="332050" spans="21:21" ht="15" customHeight="1">
      <c r="U332050" s="119"/>
    </row>
    <row r="332051" spans="21:21" ht="15" customHeight="1">
      <c r="U332051" s="119"/>
    </row>
    <row r="332052" spans="21:21" ht="15" customHeight="1">
      <c r="U332052" s="119"/>
    </row>
    <row r="332053" spans="21:21" ht="15" customHeight="1">
      <c r="U332053" s="119"/>
    </row>
    <row r="332054" spans="21:21" ht="15" customHeight="1">
      <c r="U332054" s="119"/>
    </row>
    <row r="332055" spans="21:21" ht="15" customHeight="1">
      <c r="U332055" s="119"/>
    </row>
    <row r="332056" spans="21:21" ht="15" customHeight="1">
      <c r="U332056" s="119"/>
    </row>
    <row r="332057" spans="21:21" ht="15" customHeight="1">
      <c r="U332057" s="119"/>
    </row>
    <row r="332058" spans="21:21" ht="15" customHeight="1">
      <c r="U332058" s="119"/>
    </row>
    <row r="332059" spans="21:21" ht="15" customHeight="1">
      <c r="U332059" s="119"/>
    </row>
    <row r="332060" spans="21:21" ht="15" customHeight="1">
      <c r="U332060" s="119"/>
    </row>
    <row r="332061" spans="21:21" ht="15" customHeight="1">
      <c r="U332061" s="119"/>
    </row>
    <row r="332062" spans="21:21" ht="15" customHeight="1">
      <c r="U332062" s="119"/>
    </row>
    <row r="332063" spans="21:21" ht="15" customHeight="1">
      <c r="U332063" s="119"/>
    </row>
    <row r="332064" spans="21:21" ht="15" customHeight="1">
      <c r="U332064" s="119"/>
    </row>
    <row r="332065" spans="21:21" ht="15" customHeight="1">
      <c r="U332065" s="119"/>
    </row>
    <row r="332066" spans="21:21" ht="15" customHeight="1">
      <c r="U332066" s="119"/>
    </row>
    <row r="332067" spans="21:21" ht="15" customHeight="1">
      <c r="U332067" s="119"/>
    </row>
    <row r="332068" spans="21:21" ht="15" customHeight="1">
      <c r="U332068" s="119"/>
    </row>
    <row r="332069" spans="21:21" ht="15" customHeight="1">
      <c r="U332069" s="119"/>
    </row>
    <row r="332070" spans="21:21" ht="15" customHeight="1">
      <c r="U332070" s="119"/>
    </row>
    <row r="332071" spans="21:21" ht="15" customHeight="1">
      <c r="U332071" s="119"/>
    </row>
    <row r="332072" spans="21:21" ht="15" customHeight="1">
      <c r="U332072" s="119"/>
    </row>
    <row r="332073" spans="21:21" ht="15" customHeight="1">
      <c r="U332073" s="119"/>
    </row>
    <row r="332074" spans="21:21" ht="15" customHeight="1">
      <c r="U332074" s="119"/>
    </row>
    <row r="332075" spans="21:21" ht="15" customHeight="1">
      <c r="U332075" s="119"/>
    </row>
    <row r="332076" spans="21:21" ht="15" customHeight="1">
      <c r="U332076" s="119"/>
    </row>
    <row r="332077" spans="21:21" ht="15" customHeight="1">
      <c r="U332077" s="119"/>
    </row>
    <row r="332078" spans="21:21" ht="15" customHeight="1">
      <c r="U332078" s="119"/>
    </row>
    <row r="332079" spans="21:21" ht="15" customHeight="1">
      <c r="U332079" s="119"/>
    </row>
    <row r="332080" spans="21:21" ht="15" customHeight="1">
      <c r="U332080" s="119"/>
    </row>
    <row r="332081" spans="21:21" ht="15" customHeight="1">
      <c r="U332081" s="119"/>
    </row>
    <row r="332082" spans="21:21" ht="15" customHeight="1">
      <c r="U332082" s="119"/>
    </row>
    <row r="332083" spans="21:21" ht="15" customHeight="1">
      <c r="U332083" s="119"/>
    </row>
    <row r="332084" spans="21:21" ht="15" customHeight="1">
      <c r="U332084" s="119"/>
    </row>
    <row r="332085" spans="21:21" ht="15" customHeight="1">
      <c r="U332085" s="119"/>
    </row>
    <row r="332086" spans="21:21" ht="15" customHeight="1">
      <c r="U332086" s="119"/>
    </row>
    <row r="332087" spans="21:21" ht="15" customHeight="1">
      <c r="U332087" s="119"/>
    </row>
    <row r="332088" spans="21:21" ht="15" customHeight="1">
      <c r="U332088" s="119"/>
    </row>
    <row r="332089" spans="21:21" ht="15" customHeight="1">
      <c r="U332089" s="119"/>
    </row>
    <row r="332090" spans="21:21" ht="15" customHeight="1">
      <c r="U332090" s="119"/>
    </row>
    <row r="332091" spans="21:21" ht="15" customHeight="1">
      <c r="U332091" s="119"/>
    </row>
    <row r="332092" spans="21:21" ht="15" customHeight="1">
      <c r="U332092" s="119"/>
    </row>
    <row r="332093" spans="21:21" ht="15" customHeight="1">
      <c r="U332093" s="119"/>
    </row>
    <row r="332094" spans="21:21" ht="15" customHeight="1">
      <c r="U332094" s="119"/>
    </row>
    <row r="332095" spans="21:21" ht="15" customHeight="1">
      <c r="U332095" s="119"/>
    </row>
    <row r="332096" spans="21:21" ht="15" customHeight="1">
      <c r="U332096" s="119"/>
    </row>
    <row r="332097" spans="21:21" ht="15" customHeight="1">
      <c r="U332097" s="119"/>
    </row>
    <row r="332098" spans="21:21" ht="15" customHeight="1">
      <c r="U332098" s="119"/>
    </row>
    <row r="332099" spans="21:21" ht="15" customHeight="1">
      <c r="U332099" s="119"/>
    </row>
    <row r="332100" spans="21:21" ht="15" customHeight="1">
      <c r="U332100" s="119"/>
    </row>
    <row r="332101" spans="21:21" ht="15" customHeight="1">
      <c r="U332101" s="119"/>
    </row>
    <row r="332102" spans="21:21" ht="15" customHeight="1">
      <c r="U332102" s="119"/>
    </row>
    <row r="332103" spans="21:21" ht="15" customHeight="1">
      <c r="U332103" s="119"/>
    </row>
    <row r="332104" spans="21:21" ht="15" customHeight="1">
      <c r="U332104" s="119"/>
    </row>
    <row r="332105" spans="21:21" ht="15" customHeight="1">
      <c r="U332105" s="119"/>
    </row>
    <row r="332106" spans="21:21" ht="15" customHeight="1">
      <c r="U332106" s="119"/>
    </row>
    <row r="332107" spans="21:21" ht="15" customHeight="1">
      <c r="U332107" s="119"/>
    </row>
    <row r="332108" spans="21:21" ht="15" customHeight="1">
      <c r="U332108" s="119"/>
    </row>
    <row r="332109" spans="21:21" ht="15" customHeight="1">
      <c r="U332109" s="119"/>
    </row>
    <row r="332110" spans="21:21" ht="15" customHeight="1">
      <c r="U332110" s="119"/>
    </row>
    <row r="332111" spans="21:21" ht="15" customHeight="1">
      <c r="U332111" s="119"/>
    </row>
    <row r="332112" spans="21:21" ht="15" customHeight="1">
      <c r="U332112" s="119"/>
    </row>
    <row r="332113" spans="21:21" ht="15" customHeight="1">
      <c r="U332113" s="119"/>
    </row>
    <row r="332114" spans="21:21" ht="15" customHeight="1">
      <c r="U332114" s="119"/>
    </row>
    <row r="332115" spans="21:21" ht="15" customHeight="1">
      <c r="U332115" s="119"/>
    </row>
    <row r="332116" spans="21:21" ht="15" customHeight="1">
      <c r="U332116" s="119"/>
    </row>
    <row r="332117" spans="21:21" ht="15" customHeight="1">
      <c r="U332117" s="119"/>
    </row>
    <row r="332118" spans="21:21" ht="15" customHeight="1">
      <c r="U332118" s="119"/>
    </row>
    <row r="332119" spans="21:21" ht="15" customHeight="1">
      <c r="U332119" s="119"/>
    </row>
    <row r="332120" spans="21:21" ht="15" customHeight="1">
      <c r="U332120" s="119"/>
    </row>
    <row r="332121" spans="21:21" ht="15" customHeight="1">
      <c r="U332121" s="119"/>
    </row>
    <row r="332122" spans="21:21" ht="15" customHeight="1">
      <c r="U332122" s="119"/>
    </row>
    <row r="332123" spans="21:21" ht="15" customHeight="1">
      <c r="U332123" s="119"/>
    </row>
    <row r="332124" spans="21:21" ht="15" customHeight="1">
      <c r="U332124" s="119"/>
    </row>
    <row r="332125" spans="21:21" ht="15" customHeight="1">
      <c r="U332125" s="119"/>
    </row>
    <row r="332126" spans="21:21" ht="15" customHeight="1">
      <c r="U332126" s="119"/>
    </row>
    <row r="332127" spans="21:21" ht="15" customHeight="1">
      <c r="U332127" s="119"/>
    </row>
    <row r="332128" spans="21:21" ht="15" customHeight="1">
      <c r="U332128" s="119"/>
    </row>
    <row r="332129" spans="21:21" ht="15" customHeight="1">
      <c r="U332129" s="119"/>
    </row>
    <row r="332130" spans="21:21" ht="15" customHeight="1">
      <c r="U332130" s="119"/>
    </row>
    <row r="332131" spans="21:21" ht="15" customHeight="1">
      <c r="U332131" s="119"/>
    </row>
    <row r="332132" spans="21:21" ht="15" customHeight="1">
      <c r="U332132" s="119"/>
    </row>
    <row r="332133" spans="21:21" ht="15" customHeight="1">
      <c r="U332133" s="119"/>
    </row>
    <row r="332134" spans="21:21" ht="15" customHeight="1">
      <c r="U332134" s="119"/>
    </row>
    <row r="332135" spans="21:21" ht="15" customHeight="1">
      <c r="U332135" s="119"/>
    </row>
    <row r="332136" spans="21:21" ht="15" customHeight="1">
      <c r="U332136" s="119"/>
    </row>
    <row r="332137" spans="21:21" ht="15" customHeight="1">
      <c r="U332137" s="119"/>
    </row>
    <row r="332138" spans="21:21" ht="15" customHeight="1">
      <c r="U332138" s="119"/>
    </row>
    <row r="332139" spans="21:21" ht="15" customHeight="1">
      <c r="U332139" s="119"/>
    </row>
    <row r="332140" spans="21:21" ht="15" customHeight="1">
      <c r="U332140" s="119"/>
    </row>
    <row r="332141" spans="21:21" ht="15" customHeight="1">
      <c r="U332141" s="119"/>
    </row>
    <row r="332142" spans="21:21" ht="15" customHeight="1">
      <c r="U332142" s="119"/>
    </row>
    <row r="332143" spans="21:21" ht="15" customHeight="1">
      <c r="U332143" s="119"/>
    </row>
    <row r="332144" spans="21:21" ht="15" customHeight="1">
      <c r="U332144" s="119"/>
    </row>
    <row r="332145" spans="21:21" ht="15" customHeight="1">
      <c r="U332145" s="119"/>
    </row>
    <row r="332146" spans="21:21" ht="15" customHeight="1">
      <c r="U332146" s="119"/>
    </row>
    <row r="332147" spans="21:21" ht="15" customHeight="1">
      <c r="U332147" s="119"/>
    </row>
    <row r="332148" spans="21:21" ht="15" customHeight="1">
      <c r="U332148" s="119"/>
    </row>
    <row r="332149" spans="21:21" ht="15" customHeight="1">
      <c r="U332149" s="119"/>
    </row>
    <row r="332150" spans="21:21" ht="15" customHeight="1">
      <c r="U332150" s="119"/>
    </row>
    <row r="332151" spans="21:21" ht="15" customHeight="1">
      <c r="U332151" s="119"/>
    </row>
    <row r="332152" spans="21:21" ht="15" customHeight="1">
      <c r="U332152" s="119"/>
    </row>
    <row r="332153" spans="21:21" ht="15" customHeight="1">
      <c r="U332153" s="119"/>
    </row>
    <row r="332154" spans="21:21" ht="15" customHeight="1">
      <c r="U332154" s="119"/>
    </row>
    <row r="332155" spans="21:21" ht="15" customHeight="1">
      <c r="U332155" s="119"/>
    </row>
    <row r="332156" spans="21:21" ht="15" customHeight="1">
      <c r="U332156" s="119"/>
    </row>
    <row r="332157" spans="21:21" ht="15" customHeight="1">
      <c r="U332157" s="119"/>
    </row>
    <row r="332158" spans="21:21" ht="15" customHeight="1">
      <c r="U332158" s="119"/>
    </row>
    <row r="332159" spans="21:21" ht="15" customHeight="1">
      <c r="U332159" s="119"/>
    </row>
    <row r="332160" spans="21:21" ht="15" customHeight="1">
      <c r="U332160" s="119"/>
    </row>
    <row r="332161" spans="21:21" ht="15" customHeight="1">
      <c r="U332161" s="119"/>
    </row>
    <row r="332162" spans="21:21" ht="15" customHeight="1">
      <c r="U332162" s="119"/>
    </row>
    <row r="332163" spans="21:21" ht="15" customHeight="1">
      <c r="U332163" s="119"/>
    </row>
    <row r="332164" spans="21:21" ht="15" customHeight="1">
      <c r="U332164" s="119"/>
    </row>
    <row r="332165" spans="21:21" ht="15" customHeight="1">
      <c r="U332165" s="119"/>
    </row>
    <row r="332166" spans="21:21" ht="15" customHeight="1">
      <c r="U332166" s="119"/>
    </row>
    <row r="332167" spans="21:21" ht="15" customHeight="1">
      <c r="U332167" s="119"/>
    </row>
    <row r="332168" spans="21:21" ht="15" customHeight="1">
      <c r="U332168" s="119"/>
    </row>
    <row r="332169" spans="21:21" ht="15" customHeight="1">
      <c r="U332169" s="119"/>
    </row>
    <row r="332170" spans="21:21" ht="15" customHeight="1">
      <c r="U332170" s="119"/>
    </row>
    <row r="332171" spans="21:21" ht="15" customHeight="1">
      <c r="U332171" s="119"/>
    </row>
    <row r="332172" spans="21:21" ht="15" customHeight="1">
      <c r="U332172" s="119"/>
    </row>
    <row r="332173" spans="21:21" ht="15" customHeight="1">
      <c r="U332173" s="119"/>
    </row>
    <row r="332174" spans="21:21" ht="15" customHeight="1">
      <c r="U332174" s="119"/>
    </row>
    <row r="332175" spans="21:21" ht="15" customHeight="1">
      <c r="U332175" s="119"/>
    </row>
    <row r="332176" spans="21:21" ht="15" customHeight="1">
      <c r="U332176" s="119"/>
    </row>
    <row r="332177" spans="21:21" ht="15" customHeight="1">
      <c r="U332177" s="119"/>
    </row>
    <row r="332178" spans="21:21" ht="15" customHeight="1">
      <c r="U332178" s="119"/>
    </row>
    <row r="332179" spans="21:21" ht="15" customHeight="1">
      <c r="U332179" s="119"/>
    </row>
    <row r="332180" spans="21:21" ht="15" customHeight="1">
      <c r="U332180" s="119"/>
    </row>
    <row r="332181" spans="21:21" ht="15" customHeight="1">
      <c r="U332181" s="119"/>
    </row>
    <row r="332182" spans="21:21" ht="15" customHeight="1">
      <c r="U332182" s="119"/>
    </row>
    <row r="332183" spans="21:21" ht="15" customHeight="1">
      <c r="U332183" s="119"/>
    </row>
    <row r="332184" spans="21:21" ht="15" customHeight="1">
      <c r="U332184" s="119"/>
    </row>
    <row r="332185" spans="21:21" ht="15" customHeight="1">
      <c r="U332185" s="119"/>
    </row>
    <row r="332186" spans="21:21" ht="15" customHeight="1">
      <c r="U332186" s="119"/>
    </row>
    <row r="332187" spans="21:21" ht="15" customHeight="1">
      <c r="U332187" s="119"/>
    </row>
    <row r="332188" spans="21:21" ht="15" customHeight="1">
      <c r="U332188" s="119"/>
    </row>
    <row r="332189" spans="21:21" ht="15" customHeight="1">
      <c r="U332189" s="119"/>
    </row>
    <row r="332190" spans="21:21" ht="15" customHeight="1">
      <c r="U332190" s="119"/>
    </row>
    <row r="332191" spans="21:21" ht="15" customHeight="1">
      <c r="U332191" s="119"/>
    </row>
    <row r="332192" spans="21:21" ht="15" customHeight="1">
      <c r="U332192" s="119"/>
    </row>
    <row r="332193" spans="21:21" ht="15" customHeight="1">
      <c r="U332193" s="119"/>
    </row>
    <row r="332194" spans="21:21" ht="15" customHeight="1">
      <c r="U332194" s="119"/>
    </row>
    <row r="332195" spans="21:21" ht="15" customHeight="1">
      <c r="U332195" s="119"/>
    </row>
    <row r="332196" spans="21:21" ht="15" customHeight="1">
      <c r="U332196" s="119"/>
    </row>
    <row r="332197" spans="21:21" ht="15" customHeight="1">
      <c r="U332197" s="119"/>
    </row>
    <row r="332198" spans="21:21" ht="15" customHeight="1">
      <c r="U332198" s="119"/>
    </row>
    <row r="332199" spans="21:21" ht="15" customHeight="1">
      <c r="U332199" s="119"/>
    </row>
    <row r="332200" spans="21:21" ht="15" customHeight="1">
      <c r="U332200" s="119"/>
    </row>
    <row r="332201" spans="21:21" ht="15" customHeight="1">
      <c r="U332201" s="119"/>
    </row>
    <row r="332202" spans="21:21" ht="15" customHeight="1">
      <c r="U332202" s="119"/>
    </row>
    <row r="332203" spans="21:21" ht="15" customHeight="1">
      <c r="U332203" s="119"/>
    </row>
    <row r="332204" spans="21:21" ht="15" customHeight="1">
      <c r="U332204" s="119"/>
    </row>
    <row r="332205" spans="21:21" ht="15" customHeight="1">
      <c r="U332205" s="119"/>
    </row>
    <row r="332206" spans="21:21" ht="15" customHeight="1">
      <c r="U332206" s="119"/>
    </row>
    <row r="332207" spans="21:21" ht="15" customHeight="1">
      <c r="U332207" s="119"/>
    </row>
    <row r="332208" spans="21:21" ht="15" customHeight="1">
      <c r="U332208" s="119"/>
    </row>
    <row r="332209" spans="21:21" ht="15" customHeight="1">
      <c r="U332209" s="119"/>
    </row>
    <row r="332210" spans="21:21" ht="15" customHeight="1">
      <c r="U332210" s="119"/>
    </row>
    <row r="332211" spans="21:21" ht="15" customHeight="1">
      <c r="U332211" s="119"/>
    </row>
    <row r="332212" spans="21:21" ht="15" customHeight="1">
      <c r="U332212" s="119"/>
    </row>
    <row r="332213" spans="21:21" ht="15" customHeight="1">
      <c r="U332213" s="119"/>
    </row>
    <row r="332214" spans="21:21" ht="15" customHeight="1">
      <c r="U332214" s="119"/>
    </row>
    <row r="332215" spans="21:21" ht="15" customHeight="1">
      <c r="U332215" s="119"/>
    </row>
    <row r="332216" spans="21:21" ht="15" customHeight="1">
      <c r="U332216" s="119"/>
    </row>
    <row r="332217" spans="21:21" ht="15" customHeight="1">
      <c r="U332217" s="119"/>
    </row>
    <row r="332218" spans="21:21" ht="15" customHeight="1">
      <c r="U332218" s="119"/>
    </row>
    <row r="332219" spans="21:21" ht="15" customHeight="1">
      <c r="U332219" s="119"/>
    </row>
    <row r="332220" spans="21:21" ht="15" customHeight="1">
      <c r="U332220" s="119"/>
    </row>
    <row r="332221" spans="21:21" ht="15" customHeight="1">
      <c r="U332221" s="119"/>
    </row>
    <row r="332222" spans="21:21" ht="15" customHeight="1">
      <c r="U332222" s="119"/>
    </row>
    <row r="332223" spans="21:21" ht="15" customHeight="1">
      <c r="U332223" s="119"/>
    </row>
    <row r="332224" spans="21:21" ht="15" customHeight="1">
      <c r="U332224" s="119"/>
    </row>
    <row r="332225" spans="21:21" ht="15" customHeight="1">
      <c r="U332225" s="119"/>
    </row>
    <row r="332226" spans="21:21" ht="15" customHeight="1">
      <c r="U332226" s="119"/>
    </row>
    <row r="332227" spans="21:21" ht="15" customHeight="1">
      <c r="U332227" s="119"/>
    </row>
    <row r="332228" spans="21:21" ht="15" customHeight="1">
      <c r="U332228" s="119"/>
    </row>
    <row r="332229" spans="21:21" ht="15" customHeight="1">
      <c r="U332229" s="119"/>
    </row>
    <row r="332230" spans="21:21" ht="15" customHeight="1">
      <c r="U332230" s="119"/>
    </row>
    <row r="332231" spans="21:21" ht="15" customHeight="1">
      <c r="U332231" s="119"/>
    </row>
    <row r="332232" spans="21:21" ht="15" customHeight="1">
      <c r="U332232" s="119"/>
    </row>
    <row r="332233" spans="21:21" ht="15" customHeight="1">
      <c r="U332233" s="119"/>
    </row>
    <row r="332234" spans="21:21" ht="15" customHeight="1">
      <c r="U332234" s="119"/>
    </row>
    <row r="332235" spans="21:21" ht="15" customHeight="1">
      <c r="U332235" s="119"/>
    </row>
    <row r="332236" spans="21:21" ht="15" customHeight="1">
      <c r="U332236" s="119"/>
    </row>
    <row r="332237" spans="21:21" ht="15" customHeight="1">
      <c r="U332237" s="119"/>
    </row>
    <row r="332238" spans="21:21" ht="15" customHeight="1">
      <c r="U332238" s="119"/>
    </row>
    <row r="332239" spans="21:21" ht="15" customHeight="1">
      <c r="U332239" s="119"/>
    </row>
    <row r="332240" spans="21:21" ht="15" customHeight="1">
      <c r="U332240" s="119"/>
    </row>
    <row r="332241" spans="21:21" ht="15" customHeight="1">
      <c r="U332241" s="119"/>
    </row>
    <row r="332242" spans="21:21" ht="15" customHeight="1">
      <c r="U332242" s="119"/>
    </row>
    <row r="332243" spans="21:21" ht="15" customHeight="1">
      <c r="U332243" s="119"/>
    </row>
    <row r="332244" spans="21:21" ht="15" customHeight="1">
      <c r="U332244" s="119"/>
    </row>
    <row r="332245" spans="21:21" ht="15" customHeight="1">
      <c r="U332245" s="119"/>
    </row>
    <row r="332246" spans="21:21" ht="15" customHeight="1">
      <c r="U332246" s="119"/>
    </row>
    <row r="332247" spans="21:21" ht="15" customHeight="1">
      <c r="U332247" s="119"/>
    </row>
    <row r="332248" spans="21:21" ht="15" customHeight="1">
      <c r="U332248" s="119"/>
    </row>
    <row r="332249" spans="21:21" ht="15" customHeight="1">
      <c r="U332249" s="119"/>
    </row>
    <row r="332250" spans="21:21" ht="15" customHeight="1">
      <c r="U332250" s="119"/>
    </row>
    <row r="332251" spans="21:21" ht="15" customHeight="1">
      <c r="U332251" s="119"/>
    </row>
    <row r="332252" spans="21:21" ht="15" customHeight="1">
      <c r="U332252" s="119"/>
    </row>
    <row r="332253" spans="21:21" ht="15" customHeight="1">
      <c r="U332253" s="119"/>
    </row>
    <row r="332254" spans="21:21" ht="15" customHeight="1">
      <c r="U332254" s="119"/>
    </row>
    <row r="332255" spans="21:21" ht="15" customHeight="1">
      <c r="U332255" s="119"/>
    </row>
    <row r="332256" spans="21:21" ht="15" customHeight="1">
      <c r="U332256" s="119"/>
    </row>
    <row r="332257" spans="21:21" ht="15" customHeight="1">
      <c r="U332257" s="119"/>
    </row>
    <row r="332258" spans="21:21" ht="15" customHeight="1">
      <c r="U332258" s="119"/>
    </row>
    <row r="332259" spans="21:21" ht="15" customHeight="1">
      <c r="U332259" s="119"/>
    </row>
    <row r="332260" spans="21:21" ht="15" customHeight="1">
      <c r="U332260" s="119"/>
    </row>
    <row r="332261" spans="21:21" ht="15" customHeight="1">
      <c r="U332261" s="119"/>
    </row>
    <row r="332262" spans="21:21" ht="15" customHeight="1">
      <c r="U332262" s="119"/>
    </row>
    <row r="332263" spans="21:21" ht="15" customHeight="1">
      <c r="U332263" s="119"/>
    </row>
    <row r="332264" spans="21:21" ht="15" customHeight="1">
      <c r="U332264" s="119"/>
    </row>
    <row r="332265" spans="21:21" ht="15" customHeight="1">
      <c r="U332265" s="119"/>
    </row>
    <row r="332266" spans="21:21" ht="15" customHeight="1">
      <c r="U332266" s="119"/>
    </row>
    <row r="332267" spans="21:21" ht="15" customHeight="1">
      <c r="U332267" s="119"/>
    </row>
    <row r="332268" spans="21:21" ht="15" customHeight="1">
      <c r="U332268" s="119"/>
    </row>
    <row r="332269" spans="21:21" ht="15" customHeight="1">
      <c r="U332269" s="119"/>
    </row>
    <row r="332270" spans="21:21" ht="15" customHeight="1">
      <c r="U332270" s="119"/>
    </row>
    <row r="332271" spans="21:21" ht="15" customHeight="1">
      <c r="U332271" s="119"/>
    </row>
    <row r="332272" spans="21:21" ht="15" customHeight="1">
      <c r="U332272" s="119"/>
    </row>
    <row r="332273" spans="21:21" ht="15" customHeight="1">
      <c r="U332273" s="119"/>
    </row>
    <row r="332274" spans="21:21" ht="15" customHeight="1">
      <c r="U332274" s="119"/>
    </row>
    <row r="332275" spans="21:21" ht="15" customHeight="1">
      <c r="U332275" s="119"/>
    </row>
    <row r="332276" spans="21:21" ht="15" customHeight="1">
      <c r="U332276" s="119"/>
    </row>
    <row r="332277" spans="21:21" ht="15" customHeight="1">
      <c r="U332277" s="119"/>
    </row>
    <row r="332278" spans="21:21" ht="15" customHeight="1">
      <c r="U332278" s="119"/>
    </row>
    <row r="332279" spans="21:21" ht="15" customHeight="1">
      <c r="U332279" s="119"/>
    </row>
    <row r="332280" spans="21:21" ht="15" customHeight="1">
      <c r="U332280" s="119"/>
    </row>
    <row r="332281" spans="21:21" ht="15" customHeight="1">
      <c r="U332281" s="119"/>
    </row>
    <row r="332282" spans="21:21" ht="15" customHeight="1">
      <c r="U332282" s="119"/>
    </row>
    <row r="332283" spans="21:21" ht="15" customHeight="1">
      <c r="U332283" s="119"/>
    </row>
    <row r="332284" spans="21:21" ht="15" customHeight="1">
      <c r="U332284" s="119"/>
    </row>
    <row r="332285" spans="21:21" ht="15" customHeight="1">
      <c r="U332285" s="119"/>
    </row>
    <row r="332286" spans="21:21" ht="15" customHeight="1">
      <c r="U332286" s="119"/>
    </row>
    <row r="332287" spans="21:21" ht="15" customHeight="1">
      <c r="U332287" s="119"/>
    </row>
    <row r="332288" spans="21:21" ht="15" customHeight="1">
      <c r="U332288" s="119"/>
    </row>
    <row r="332289" spans="21:21" ht="15" customHeight="1">
      <c r="U332289" s="119"/>
    </row>
    <row r="332290" spans="21:21" ht="15" customHeight="1">
      <c r="U332290" s="119"/>
    </row>
    <row r="332291" spans="21:21" ht="15" customHeight="1">
      <c r="U332291" s="119"/>
    </row>
    <row r="332292" spans="21:21" ht="15" customHeight="1">
      <c r="U332292" s="119"/>
    </row>
    <row r="332293" spans="21:21" ht="15" customHeight="1">
      <c r="U332293" s="119"/>
    </row>
    <row r="332294" spans="21:21" ht="15" customHeight="1">
      <c r="U332294" s="119"/>
    </row>
    <row r="332295" spans="21:21" ht="15" customHeight="1">
      <c r="U332295" s="119"/>
    </row>
    <row r="332296" spans="21:21" ht="15" customHeight="1">
      <c r="U332296" s="119"/>
    </row>
    <row r="332297" spans="21:21" ht="15" customHeight="1">
      <c r="U332297" s="119"/>
    </row>
    <row r="332298" spans="21:21" ht="15" customHeight="1">
      <c r="U332298" s="119"/>
    </row>
    <row r="332299" spans="21:21" ht="15" customHeight="1">
      <c r="U332299" s="119"/>
    </row>
    <row r="332300" spans="21:21" ht="15" customHeight="1">
      <c r="U332300" s="119"/>
    </row>
    <row r="332301" spans="21:21" ht="15" customHeight="1">
      <c r="U332301" s="119"/>
    </row>
    <row r="332302" spans="21:21" ht="15" customHeight="1">
      <c r="U332302" s="119"/>
    </row>
    <row r="332303" spans="21:21" ht="15" customHeight="1">
      <c r="U332303" s="119"/>
    </row>
    <row r="332304" spans="21:21" ht="15" customHeight="1">
      <c r="U332304" s="119"/>
    </row>
    <row r="332305" spans="21:21" ht="15" customHeight="1">
      <c r="U332305" s="119"/>
    </row>
    <row r="332306" spans="21:21" ht="15" customHeight="1">
      <c r="U332306" s="119"/>
    </row>
    <row r="332307" spans="21:21" ht="15" customHeight="1">
      <c r="U332307" s="119"/>
    </row>
    <row r="332308" spans="21:21" ht="15" customHeight="1">
      <c r="U332308" s="119"/>
    </row>
    <row r="332309" spans="21:21" ht="15" customHeight="1">
      <c r="U332309" s="119"/>
    </row>
    <row r="332310" spans="21:21" ht="15" customHeight="1">
      <c r="U332310" s="119"/>
    </row>
    <row r="332311" spans="21:21" ht="15" customHeight="1">
      <c r="U332311" s="119"/>
    </row>
    <row r="332312" spans="21:21" ht="15" customHeight="1">
      <c r="U332312" s="119"/>
    </row>
    <row r="332313" spans="21:21" ht="15" customHeight="1">
      <c r="U332313" s="119"/>
    </row>
    <row r="332314" spans="21:21" ht="15" customHeight="1">
      <c r="U332314" s="119"/>
    </row>
    <row r="332315" spans="21:21" ht="15" customHeight="1">
      <c r="U332315" s="119"/>
    </row>
    <row r="332316" spans="21:21" ht="15" customHeight="1">
      <c r="U332316" s="119"/>
    </row>
    <row r="332317" spans="21:21" ht="15" customHeight="1">
      <c r="U332317" s="119"/>
    </row>
    <row r="332318" spans="21:21" ht="15" customHeight="1">
      <c r="U332318" s="119"/>
    </row>
    <row r="332319" spans="21:21" ht="15" customHeight="1">
      <c r="U332319" s="119"/>
    </row>
    <row r="332320" spans="21:21" ht="15" customHeight="1">
      <c r="U332320" s="119"/>
    </row>
    <row r="332321" spans="21:21" ht="15" customHeight="1">
      <c r="U332321" s="119"/>
    </row>
    <row r="332322" spans="21:21" ht="15" customHeight="1">
      <c r="U332322" s="119"/>
    </row>
    <row r="332323" spans="21:21" ht="15" customHeight="1">
      <c r="U332323" s="119"/>
    </row>
    <row r="332324" spans="21:21" ht="15" customHeight="1">
      <c r="U332324" s="119"/>
    </row>
    <row r="332325" spans="21:21" ht="15" customHeight="1">
      <c r="U332325" s="119"/>
    </row>
    <row r="332326" spans="21:21" ht="15" customHeight="1">
      <c r="U332326" s="119"/>
    </row>
    <row r="332327" spans="21:21" ht="15" customHeight="1">
      <c r="U332327" s="119"/>
    </row>
    <row r="332328" spans="21:21" ht="15" customHeight="1">
      <c r="U332328" s="119"/>
    </row>
    <row r="332329" spans="21:21" ht="15" customHeight="1">
      <c r="U332329" s="119"/>
    </row>
    <row r="332330" spans="21:21" ht="15" customHeight="1">
      <c r="U332330" s="119"/>
    </row>
    <row r="332331" spans="21:21" ht="15" customHeight="1">
      <c r="U332331" s="119"/>
    </row>
    <row r="332332" spans="21:21" ht="15" customHeight="1">
      <c r="U332332" s="119"/>
    </row>
    <row r="332333" spans="21:21" ht="15" customHeight="1">
      <c r="U332333" s="119"/>
    </row>
    <row r="332334" spans="21:21" ht="15" customHeight="1">
      <c r="U332334" s="119"/>
    </row>
    <row r="332335" spans="21:21" ht="15" customHeight="1">
      <c r="U332335" s="119"/>
    </row>
    <row r="332336" spans="21:21" ht="15" customHeight="1">
      <c r="U332336" s="119"/>
    </row>
    <row r="332337" spans="21:21" ht="15" customHeight="1">
      <c r="U332337" s="119"/>
    </row>
    <row r="332338" spans="21:21" ht="15" customHeight="1">
      <c r="U332338" s="119"/>
    </row>
    <row r="332339" spans="21:21" ht="15" customHeight="1">
      <c r="U332339" s="119"/>
    </row>
    <row r="332340" spans="21:21" ht="15" customHeight="1">
      <c r="U332340" s="119"/>
    </row>
    <row r="332341" spans="21:21" ht="15" customHeight="1">
      <c r="U332341" s="119"/>
    </row>
    <row r="332342" spans="21:21" ht="15" customHeight="1">
      <c r="U332342" s="119"/>
    </row>
    <row r="332343" spans="21:21" ht="15" customHeight="1">
      <c r="U332343" s="119"/>
    </row>
    <row r="332344" spans="21:21" ht="15" customHeight="1">
      <c r="U332344" s="119"/>
    </row>
    <row r="332345" spans="21:21" ht="15" customHeight="1">
      <c r="U332345" s="119"/>
    </row>
    <row r="332346" spans="21:21" ht="15" customHeight="1">
      <c r="U332346" s="119"/>
    </row>
    <row r="332347" spans="21:21" ht="15" customHeight="1">
      <c r="U332347" s="119"/>
    </row>
    <row r="332348" spans="21:21" ht="15" customHeight="1">
      <c r="U332348" s="119"/>
    </row>
    <row r="332349" spans="21:21" ht="15" customHeight="1">
      <c r="U332349" s="119"/>
    </row>
    <row r="332350" spans="21:21" ht="15" customHeight="1">
      <c r="U332350" s="119"/>
    </row>
    <row r="332351" spans="21:21" ht="15" customHeight="1">
      <c r="U332351" s="119"/>
    </row>
    <row r="332352" spans="21:21" ht="15" customHeight="1">
      <c r="U332352" s="119"/>
    </row>
    <row r="332353" spans="21:21" ht="15" customHeight="1">
      <c r="U332353" s="119"/>
    </row>
    <row r="332354" spans="21:21" ht="15" customHeight="1">
      <c r="U332354" s="119"/>
    </row>
    <row r="332355" spans="21:21" ht="15" customHeight="1">
      <c r="U332355" s="119"/>
    </row>
    <row r="332356" spans="21:21" ht="15" customHeight="1">
      <c r="U332356" s="119"/>
    </row>
    <row r="332357" spans="21:21" ht="15" customHeight="1">
      <c r="U332357" s="119"/>
    </row>
    <row r="332358" spans="21:21" ht="15" customHeight="1">
      <c r="U332358" s="119"/>
    </row>
    <row r="332359" spans="21:21" ht="15" customHeight="1">
      <c r="U332359" s="119"/>
    </row>
    <row r="332360" spans="21:21" ht="15" customHeight="1">
      <c r="U332360" s="119"/>
    </row>
    <row r="332361" spans="21:21" ht="15" customHeight="1">
      <c r="U332361" s="119"/>
    </row>
    <row r="332362" spans="21:21" ht="15" customHeight="1">
      <c r="U332362" s="119"/>
    </row>
    <row r="332363" spans="21:21" ht="15" customHeight="1">
      <c r="U332363" s="119"/>
    </row>
    <row r="332364" spans="21:21" ht="15" customHeight="1">
      <c r="U332364" s="119"/>
    </row>
    <row r="332365" spans="21:21" ht="15" customHeight="1">
      <c r="U332365" s="119"/>
    </row>
    <row r="332366" spans="21:21" ht="15" customHeight="1">
      <c r="U332366" s="119"/>
    </row>
    <row r="332367" spans="21:21" ht="15" customHeight="1">
      <c r="U332367" s="119"/>
    </row>
    <row r="332368" spans="21:21" ht="15" customHeight="1">
      <c r="U332368" s="119"/>
    </row>
    <row r="332369" spans="21:21" ht="15" customHeight="1">
      <c r="U332369" s="119"/>
    </row>
    <row r="332370" spans="21:21" ht="15" customHeight="1">
      <c r="U332370" s="119"/>
    </row>
    <row r="332371" spans="21:21" ht="15" customHeight="1">
      <c r="U332371" s="119"/>
    </row>
    <row r="332372" spans="21:21" ht="15" customHeight="1">
      <c r="U332372" s="119"/>
    </row>
    <row r="332373" spans="21:21" ht="15" customHeight="1">
      <c r="U332373" s="119"/>
    </row>
    <row r="332374" spans="21:21" ht="15" customHeight="1">
      <c r="U332374" s="119"/>
    </row>
    <row r="332375" spans="21:21" ht="15" customHeight="1">
      <c r="U332375" s="119"/>
    </row>
    <row r="332376" spans="21:21" ht="15" customHeight="1">
      <c r="U332376" s="119"/>
    </row>
    <row r="332377" spans="21:21" ht="15" customHeight="1">
      <c r="U332377" s="119"/>
    </row>
    <row r="332378" spans="21:21" ht="15" customHeight="1">
      <c r="U332378" s="119"/>
    </row>
    <row r="332379" spans="21:21" ht="15" customHeight="1">
      <c r="U332379" s="119"/>
    </row>
    <row r="332380" spans="21:21" ht="15" customHeight="1">
      <c r="U332380" s="119"/>
    </row>
    <row r="332381" spans="21:21" ht="15" customHeight="1">
      <c r="U332381" s="119"/>
    </row>
    <row r="332382" spans="21:21" ht="15" customHeight="1">
      <c r="U332382" s="119"/>
    </row>
    <row r="332383" spans="21:21" ht="15" customHeight="1">
      <c r="U332383" s="119"/>
    </row>
    <row r="332384" spans="21:21" ht="15" customHeight="1">
      <c r="U332384" s="119"/>
    </row>
    <row r="332385" spans="21:21" ht="15" customHeight="1">
      <c r="U332385" s="119"/>
    </row>
    <row r="332386" spans="21:21" ht="15" customHeight="1">
      <c r="U332386" s="119"/>
    </row>
    <row r="332387" spans="21:21" ht="15" customHeight="1">
      <c r="U332387" s="119"/>
    </row>
    <row r="332388" spans="21:21" ht="15" customHeight="1">
      <c r="U332388" s="119"/>
    </row>
    <row r="332389" spans="21:21" ht="15" customHeight="1">
      <c r="U332389" s="119"/>
    </row>
    <row r="332390" spans="21:21" ht="15" customHeight="1">
      <c r="U332390" s="119"/>
    </row>
    <row r="332391" spans="21:21" ht="15" customHeight="1">
      <c r="U332391" s="119"/>
    </row>
    <row r="332392" spans="21:21" ht="15" customHeight="1">
      <c r="U332392" s="119"/>
    </row>
    <row r="332393" spans="21:21" ht="15" customHeight="1">
      <c r="U332393" s="119"/>
    </row>
    <row r="332394" spans="21:21" ht="15" customHeight="1">
      <c r="U332394" s="119"/>
    </row>
    <row r="332395" spans="21:21" ht="15" customHeight="1">
      <c r="U332395" s="119"/>
    </row>
    <row r="332396" spans="21:21" ht="15" customHeight="1">
      <c r="U332396" s="119"/>
    </row>
    <row r="332397" spans="21:21" ht="15" customHeight="1">
      <c r="U332397" s="119"/>
    </row>
    <row r="332398" spans="21:21" ht="15" customHeight="1">
      <c r="U332398" s="119"/>
    </row>
    <row r="332399" spans="21:21" ht="15" customHeight="1">
      <c r="U332399" s="119"/>
    </row>
    <row r="332400" spans="21:21" ht="15" customHeight="1">
      <c r="U332400" s="119"/>
    </row>
    <row r="332401" spans="21:21" ht="15" customHeight="1">
      <c r="U332401" s="119"/>
    </row>
    <row r="332402" spans="21:21" ht="15" customHeight="1">
      <c r="U332402" s="119"/>
    </row>
    <row r="332403" spans="21:21" ht="15" customHeight="1">
      <c r="U332403" s="119"/>
    </row>
    <row r="332404" spans="21:21" ht="15" customHeight="1">
      <c r="U332404" s="119"/>
    </row>
    <row r="332405" spans="21:21" ht="15" customHeight="1">
      <c r="U332405" s="119"/>
    </row>
    <row r="332406" spans="21:21" ht="15" customHeight="1">
      <c r="U332406" s="119"/>
    </row>
    <row r="332407" spans="21:21" ht="15" customHeight="1">
      <c r="U332407" s="119"/>
    </row>
    <row r="332408" spans="21:21" ht="15" customHeight="1">
      <c r="U332408" s="119"/>
    </row>
    <row r="332409" spans="21:21" ht="15" customHeight="1">
      <c r="U332409" s="119"/>
    </row>
    <row r="332410" spans="21:21" ht="15" customHeight="1">
      <c r="U332410" s="119"/>
    </row>
    <row r="332411" spans="21:21" ht="15" customHeight="1">
      <c r="U332411" s="119"/>
    </row>
    <row r="332412" spans="21:21" ht="15" customHeight="1">
      <c r="U332412" s="119"/>
    </row>
    <row r="332413" spans="21:21" ht="15" customHeight="1">
      <c r="U332413" s="119"/>
    </row>
    <row r="332414" spans="21:21" ht="15" customHeight="1">
      <c r="U332414" s="119"/>
    </row>
    <row r="332415" spans="21:21" ht="15" customHeight="1">
      <c r="U332415" s="119"/>
    </row>
    <row r="332416" spans="21:21" ht="15" customHeight="1">
      <c r="U332416" s="119"/>
    </row>
    <row r="332417" spans="21:21" ht="15" customHeight="1">
      <c r="U332417" s="119"/>
    </row>
    <row r="332418" spans="21:21" ht="15" customHeight="1">
      <c r="U332418" s="119"/>
    </row>
    <row r="332419" spans="21:21" ht="15" customHeight="1">
      <c r="U332419" s="119"/>
    </row>
    <row r="332420" spans="21:21" ht="15" customHeight="1">
      <c r="U332420" s="119"/>
    </row>
    <row r="332421" spans="21:21" ht="15" customHeight="1">
      <c r="U332421" s="119"/>
    </row>
    <row r="332422" spans="21:21" ht="15" customHeight="1">
      <c r="U332422" s="119"/>
    </row>
    <row r="332423" spans="21:21" ht="15" customHeight="1">
      <c r="U332423" s="119"/>
    </row>
    <row r="332424" spans="21:21" ht="15" customHeight="1">
      <c r="U332424" s="119"/>
    </row>
    <row r="332425" spans="21:21" ht="15" customHeight="1">
      <c r="U332425" s="119"/>
    </row>
    <row r="332426" spans="21:21" ht="15" customHeight="1">
      <c r="U332426" s="119"/>
    </row>
    <row r="332427" spans="21:21" ht="15" customHeight="1">
      <c r="U332427" s="119"/>
    </row>
    <row r="332428" spans="21:21" ht="15" customHeight="1">
      <c r="U332428" s="119"/>
    </row>
    <row r="332429" spans="21:21" ht="15" customHeight="1">
      <c r="U332429" s="119"/>
    </row>
    <row r="332430" spans="21:21" ht="15" customHeight="1">
      <c r="U332430" s="119"/>
    </row>
    <row r="332431" spans="21:21" ht="15" customHeight="1">
      <c r="U332431" s="119"/>
    </row>
    <row r="332432" spans="21:21" ht="15" customHeight="1">
      <c r="U332432" s="119"/>
    </row>
    <row r="332433" spans="21:21" ht="15" customHeight="1">
      <c r="U332433" s="119"/>
    </row>
    <row r="332434" spans="21:21" ht="15" customHeight="1">
      <c r="U332434" s="119"/>
    </row>
    <row r="332435" spans="21:21" ht="15" customHeight="1">
      <c r="U332435" s="119"/>
    </row>
    <row r="332436" spans="21:21" ht="15" customHeight="1">
      <c r="U332436" s="119"/>
    </row>
    <row r="332437" spans="21:21" ht="15" customHeight="1">
      <c r="U332437" s="119"/>
    </row>
    <row r="332438" spans="21:21" ht="15" customHeight="1">
      <c r="U332438" s="119"/>
    </row>
    <row r="332439" spans="21:21" ht="15" customHeight="1">
      <c r="U332439" s="119"/>
    </row>
    <row r="332440" spans="21:21" ht="15" customHeight="1">
      <c r="U332440" s="119"/>
    </row>
    <row r="332441" spans="21:21" ht="15" customHeight="1">
      <c r="U332441" s="119"/>
    </row>
    <row r="332442" spans="21:21" ht="15" customHeight="1">
      <c r="U332442" s="119"/>
    </row>
    <row r="332443" spans="21:21" ht="15" customHeight="1">
      <c r="U332443" s="119"/>
    </row>
    <row r="332444" spans="21:21" ht="15" customHeight="1">
      <c r="U332444" s="119"/>
    </row>
    <row r="332445" spans="21:21" ht="15" customHeight="1">
      <c r="U332445" s="119"/>
    </row>
    <row r="332446" spans="21:21" ht="15" customHeight="1">
      <c r="U332446" s="119"/>
    </row>
    <row r="332447" spans="21:21" ht="15" customHeight="1">
      <c r="U332447" s="119"/>
    </row>
    <row r="332448" spans="21:21" ht="15" customHeight="1">
      <c r="U332448" s="119"/>
    </row>
    <row r="332449" spans="21:21" ht="15" customHeight="1">
      <c r="U332449" s="119"/>
    </row>
    <row r="332450" spans="21:21" ht="15" customHeight="1">
      <c r="U332450" s="119"/>
    </row>
    <row r="332451" spans="21:21" ht="15" customHeight="1">
      <c r="U332451" s="119"/>
    </row>
    <row r="332452" spans="21:21" ht="15" customHeight="1">
      <c r="U332452" s="119"/>
    </row>
    <row r="332453" spans="21:21" ht="15" customHeight="1">
      <c r="U332453" s="119"/>
    </row>
    <row r="332454" spans="21:21" ht="15" customHeight="1">
      <c r="U332454" s="119"/>
    </row>
    <row r="332455" spans="21:21" ht="15" customHeight="1">
      <c r="U332455" s="119"/>
    </row>
    <row r="332456" spans="21:21" ht="15" customHeight="1">
      <c r="U332456" s="119"/>
    </row>
    <row r="332457" spans="21:21" ht="15" customHeight="1">
      <c r="U332457" s="119"/>
    </row>
    <row r="332458" spans="21:21" ht="15" customHeight="1">
      <c r="U332458" s="119"/>
    </row>
    <row r="332459" spans="21:21" ht="15" customHeight="1">
      <c r="U332459" s="119"/>
    </row>
    <row r="332460" spans="21:21" ht="15" customHeight="1">
      <c r="U332460" s="119"/>
    </row>
    <row r="332461" spans="21:21" ht="15" customHeight="1">
      <c r="U332461" s="119"/>
    </row>
    <row r="332462" spans="21:21" ht="15" customHeight="1">
      <c r="U332462" s="119"/>
    </row>
    <row r="332463" spans="21:21" ht="15" customHeight="1">
      <c r="U332463" s="119"/>
    </row>
    <row r="332464" spans="21:21" ht="15" customHeight="1">
      <c r="U332464" s="119"/>
    </row>
    <row r="332465" spans="21:21" ht="15" customHeight="1">
      <c r="U332465" s="119"/>
    </row>
    <row r="332466" spans="21:21" ht="15" customHeight="1">
      <c r="U332466" s="119"/>
    </row>
    <row r="332467" spans="21:21" ht="15" customHeight="1">
      <c r="U332467" s="119"/>
    </row>
    <row r="332468" spans="21:21" ht="15" customHeight="1">
      <c r="U332468" s="119"/>
    </row>
    <row r="332469" spans="21:21" ht="15" customHeight="1">
      <c r="U332469" s="119"/>
    </row>
    <row r="332470" spans="21:21" ht="15" customHeight="1">
      <c r="U332470" s="119"/>
    </row>
    <row r="332471" spans="21:21" ht="15" customHeight="1">
      <c r="U332471" s="119"/>
    </row>
    <row r="332472" spans="21:21" ht="15" customHeight="1">
      <c r="U332472" s="119"/>
    </row>
    <row r="332473" spans="21:21" ht="15" customHeight="1">
      <c r="U332473" s="119"/>
    </row>
    <row r="332474" spans="21:21" ht="15" customHeight="1">
      <c r="U332474" s="119"/>
    </row>
    <row r="332475" spans="21:21" ht="15" customHeight="1">
      <c r="U332475" s="119"/>
    </row>
    <row r="332476" spans="21:21" ht="15" customHeight="1">
      <c r="U332476" s="119"/>
    </row>
    <row r="332477" spans="21:21" ht="15" customHeight="1">
      <c r="U332477" s="119"/>
    </row>
    <row r="332478" spans="21:21" ht="15" customHeight="1">
      <c r="U332478" s="119"/>
    </row>
    <row r="332479" spans="21:21" ht="15" customHeight="1">
      <c r="U332479" s="119"/>
    </row>
    <row r="332480" spans="21:21" ht="15" customHeight="1">
      <c r="U332480" s="119"/>
    </row>
    <row r="332481" spans="21:21" ht="15" customHeight="1">
      <c r="U332481" s="119"/>
    </row>
    <row r="332482" spans="21:21" ht="15" customHeight="1">
      <c r="U332482" s="119"/>
    </row>
    <row r="332483" spans="21:21" ht="15" customHeight="1">
      <c r="U332483" s="119"/>
    </row>
    <row r="332484" spans="21:21" ht="15" customHeight="1">
      <c r="U332484" s="119"/>
    </row>
    <row r="332485" spans="21:21" ht="15" customHeight="1">
      <c r="U332485" s="119"/>
    </row>
    <row r="332486" spans="21:21" ht="15" customHeight="1">
      <c r="U332486" s="119"/>
    </row>
    <row r="332487" spans="21:21" ht="15" customHeight="1">
      <c r="U332487" s="119"/>
    </row>
    <row r="332488" spans="21:21" ht="15" customHeight="1">
      <c r="U332488" s="119"/>
    </row>
    <row r="332489" spans="21:21" ht="15" customHeight="1">
      <c r="U332489" s="119"/>
    </row>
    <row r="332490" spans="21:21" ht="15" customHeight="1">
      <c r="U332490" s="119"/>
    </row>
    <row r="332491" spans="21:21" ht="15" customHeight="1">
      <c r="U332491" s="119"/>
    </row>
    <row r="332492" spans="21:21" ht="15" customHeight="1">
      <c r="U332492" s="119"/>
    </row>
    <row r="332493" spans="21:21" ht="15" customHeight="1">
      <c r="U332493" s="119"/>
    </row>
    <row r="332494" spans="21:21" ht="15" customHeight="1">
      <c r="U332494" s="119"/>
    </row>
    <row r="332495" spans="21:21" ht="15" customHeight="1">
      <c r="U332495" s="119"/>
    </row>
    <row r="332496" spans="21:21" ht="15" customHeight="1">
      <c r="U332496" s="119"/>
    </row>
    <row r="332497" spans="21:21" ht="15" customHeight="1">
      <c r="U332497" s="119"/>
    </row>
    <row r="332498" spans="21:21" ht="15" customHeight="1">
      <c r="U332498" s="119"/>
    </row>
    <row r="332499" spans="21:21" ht="15" customHeight="1">
      <c r="U332499" s="119"/>
    </row>
    <row r="332500" spans="21:21" ht="15" customHeight="1">
      <c r="U332500" s="119"/>
    </row>
    <row r="332501" spans="21:21" ht="15" customHeight="1">
      <c r="U332501" s="119"/>
    </row>
    <row r="332502" spans="21:21" ht="15" customHeight="1">
      <c r="U332502" s="119"/>
    </row>
    <row r="332503" spans="21:21" ht="15" customHeight="1">
      <c r="U332503" s="119"/>
    </row>
    <row r="332504" spans="21:21" ht="15" customHeight="1">
      <c r="U332504" s="119"/>
    </row>
    <row r="332505" spans="21:21" ht="15" customHeight="1">
      <c r="U332505" s="119"/>
    </row>
    <row r="332506" spans="21:21" ht="15" customHeight="1">
      <c r="U332506" s="119"/>
    </row>
    <row r="332507" spans="21:21" ht="15" customHeight="1">
      <c r="U332507" s="119"/>
    </row>
    <row r="332508" spans="21:21" ht="15" customHeight="1">
      <c r="U332508" s="119"/>
    </row>
    <row r="332509" spans="21:21" ht="15" customHeight="1">
      <c r="U332509" s="119"/>
    </row>
    <row r="332510" spans="21:21" ht="15" customHeight="1">
      <c r="U332510" s="119"/>
    </row>
    <row r="332511" spans="21:21" ht="15" customHeight="1">
      <c r="U332511" s="119"/>
    </row>
    <row r="332512" spans="21:21" ht="15" customHeight="1">
      <c r="U332512" s="119"/>
    </row>
    <row r="332513" spans="21:21" ht="15" customHeight="1">
      <c r="U332513" s="119"/>
    </row>
    <row r="332514" spans="21:21" ht="15" customHeight="1">
      <c r="U332514" s="119"/>
    </row>
    <row r="332515" spans="21:21" ht="15" customHeight="1">
      <c r="U332515" s="119"/>
    </row>
    <row r="332516" spans="21:21" ht="15" customHeight="1">
      <c r="U332516" s="119"/>
    </row>
    <row r="332517" spans="21:21" ht="15" customHeight="1">
      <c r="U332517" s="119"/>
    </row>
    <row r="332518" spans="21:21" ht="15" customHeight="1">
      <c r="U332518" s="119"/>
    </row>
    <row r="332519" spans="21:21" ht="15" customHeight="1">
      <c r="U332519" s="119"/>
    </row>
    <row r="332520" spans="21:21" ht="15" customHeight="1">
      <c r="U332520" s="119"/>
    </row>
    <row r="332521" spans="21:21" ht="15" customHeight="1">
      <c r="U332521" s="119"/>
    </row>
    <row r="332522" spans="21:21" ht="15" customHeight="1">
      <c r="U332522" s="119"/>
    </row>
    <row r="332523" spans="21:21" ht="15" customHeight="1">
      <c r="U332523" s="119"/>
    </row>
    <row r="332524" spans="21:21" ht="15" customHeight="1">
      <c r="U332524" s="119"/>
    </row>
    <row r="332525" spans="21:21" ht="15" customHeight="1">
      <c r="U332525" s="119"/>
    </row>
    <row r="332526" spans="21:21" ht="15" customHeight="1">
      <c r="U332526" s="119"/>
    </row>
    <row r="332527" spans="21:21" ht="15" customHeight="1">
      <c r="U332527" s="119"/>
    </row>
    <row r="332528" spans="21:21" ht="15" customHeight="1">
      <c r="U332528" s="119"/>
    </row>
    <row r="332529" spans="21:21" ht="15" customHeight="1">
      <c r="U332529" s="119"/>
    </row>
    <row r="332530" spans="21:21" ht="15" customHeight="1">
      <c r="U332530" s="119"/>
    </row>
    <row r="332531" spans="21:21" ht="15" customHeight="1">
      <c r="U332531" s="119"/>
    </row>
    <row r="332532" spans="21:21" ht="15" customHeight="1">
      <c r="U332532" s="119"/>
    </row>
    <row r="332533" spans="21:21" ht="15" customHeight="1">
      <c r="U332533" s="119"/>
    </row>
    <row r="332534" spans="21:21" ht="15" customHeight="1">
      <c r="U332534" s="119"/>
    </row>
    <row r="332535" spans="21:21" ht="15" customHeight="1">
      <c r="U332535" s="119"/>
    </row>
    <row r="332536" spans="21:21" ht="15" customHeight="1">
      <c r="U332536" s="119"/>
    </row>
    <row r="332537" spans="21:21" ht="15" customHeight="1">
      <c r="U332537" s="119"/>
    </row>
    <row r="332538" spans="21:21" ht="15" customHeight="1">
      <c r="U332538" s="119"/>
    </row>
    <row r="332539" spans="21:21" ht="15" customHeight="1">
      <c r="U332539" s="119"/>
    </row>
    <row r="332540" spans="21:21" ht="15" customHeight="1">
      <c r="U332540" s="119"/>
    </row>
    <row r="332541" spans="21:21" ht="15" customHeight="1">
      <c r="U332541" s="119"/>
    </row>
    <row r="332542" spans="21:21" ht="15" customHeight="1">
      <c r="U332542" s="119"/>
    </row>
    <row r="332543" spans="21:21" ht="15" customHeight="1">
      <c r="U332543" s="119"/>
    </row>
    <row r="332544" spans="21:21" ht="15" customHeight="1">
      <c r="U332544" s="119"/>
    </row>
    <row r="332545" spans="21:21" ht="15" customHeight="1">
      <c r="U332545" s="119"/>
    </row>
    <row r="332546" spans="21:21" ht="15" customHeight="1">
      <c r="U332546" s="119"/>
    </row>
    <row r="332547" spans="21:21" ht="15" customHeight="1">
      <c r="U332547" s="119"/>
    </row>
    <row r="332548" spans="21:21" ht="15" customHeight="1">
      <c r="U332548" s="119"/>
    </row>
    <row r="332549" spans="21:21" ht="15" customHeight="1">
      <c r="U332549" s="119"/>
    </row>
    <row r="332550" spans="21:21" ht="15" customHeight="1">
      <c r="U332550" s="119"/>
    </row>
    <row r="332551" spans="21:21" ht="15" customHeight="1">
      <c r="U332551" s="119"/>
    </row>
    <row r="332552" spans="21:21" ht="15" customHeight="1">
      <c r="U332552" s="119"/>
    </row>
    <row r="332553" spans="21:21" ht="15" customHeight="1">
      <c r="U332553" s="119"/>
    </row>
    <row r="332554" spans="21:21" ht="15" customHeight="1">
      <c r="U332554" s="119"/>
    </row>
    <row r="332555" spans="21:21" ht="15" customHeight="1">
      <c r="U332555" s="119"/>
    </row>
    <row r="332556" spans="21:21" ht="15" customHeight="1">
      <c r="U332556" s="119"/>
    </row>
    <row r="332557" spans="21:21" ht="15" customHeight="1">
      <c r="U332557" s="119"/>
    </row>
    <row r="332558" spans="21:21" ht="15" customHeight="1">
      <c r="U332558" s="119"/>
    </row>
    <row r="332559" spans="21:21" ht="15" customHeight="1">
      <c r="U332559" s="119"/>
    </row>
    <row r="332560" spans="21:21" ht="15" customHeight="1">
      <c r="U332560" s="119"/>
    </row>
    <row r="332561" spans="21:21" ht="15" customHeight="1">
      <c r="U332561" s="119"/>
    </row>
    <row r="332562" spans="21:21" ht="15" customHeight="1">
      <c r="U332562" s="119"/>
    </row>
    <row r="332563" spans="21:21" ht="15" customHeight="1">
      <c r="U332563" s="119"/>
    </row>
    <row r="332564" spans="21:21" ht="15" customHeight="1">
      <c r="U332564" s="119"/>
    </row>
    <row r="332565" spans="21:21" ht="15" customHeight="1">
      <c r="U332565" s="119"/>
    </row>
    <row r="332566" spans="21:21" ht="15" customHeight="1">
      <c r="U332566" s="119"/>
    </row>
    <row r="332567" spans="21:21" ht="15" customHeight="1">
      <c r="U332567" s="119"/>
    </row>
    <row r="332568" spans="21:21" ht="15" customHeight="1">
      <c r="U332568" s="119"/>
    </row>
    <row r="332569" spans="21:21" ht="15" customHeight="1">
      <c r="U332569" s="119"/>
    </row>
    <row r="332570" spans="21:21" ht="15" customHeight="1">
      <c r="U332570" s="119"/>
    </row>
    <row r="332571" spans="21:21" ht="15" customHeight="1">
      <c r="U332571" s="119"/>
    </row>
    <row r="332572" spans="21:21" ht="15" customHeight="1">
      <c r="U332572" s="119"/>
    </row>
    <row r="332573" spans="21:21" ht="15" customHeight="1">
      <c r="U332573" s="119"/>
    </row>
    <row r="332574" spans="21:21" ht="15" customHeight="1">
      <c r="U332574" s="119"/>
    </row>
    <row r="332575" spans="21:21" ht="15" customHeight="1">
      <c r="U332575" s="119"/>
    </row>
    <row r="332576" spans="21:21" ht="15" customHeight="1">
      <c r="U332576" s="119"/>
    </row>
    <row r="332577" spans="21:21" ht="15" customHeight="1">
      <c r="U332577" s="119"/>
    </row>
    <row r="332578" spans="21:21" ht="15" customHeight="1">
      <c r="U332578" s="119"/>
    </row>
    <row r="332579" spans="21:21" ht="15" customHeight="1">
      <c r="U332579" s="119"/>
    </row>
    <row r="332580" spans="21:21" ht="15" customHeight="1">
      <c r="U332580" s="119"/>
    </row>
    <row r="332581" spans="21:21" ht="15" customHeight="1">
      <c r="U332581" s="119"/>
    </row>
    <row r="332582" spans="21:21" ht="15" customHeight="1">
      <c r="U332582" s="119"/>
    </row>
    <row r="332583" spans="21:21" ht="15" customHeight="1">
      <c r="U332583" s="119"/>
    </row>
    <row r="332584" spans="21:21" ht="15" customHeight="1">
      <c r="U332584" s="119"/>
    </row>
    <row r="332585" spans="21:21" ht="15" customHeight="1">
      <c r="U332585" s="119"/>
    </row>
    <row r="332586" spans="21:21" ht="15" customHeight="1">
      <c r="U332586" s="119"/>
    </row>
    <row r="332587" spans="21:21" ht="15" customHeight="1">
      <c r="U332587" s="119"/>
    </row>
    <row r="332588" spans="21:21" ht="15" customHeight="1">
      <c r="U332588" s="119"/>
    </row>
    <row r="332589" spans="21:21" ht="15" customHeight="1">
      <c r="U332589" s="119"/>
    </row>
    <row r="332590" spans="21:21" ht="15" customHeight="1">
      <c r="U332590" s="119"/>
    </row>
    <row r="332591" spans="21:21" ht="15" customHeight="1">
      <c r="U332591" s="119"/>
    </row>
    <row r="332592" spans="21:21" ht="15" customHeight="1">
      <c r="U332592" s="119"/>
    </row>
    <row r="332593" spans="21:21" ht="15" customHeight="1">
      <c r="U332593" s="119"/>
    </row>
    <row r="332594" spans="21:21" ht="15" customHeight="1">
      <c r="U332594" s="119"/>
    </row>
    <row r="332595" spans="21:21" ht="15" customHeight="1">
      <c r="U332595" s="119"/>
    </row>
    <row r="332596" spans="21:21" ht="15" customHeight="1">
      <c r="U332596" s="119"/>
    </row>
    <row r="332597" spans="21:21" ht="15" customHeight="1">
      <c r="U332597" s="119"/>
    </row>
    <row r="332598" spans="21:21" ht="15" customHeight="1">
      <c r="U332598" s="119"/>
    </row>
    <row r="332599" spans="21:21" ht="15" customHeight="1">
      <c r="U332599" s="119"/>
    </row>
    <row r="332600" spans="21:21" ht="15" customHeight="1">
      <c r="U332600" s="119"/>
    </row>
    <row r="332601" spans="21:21" ht="15" customHeight="1">
      <c r="U332601" s="119"/>
    </row>
    <row r="332602" spans="21:21" ht="15" customHeight="1">
      <c r="U332602" s="119"/>
    </row>
    <row r="332603" spans="21:21" ht="15" customHeight="1">
      <c r="U332603" s="119"/>
    </row>
    <row r="332604" spans="21:21" ht="15" customHeight="1">
      <c r="U332604" s="119"/>
    </row>
    <row r="332605" spans="21:21" ht="15" customHeight="1">
      <c r="U332605" s="119"/>
    </row>
    <row r="332606" spans="21:21" ht="15" customHeight="1">
      <c r="U332606" s="119"/>
    </row>
    <row r="332607" spans="21:21" ht="15" customHeight="1">
      <c r="U332607" s="119"/>
    </row>
    <row r="332608" spans="21:21" ht="15" customHeight="1">
      <c r="U332608" s="119"/>
    </row>
    <row r="332609" spans="21:21" ht="15" customHeight="1">
      <c r="U332609" s="119"/>
    </row>
    <row r="332610" spans="21:21" ht="15" customHeight="1">
      <c r="U332610" s="119"/>
    </row>
    <row r="332611" spans="21:21" ht="15" customHeight="1">
      <c r="U332611" s="119"/>
    </row>
    <row r="332612" spans="21:21" ht="15" customHeight="1">
      <c r="U332612" s="119"/>
    </row>
    <row r="332613" spans="21:21" ht="15" customHeight="1">
      <c r="U332613" s="119"/>
    </row>
    <row r="332614" spans="21:21" ht="15" customHeight="1">
      <c r="U332614" s="119"/>
    </row>
    <row r="332615" spans="21:21" ht="15" customHeight="1">
      <c r="U332615" s="119"/>
    </row>
    <row r="332616" spans="21:21" ht="15" customHeight="1">
      <c r="U332616" s="119"/>
    </row>
    <row r="332617" spans="21:21" ht="15" customHeight="1">
      <c r="U332617" s="119"/>
    </row>
    <row r="332618" spans="21:21" ht="15" customHeight="1">
      <c r="U332618" s="119"/>
    </row>
    <row r="332619" spans="21:21" ht="15" customHeight="1">
      <c r="U332619" s="119"/>
    </row>
    <row r="332620" spans="21:21" ht="15" customHeight="1">
      <c r="U332620" s="119"/>
    </row>
    <row r="332621" spans="21:21" ht="15" customHeight="1">
      <c r="U332621" s="119"/>
    </row>
    <row r="332622" spans="21:21" ht="15" customHeight="1">
      <c r="U332622" s="119"/>
    </row>
    <row r="332623" spans="21:21" ht="15" customHeight="1">
      <c r="U332623" s="119"/>
    </row>
    <row r="332624" spans="21:21" ht="15" customHeight="1">
      <c r="U332624" s="119"/>
    </row>
    <row r="332625" spans="21:21" ht="15" customHeight="1">
      <c r="U332625" s="119"/>
    </row>
    <row r="332626" spans="21:21" ht="15" customHeight="1">
      <c r="U332626" s="119"/>
    </row>
    <row r="332627" spans="21:21" ht="15" customHeight="1">
      <c r="U332627" s="119"/>
    </row>
    <row r="332628" spans="21:21" ht="15" customHeight="1">
      <c r="U332628" s="119"/>
    </row>
    <row r="332629" spans="21:21" ht="15" customHeight="1">
      <c r="U332629" s="119"/>
    </row>
    <row r="332630" spans="21:21" ht="15" customHeight="1">
      <c r="U332630" s="119"/>
    </row>
    <row r="332631" spans="21:21" ht="15" customHeight="1">
      <c r="U332631" s="119"/>
    </row>
    <row r="332632" spans="21:21" ht="15" customHeight="1">
      <c r="U332632" s="119"/>
    </row>
    <row r="332633" spans="21:21" ht="15" customHeight="1">
      <c r="U332633" s="119"/>
    </row>
    <row r="332634" spans="21:21" ht="15" customHeight="1">
      <c r="U332634" s="119"/>
    </row>
    <row r="332635" spans="21:21" ht="15" customHeight="1">
      <c r="U332635" s="119"/>
    </row>
    <row r="332636" spans="21:21" ht="15" customHeight="1">
      <c r="U332636" s="119"/>
    </row>
    <row r="332637" spans="21:21" ht="15" customHeight="1">
      <c r="U332637" s="119"/>
    </row>
    <row r="332638" spans="21:21" ht="15" customHeight="1">
      <c r="U332638" s="119"/>
    </row>
    <row r="332639" spans="21:21" ht="15" customHeight="1">
      <c r="U332639" s="119"/>
    </row>
    <row r="332640" spans="21:21" ht="15" customHeight="1">
      <c r="U332640" s="119"/>
    </row>
    <row r="332641" spans="21:21" ht="15" customHeight="1">
      <c r="U332641" s="119"/>
    </row>
    <row r="332642" spans="21:21" ht="15" customHeight="1">
      <c r="U332642" s="119"/>
    </row>
    <row r="332643" spans="21:21" ht="15" customHeight="1">
      <c r="U332643" s="119"/>
    </row>
    <row r="332644" spans="21:21" ht="15" customHeight="1">
      <c r="U332644" s="119"/>
    </row>
    <row r="332645" spans="21:21" ht="15" customHeight="1">
      <c r="U332645" s="119"/>
    </row>
    <row r="332646" spans="21:21" ht="15" customHeight="1">
      <c r="U332646" s="119"/>
    </row>
    <row r="332647" spans="21:21" ht="15" customHeight="1">
      <c r="U332647" s="119"/>
    </row>
    <row r="332648" spans="21:21" ht="15" customHeight="1">
      <c r="U332648" s="119"/>
    </row>
    <row r="332649" spans="21:21" ht="15" customHeight="1">
      <c r="U332649" s="119"/>
    </row>
    <row r="332650" spans="21:21" ht="15" customHeight="1">
      <c r="U332650" s="119"/>
    </row>
    <row r="332651" spans="21:21" ht="15" customHeight="1">
      <c r="U332651" s="119"/>
    </row>
    <row r="332652" spans="21:21" ht="15" customHeight="1">
      <c r="U332652" s="119"/>
    </row>
    <row r="332653" spans="21:21" ht="15" customHeight="1">
      <c r="U332653" s="119"/>
    </row>
    <row r="332654" spans="21:21" ht="15" customHeight="1">
      <c r="U332654" s="119"/>
    </row>
    <row r="332655" spans="21:21" ht="15" customHeight="1">
      <c r="U332655" s="119"/>
    </row>
    <row r="332656" spans="21:21" ht="15" customHeight="1">
      <c r="U332656" s="119"/>
    </row>
    <row r="332657" spans="21:21" ht="15" customHeight="1">
      <c r="U332657" s="119"/>
    </row>
    <row r="332658" spans="21:21" ht="15" customHeight="1">
      <c r="U332658" s="119"/>
    </row>
    <row r="332659" spans="21:21" ht="15" customHeight="1">
      <c r="U332659" s="119"/>
    </row>
    <row r="332660" spans="21:21" ht="15" customHeight="1">
      <c r="U332660" s="119"/>
    </row>
    <row r="332661" spans="21:21" ht="15" customHeight="1">
      <c r="U332661" s="119"/>
    </row>
    <row r="332662" spans="21:21" ht="15" customHeight="1">
      <c r="U332662" s="119"/>
    </row>
    <row r="332663" spans="21:21" ht="15" customHeight="1">
      <c r="U332663" s="119"/>
    </row>
    <row r="332664" spans="21:21" ht="15" customHeight="1">
      <c r="U332664" s="119"/>
    </row>
    <row r="332665" spans="21:21" ht="15" customHeight="1">
      <c r="U332665" s="119"/>
    </row>
    <row r="332666" spans="21:21" ht="15" customHeight="1">
      <c r="U332666" s="119"/>
    </row>
    <row r="332667" spans="21:21" ht="15" customHeight="1">
      <c r="U332667" s="119"/>
    </row>
    <row r="332668" spans="21:21" ht="15" customHeight="1">
      <c r="U332668" s="119"/>
    </row>
    <row r="332669" spans="21:21" ht="15" customHeight="1">
      <c r="U332669" s="119"/>
    </row>
    <row r="332670" spans="21:21" ht="15" customHeight="1">
      <c r="U332670" s="119"/>
    </row>
    <row r="332671" spans="21:21" ht="15" customHeight="1">
      <c r="U332671" s="119"/>
    </row>
    <row r="332672" spans="21:21" ht="15" customHeight="1">
      <c r="U332672" s="119"/>
    </row>
    <row r="332673" spans="21:21" ht="15" customHeight="1">
      <c r="U332673" s="119"/>
    </row>
    <row r="332674" spans="21:21" ht="15" customHeight="1">
      <c r="U332674" s="119"/>
    </row>
    <row r="332675" spans="21:21" ht="15" customHeight="1">
      <c r="U332675" s="119"/>
    </row>
    <row r="332676" spans="21:21" ht="15" customHeight="1">
      <c r="U332676" s="119"/>
    </row>
    <row r="332677" spans="21:21" ht="15" customHeight="1">
      <c r="U332677" s="119"/>
    </row>
    <row r="332678" spans="21:21" ht="15" customHeight="1">
      <c r="U332678" s="119"/>
    </row>
    <row r="332679" spans="21:21" ht="15" customHeight="1">
      <c r="U332679" s="119"/>
    </row>
    <row r="332680" spans="21:21" ht="15" customHeight="1">
      <c r="U332680" s="119"/>
    </row>
    <row r="332681" spans="21:21" ht="15" customHeight="1">
      <c r="U332681" s="119"/>
    </row>
    <row r="332682" spans="21:21" ht="15" customHeight="1">
      <c r="U332682" s="119"/>
    </row>
    <row r="332683" spans="21:21" ht="15" customHeight="1">
      <c r="U332683" s="119"/>
    </row>
    <row r="332684" spans="21:21" ht="15" customHeight="1">
      <c r="U332684" s="119"/>
    </row>
    <row r="332685" spans="21:21" ht="15" customHeight="1">
      <c r="U332685" s="119"/>
    </row>
    <row r="332686" spans="21:21" ht="15" customHeight="1">
      <c r="U332686" s="119"/>
    </row>
    <row r="332687" spans="21:21" ht="15" customHeight="1">
      <c r="U332687" s="119"/>
    </row>
    <row r="332688" spans="21:21" ht="15" customHeight="1">
      <c r="U332688" s="119"/>
    </row>
    <row r="332689" spans="21:21" ht="15" customHeight="1">
      <c r="U332689" s="119"/>
    </row>
    <row r="332690" spans="21:21" ht="15" customHeight="1">
      <c r="U332690" s="119"/>
    </row>
    <row r="332691" spans="21:21" ht="15" customHeight="1">
      <c r="U332691" s="119"/>
    </row>
    <row r="332692" spans="21:21" ht="15" customHeight="1">
      <c r="U332692" s="119"/>
    </row>
    <row r="332693" spans="21:21" ht="15" customHeight="1">
      <c r="U332693" s="119"/>
    </row>
    <row r="332694" spans="21:21" ht="15" customHeight="1">
      <c r="U332694" s="119"/>
    </row>
    <row r="332695" spans="21:21" ht="15" customHeight="1">
      <c r="U332695" s="119"/>
    </row>
    <row r="332696" spans="21:21" ht="15" customHeight="1">
      <c r="U332696" s="119"/>
    </row>
    <row r="332697" spans="21:21" ht="15" customHeight="1">
      <c r="U332697" s="119"/>
    </row>
    <row r="332698" spans="21:21" ht="15" customHeight="1">
      <c r="U332698" s="119"/>
    </row>
    <row r="332699" spans="21:21" ht="15" customHeight="1">
      <c r="U332699" s="119"/>
    </row>
    <row r="332700" spans="21:21" ht="15" customHeight="1">
      <c r="U332700" s="119"/>
    </row>
    <row r="332701" spans="21:21" ht="15" customHeight="1">
      <c r="U332701" s="119"/>
    </row>
    <row r="332702" spans="21:21" ht="15" customHeight="1">
      <c r="U332702" s="119"/>
    </row>
    <row r="332703" spans="21:21" ht="15" customHeight="1">
      <c r="U332703" s="119"/>
    </row>
    <row r="332704" spans="21:21" ht="15" customHeight="1">
      <c r="U332704" s="119"/>
    </row>
    <row r="332705" spans="21:21" ht="15" customHeight="1">
      <c r="U332705" s="119"/>
    </row>
    <row r="332706" spans="21:21" ht="15" customHeight="1">
      <c r="U332706" s="119"/>
    </row>
    <row r="332707" spans="21:21" ht="15" customHeight="1">
      <c r="U332707" s="119"/>
    </row>
    <row r="332708" spans="21:21" ht="15" customHeight="1">
      <c r="U332708" s="119"/>
    </row>
    <row r="332709" spans="21:21" ht="15" customHeight="1">
      <c r="U332709" s="119"/>
    </row>
    <row r="332710" spans="21:21" ht="15" customHeight="1">
      <c r="U332710" s="119"/>
    </row>
    <row r="332711" spans="21:21" ht="15" customHeight="1">
      <c r="U332711" s="119"/>
    </row>
    <row r="332712" spans="21:21" ht="15" customHeight="1">
      <c r="U332712" s="119"/>
    </row>
    <row r="332713" spans="21:21" ht="15" customHeight="1">
      <c r="U332713" s="119"/>
    </row>
    <row r="332714" spans="21:21" ht="15" customHeight="1">
      <c r="U332714" s="119"/>
    </row>
    <row r="332715" spans="21:21" ht="15" customHeight="1">
      <c r="U332715" s="119"/>
    </row>
    <row r="332716" spans="21:21" ht="15" customHeight="1">
      <c r="U332716" s="119"/>
    </row>
    <row r="332717" spans="21:21" ht="15" customHeight="1">
      <c r="U332717" s="119"/>
    </row>
    <row r="332718" spans="21:21" ht="15" customHeight="1">
      <c r="U332718" s="119"/>
    </row>
    <row r="332719" spans="21:21" ht="15" customHeight="1">
      <c r="U332719" s="119"/>
    </row>
    <row r="332720" spans="21:21" ht="15" customHeight="1">
      <c r="U332720" s="119"/>
    </row>
    <row r="332721" spans="21:21" ht="15" customHeight="1">
      <c r="U332721" s="119"/>
    </row>
    <row r="332722" spans="21:21" ht="15" customHeight="1">
      <c r="U332722" s="119"/>
    </row>
    <row r="332723" spans="21:21" ht="15" customHeight="1">
      <c r="U332723" s="119"/>
    </row>
    <row r="332724" spans="21:21" ht="15" customHeight="1">
      <c r="U332724" s="119"/>
    </row>
    <row r="332725" spans="21:21" ht="15" customHeight="1">
      <c r="U332725" s="119"/>
    </row>
    <row r="332726" spans="21:21" ht="15" customHeight="1">
      <c r="U332726" s="119"/>
    </row>
    <row r="332727" spans="21:21" ht="15" customHeight="1">
      <c r="U332727" s="119"/>
    </row>
    <row r="332728" spans="21:21" ht="15" customHeight="1">
      <c r="U332728" s="119"/>
    </row>
    <row r="332729" spans="21:21" ht="15" customHeight="1">
      <c r="U332729" s="119"/>
    </row>
    <row r="332730" spans="21:21" ht="15" customHeight="1">
      <c r="U332730" s="119"/>
    </row>
    <row r="332731" spans="21:21" ht="15" customHeight="1">
      <c r="U332731" s="119"/>
    </row>
    <row r="332732" spans="21:21" ht="15" customHeight="1">
      <c r="U332732" s="119"/>
    </row>
    <row r="332733" spans="21:21" ht="15" customHeight="1">
      <c r="U332733" s="119"/>
    </row>
    <row r="332734" spans="21:21" ht="15" customHeight="1">
      <c r="U332734" s="119"/>
    </row>
    <row r="332735" spans="21:21" ht="15" customHeight="1">
      <c r="U332735" s="119"/>
    </row>
    <row r="332736" spans="21:21" ht="15" customHeight="1">
      <c r="U332736" s="119"/>
    </row>
    <row r="332737" spans="21:21" ht="15" customHeight="1">
      <c r="U332737" s="119"/>
    </row>
    <row r="332738" spans="21:21" ht="15" customHeight="1">
      <c r="U332738" s="119"/>
    </row>
    <row r="332739" spans="21:21" ht="15" customHeight="1">
      <c r="U332739" s="119"/>
    </row>
    <row r="332740" spans="21:21" ht="15" customHeight="1">
      <c r="U332740" s="119"/>
    </row>
    <row r="332741" spans="21:21" ht="15" customHeight="1">
      <c r="U332741" s="119"/>
    </row>
    <row r="332742" spans="21:21" ht="15" customHeight="1">
      <c r="U332742" s="119"/>
    </row>
    <row r="332743" spans="21:21" ht="15" customHeight="1">
      <c r="U332743" s="119"/>
    </row>
    <row r="332744" spans="21:21" ht="15" customHeight="1">
      <c r="U332744" s="119"/>
    </row>
    <row r="332745" spans="21:21" ht="15" customHeight="1">
      <c r="U332745" s="119"/>
    </row>
    <row r="332746" spans="21:21" ht="15" customHeight="1">
      <c r="U332746" s="119"/>
    </row>
    <row r="332747" spans="21:21" ht="15" customHeight="1">
      <c r="U332747" s="119"/>
    </row>
    <row r="332748" spans="21:21" ht="15" customHeight="1">
      <c r="U332748" s="119"/>
    </row>
    <row r="332749" spans="21:21" ht="15" customHeight="1">
      <c r="U332749" s="119"/>
    </row>
    <row r="332750" spans="21:21" ht="15" customHeight="1">
      <c r="U332750" s="119"/>
    </row>
    <row r="332751" spans="21:21" ht="15" customHeight="1">
      <c r="U332751" s="119"/>
    </row>
    <row r="332752" spans="21:21" ht="15" customHeight="1">
      <c r="U332752" s="119"/>
    </row>
    <row r="332753" spans="21:21" ht="15" customHeight="1">
      <c r="U332753" s="119"/>
    </row>
    <row r="332754" spans="21:21" ht="15" customHeight="1">
      <c r="U332754" s="119"/>
    </row>
    <row r="332755" spans="21:21" ht="15" customHeight="1">
      <c r="U332755" s="119"/>
    </row>
    <row r="332756" spans="21:21" ht="15" customHeight="1">
      <c r="U332756" s="119"/>
    </row>
    <row r="332757" spans="21:21" ht="15" customHeight="1">
      <c r="U332757" s="119"/>
    </row>
    <row r="332758" spans="21:21" ht="15" customHeight="1">
      <c r="U332758" s="119"/>
    </row>
    <row r="332759" spans="21:21" ht="15" customHeight="1">
      <c r="U332759" s="119"/>
    </row>
    <row r="332760" spans="21:21" ht="15" customHeight="1">
      <c r="U332760" s="119"/>
    </row>
    <row r="332761" spans="21:21" ht="15" customHeight="1">
      <c r="U332761" s="119"/>
    </row>
    <row r="332762" spans="21:21" ht="15" customHeight="1">
      <c r="U332762" s="119"/>
    </row>
    <row r="332763" spans="21:21" ht="15" customHeight="1">
      <c r="U332763" s="119"/>
    </row>
    <row r="332764" spans="21:21" ht="15" customHeight="1">
      <c r="U332764" s="119"/>
    </row>
    <row r="332765" spans="21:21" ht="15" customHeight="1">
      <c r="U332765" s="119"/>
    </row>
    <row r="332766" spans="21:21" ht="15" customHeight="1">
      <c r="U332766" s="119"/>
    </row>
    <row r="332767" spans="21:21" ht="15" customHeight="1">
      <c r="U332767" s="119"/>
    </row>
    <row r="332768" spans="21:21" ht="15" customHeight="1">
      <c r="U332768" s="119"/>
    </row>
    <row r="332769" spans="21:21" ht="15" customHeight="1">
      <c r="U332769" s="119"/>
    </row>
    <row r="332770" spans="21:21" ht="15" customHeight="1">
      <c r="U332770" s="119"/>
    </row>
    <row r="332771" spans="21:21" ht="15" customHeight="1">
      <c r="U332771" s="119"/>
    </row>
    <row r="332772" spans="21:21" ht="15" customHeight="1">
      <c r="U332772" s="119"/>
    </row>
    <row r="332773" spans="21:21" ht="15" customHeight="1">
      <c r="U332773" s="119"/>
    </row>
    <row r="332774" spans="21:21" ht="15" customHeight="1">
      <c r="U332774" s="119"/>
    </row>
    <row r="332775" spans="21:21" ht="15" customHeight="1">
      <c r="U332775" s="119"/>
    </row>
    <row r="332776" spans="21:21" ht="15" customHeight="1">
      <c r="U332776" s="119"/>
    </row>
    <row r="332777" spans="21:21" ht="15" customHeight="1">
      <c r="U332777" s="119"/>
    </row>
    <row r="332778" spans="21:21" ht="15" customHeight="1">
      <c r="U332778" s="119"/>
    </row>
    <row r="332779" spans="21:21" ht="15" customHeight="1">
      <c r="U332779" s="119"/>
    </row>
    <row r="332780" spans="21:21" ht="15" customHeight="1">
      <c r="U332780" s="119"/>
    </row>
    <row r="332781" spans="21:21" ht="15" customHeight="1">
      <c r="U332781" s="119"/>
    </row>
    <row r="332782" spans="21:21" ht="15" customHeight="1">
      <c r="U332782" s="119"/>
    </row>
    <row r="332783" spans="21:21" ht="15" customHeight="1">
      <c r="U332783" s="119"/>
    </row>
    <row r="332784" spans="21:21" ht="15" customHeight="1">
      <c r="U332784" s="119"/>
    </row>
    <row r="332785" spans="21:21" ht="15" customHeight="1">
      <c r="U332785" s="119"/>
    </row>
    <row r="332786" spans="21:21" ht="15" customHeight="1">
      <c r="U332786" s="119"/>
    </row>
    <row r="332787" spans="21:21" ht="15" customHeight="1">
      <c r="U332787" s="119"/>
    </row>
    <row r="332788" spans="21:21" ht="15" customHeight="1">
      <c r="U332788" s="119"/>
    </row>
    <row r="332789" spans="21:21" ht="15" customHeight="1">
      <c r="U332789" s="119"/>
    </row>
    <row r="332790" spans="21:21" ht="15" customHeight="1">
      <c r="U332790" s="119"/>
    </row>
    <row r="332791" spans="21:21" ht="15" customHeight="1">
      <c r="U332791" s="119"/>
    </row>
    <row r="332792" spans="21:21" ht="15" customHeight="1">
      <c r="U332792" s="119"/>
    </row>
    <row r="332793" spans="21:21" ht="15" customHeight="1">
      <c r="U332793" s="119"/>
    </row>
    <row r="332794" spans="21:21" ht="15" customHeight="1">
      <c r="U332794" s="119"/>
    </row>
    <row r="332795" spans="21:21" ht="15" customHeight="1">
      <c r="U332795" s="119"/>
    </row>
    <row r="332796" spans="21:21" ht="15" customHeight="1">
      <c r="U332796" s="119"/>
    </row>
    <row r="332797" spans="21:21" ht="15" customHeight="1">
      <c r="U332797" s="119"/>
    </row>
    <row r="332798" spans="21:21" ht="15" customHeight="1">
      <c r="U332798" s="119"/>
    </row>
    <row r="332799" spans="21:21" ht="15" customHeight="1">
      <c r="U332799" s="119"/>
    </row>
    <row r="332800" spans="21:21" ht="15" customHeight="1">
      <c r="U332800" s="119"/>
    </row>
    <row r="332801" spans="21:21" ht="15" customHeight="1">
      <c r="U332801" s="119"/>
    </row>
    <row r="332802" spans="21:21" ht="15" customHeight="1">
      <c r="U332802" s="119"/>
    </row>
    <row r="332803" spans="21:21" ht="15" customHeight="1">
      <c r="U332803" s="119"/>
    </row>
    <row r="332804" spans="21:21" ht="15" customHeight="1">
      <c r="U332804" s="119"/>
    </row>
    <row r="332805" spans="21:21" ht="15" customHeight="1">
      <c r="U332805" s="119"/>
    </row>
    <row r="332806" spans="21:21" ht="15" customHeight="1">
      <c r="U332806" s="119"/>
    </row>
    <row r="332807" spans="21:21" ht="15" customHeight="1">
      <c r="U332807" s="119"/>
    </row>
    <row r="332808" spans="21:21" ht="15" customHeight="1">
      <c r="U332808" s="119"/>
    </row>
    <row r="332809" spans="21:21" ht="15" customHeight="1">
      <c r="U332809" s="119"/>
    </row>
    <row r="332810" spans="21:21" ht="15" customHeight="1">
      <c r="U332810" s="119"/>
    </row>
    <row r="332811" spans="21:21" ht="15" customHeight="1">
      <c r="U332811" s="119"/>
    </row>
    <row r="332812" spans="21:21" ht="15" customHeight="1">
      <c r="U332812" s="119"/>
    </row>
    <row r="332813" spans="21:21" ht="15" customHeight="1">
      <c r="U332813" s="119"/>
    </row>
    <row r="332814" spans="21:21" ht="15" customHeight="1">
      <c r="U332814" s="119"/>
    </row>
    <row r="332815" spans="21:21" ht="15" customHeight="1">
      <c r="U332815" s="119"/>
    </row>
    <row r="332816" spans="21:21" ht="15" customHeight="1">
      <c r="U332816" s="119"/>
    </row>
    <row r="332817" spans="21:21" ht="15" customHeight="1">
      <c r="U332817" s="119"/>
    </row>
    <row r="332818" spans="21:21" ht="15" customHeight="1">
      <c r="U332818" s="119"/>
    </row>
    <row r="332819" spans="21:21" ht="15" customHeight="1">
      <c r="U332819" s="119"/>
    </row>
    <row r="332820" spans="21:21" ht="15" customHeight="1">
      <c r="U332820" s="119"/>
    </row>
    <row r="332821" spans="21:21" ht="15" customHeight="1">
      <c r="U332821" s="119"/>
    </row>
    <row r="332822" spans="21:21" ht="15" customHeight="1">
      <c r="U332822" s="119"/>
    </row>
    <row r="332823" spans="21:21" ht="15" customHeight="1">
      <c r="U332823" s="119"/>
    </row>
    <row r="332824" spans="21:21" ht="15" customHeight="1">
      <c r="U332824" s="119"/>
    </row>
    <row r="332825" spans="21:21" ht="15" customHeight="1">
      <c r="U332825" s="119"/>
    </row>
    <row r="332826" spans="21:21" ht="15" customHeight="1">
      <c r="U332826" s="119"/>
    </row>
    <row r="332827" spans="21:21" ht="15" customHeight="1">
      <c r="U332827" s="119"/>
    </row>
    <row r="332828" spans="21:21" ht="15" customHeight="1">
      <c r="U332828" s="119"/>
    </row>
    <row r="332829" spans="21:21" ht="15" customHeight="1">
      <c r="U332829" s="119"/>
    </row>
    <row r="332830" spans="21:21" ht="15" customHeight="1">
      <c r="U332830" s="119"/>
    </row>
    <row r="332831" spans="21:21" ht="15" customHeight="1">
      <c r="U332831" s="119"/>
    </row>
    <row r="332832" spans="21:21" ht="15" customHeight="1">
      <c r="U332832" s="119"/>
    </row>
    <row r="332833" spans="21:21" ht="15" customHeight="1">
      <c r="U332833" s="119"/>
    </row>
    <row r="332834" spans="21:21" ht="15" customHeight="1">
      <c r="U332834" s="119"/>
    </row>
    <row r="332835" spans="21:21" ht="15" customHeight="1">
      <c r="U332835" s="119"/>
    </row>
    <row r="332836" spans="21:21" ht="15" customHeight="1">
      <c r="U332836" s="119"/>
    </row>
    <row r="332837" spans="21:21" ht="15" customHeight="1">
      <c r="U332837" s="119"/>
    </row>
    <row r="332838" spans="21:21" ht="15" customHeight="1">
      <c r="U332838" s="119"/>
    </row>
    <row r="332839" spans="21:21" ht="15" customHeight="1">
      <c r="U332839" s="119"/>
    </row>
    <row r="332840" spans="21:21" ht="15" customHeight="1">
      <c r="U332840" s="119"/>
    </row>
    <row r="332841" spans="21:21" ht="15" customHeight="1">
      <c r="U332841" s="119"/>
    </row>
    <row r="332842" spans="21:21" ht="15" customHeight="1">
      <c r="U332842" s="119"/>
    </row>
    <row r="332843" spans="21:21" ht="15" customHeight="1">
      <c r="U332843" s="119"/>
    </row>
    <row r="332844" spans="21:21" ht="15" customHeight="1">
      <c r="U332844" s="119"/>
    </row>
    <row r="332845" spans="21:21" ht="15" customHeight="1">
      <c r="U332845" s="119"/>
    </row>
    <row r="332846" spans="21:21" ht="15" customHeight="1">
      <c r="U332846" s="119"/>
    </row>
    <row r="332847" spans="21:21" ht="15" customHeight="1">
      <c r="U332847" s="119"/>
    </row>
    <row r="332848" spans="21:21" ht="15" customHeight="1">
      <c r="U332848" s="119"/>
    </row>
    <row r="332849" spans="21:21" ht="15" customHeight="1">
      <c r="U332849" s="119"/>
    </row>
    <row r="332850" spans="21:21" ht="15" customHeight="1">
      <c r="U332850" s="119"/>
    </row>
    <row r="332851" spans="21:21" ht="15" customHeight="1">
      <c r="U332851" s="119"/>
    </row>
    <row r="332852" spans="21:21" ht="15" customHeight="1">
      <c r="U332852" s="119"/>
    </row>
    <row r="332853" spans="21:21" ht="15" customHeight="1">
      <c r="U332853" s="119"/>
    </row>
    <row r="332854" spans="21:21" ht="15" customHeight="1">
      <c r="U332854" s="119"/>
    </row>
    <row r="332855" spans="21:21" ht="15" customHeight="1">
      <c r="U332855" s="119"/>
    </row>
    <row r="332856" spans="21:21" ht="15" customHeight="1">
      <c r="U332856" s="119"/>
    </row>
    <row r="332857" spans="21:21" ht="15" customHeight="1">
      <c r="U332857" s="119"/>
    </row>
    <row r="332858" spans="21:21" ht="15" customHeight="1">
      <c r="U332858" s="119"/>
    </row>
    <row r="332859" spans="21:21" ht="15" customHeight="1">
      <c r="U332859" s="119"/>
    </row>
    <row r="332860" spans="21:21" ht="15" customHeight="1">
      <c r="U332860" s="119"/>
    </row>
    <row r="332861" spans="21:21" ht="15" customHeight="1">
      <c r="U332861" s="119"/>
    </row>
    <row r="332862" spans="21:21" ht="15" customHeight="1">
      <c r="U332862" s="119"/>
    </row>
    <row r="332863" spans="21:21" ht="15" customHeight="1">
      <c r="U332863" s="119"/>
    </row>
    <row r="332864" spans="21:21" ht="15" customHeight="1">
      <c r="U332864" s="119"/>
    </row>
    <row r="332865" spans="21:21" ht="15" customHeight="1">
      <c r="U332865" s="119"/>
    </row>
    <row r="332866" spans="21:21" ht="15" customHeight="1">
      <c r="U332866" s="119"/>
    </row>
    <row r="332867" spans="21:21" ht="15" customHeight="1">
      <c r="U332867" s="119"/>
    </row>
    <row r="332868" spans="21:21" ht="15" customHeight="1">
      <c r="U332868" s="119"/>
    </row>
    <row r="332869" spans="21:21" ht="15" customHeight="1">
      <c r="U332869" s="119"/>
    </row>
    <row r="332870" spans="21:21" ht="15" customHeight="1">
      <c r="U332870" s="119"/>
    </row>
    <row r="332871" spans="21:21" ht="15" customHeight="1">
      <c r="U332871" s="119"/>
    </row>
    <row r="332872" spans="21:21" ht="15" customHeight="1">
      <c r="U332872" s="119"/>
    </row>
    <row r="332873" spans="21:21" ht="15" customHeight="1">
      <c r="U332873" s="119"/>
    </row>
    <row r="332874" spans="21:21" ht="15" customHeight="1">
      <c r="U332874" s="119"/>
    </row>
    <row r="332875" spans="21:21" ht="15" customHeight="1">
      <c r="U332875" s="119"/>
    </row>
    <row r="332876" spans="21:21" ht="15" customHeight="1">
      <c r="U332876" s="119"/>
    </row>
    <row r="332877" spans="21:21" ht="15" customHeight="1">
      <c r="U332877" s="119"/>
    </row>
    <row r="332878" spans="21:21" ht="15" customHeight="1">
      <c r="U332878" s="119"/>
    </row>
    <row r="332879" spans="21:21" ht="15" customHeight="1">
      <c r="U332879" s="119"/>
    </row>
    <row r="332880" spans="21:21" ht="15" customHeight="1">
      <c r="U332880" s="119"/>
    </row>
    <row r="332881" spans="21:21" ht="15" customHeight="1">
      <c r="U332881" s="119"/>
    </row>
    <row r="332882" spans="21:21" ht="15" customHeight="1">
      <c r="U332882" s="119"/>
    </row>
    <row r="332883" spans="21:21" ht="15" customHeight="1">
      <c r="U332883" s="119"/>
    </row>
    <row r="332884" spans="21:21" ht="15" customHeight="1">
      <c r="U332884" s="119"/>
    </row>
    <row r="332885" spans="21:21" ht="15" customHeight="1">
      <c r="U332885" s="119"/>
    </row>
    <row r="332886" spans="21:21" ht="15" customHeight="1">
      <c r="U332886" s="119"/>
    </row>
    <row r="332887" spans="21:21" ht="15" customHeight="1">
      <c r="U332887" s="119"/>
    </row>
    <row r="332888" spans="21:21" ht="15" customHeight="1">
      <c r="U332888" s="119"/>
    </row>
    <row r="332889" spans="21:21" ht="15" customHeight="1">
      <c r="U332889" s="119"/>
    </row>
    <row r="332890" spans="21:21" ht="15" customHeight="1">
      <c r="U332890" s="119"/>
    </row>
    <row r="332891" spans="21:21" ht="15" customHeight="1">
      <c r="U332891" s="119"/>
    </row>
    <row r="332892" spans="21:21" ht="15" customHeight="1">
      <c r="U332892" s="119"/>
    </row>
    <row r="332893" spans="21:21" ht="15" customHeight="1">
      <c r="U332893" s="119"/>
    </row>
    <row r="332894" spans="21:21" ht="15" customHeight="1">
      <c r="U332894" s="119"/>
    </row>
    <row r="332895" spans="21:21" ht="15" customHeight="1">
      <c r="U332895" s="119"/>
    </row>
    <row r="332896" spans="21:21" ht="15" customHeight="1">
      <c r="U332896" s="119"/>
    </row>
    <row r="332897" spans="21:21" ht="15" customHeight="1">
      <c r="U332897" s="119"/>
    </row>
    <row r="332898" spans="21:21" ht="15" customHeight="1">
      <c r="U332898" s="119"/>
    </row>
    <row r="332899" spans="21:21" ht="15" customHeight="1">
      <c r="U332899" s="119"/>
    </row>
    <row r="332900" spans="21:21" ht="15" customHeight="1">
      <c r="U332900" s="119"/>
    </row>
    <row r="332901" spans="21:21" ht="15" customHeight="1">
      <c r="U332901" s="119"/>
    </row>
    <row r="332902" spans="21:21" ht="15" customHeight="1">
      <c r="U332902" s="119"/>
    </row>
    <row r="332903" spans="21:21" ht="15" customHeight="1">
      <c r="U332903" s="119"/>
    </row>
    <row r="332904" spans="21:21" ht="15" customHeight="1">
      <c r="U332904" s="119"/>
    </row>
    <row r="332905" spans="21:21" ht="15" customHeight="1">
      <c r="U332905" s="119"/>
    </row>
    <row r="332906" spans="21:21" ht="15" customHeight="1">
      <c r="U332906" s="119"/>
    </row>
    <row r="332907" spans="21:21" ht="15" customHeight="1">
      <c r="U332907" s="119"/>
    </row>
    <row r="332908" spans="21:21" ht="15" customHeight="1">
      <c r="U332908" s="119"/>
    </row>
    <row r="332909" spans="21:21" ht="15" customHeight="1">
      <c r="U332909" s="119"/>
    </row>
    <row r="332910" spans="21:21" ht="15" customHeight="1">
      <c r="U332910" s="119"/>
    </row>
    <row r="332911" spans="21:21" ht="15" customHeight="1">
      <c r="U332911" s="119"/>
    </row>
    <row r="332912" spans="21:21" ht="15" customHeight="1">
      <c r="U332912" s="119"/>
    </row>
    <row r="332913" spans="21:21" ht="15" customHeight="1">
      <c r="U332913" s="119"/>
    </row>
    <row r="332914" spans="21:21" ht="15" customHeight="1">
      <c r="U332914" s="119"/>
    </row>
    <row r="332915" spans="21:21" ht="15" customHeight="1">
      <c r="U332915" s="119"/>
    </row>
    <row r="332916" spans="21:21" ht="15" customHeight="1">
      <c r="U332916" s="119"/>
    </row>
    <row r="332917" spans="21:21" ht="15" customHeight="1">
      <c r="U332917" s="119"/>
    </row>
    <row r="332918" spans="21:21" ht="15" customHeight="1">
      <c r="U332918" s="119"/>
    </row>
    <row r="332919" spans="21:21" ht="15" customHeight="1">
      <c r="U332919" s="119"/>
    </row>
    <row r="332920" spans="21:21" ht="15" customHeight="1">
      <c r="U332920" s="119"/>
    </row>
    <row r="332921" spans="21:21" ht="15" customHeight="1">
      <c r="U332921" s="119"/>
    </row>
    <row r="332922" spans="21:21" ht="15" customHeight="1">
      <c r="U332922" s="119"/>
    </row>
    <row r="332923" spans="21:21" ht="15" customHeight="1">
      <c r="U332923" s="119"/>
    </row>
    <row r="332924" spans="21:21" ht="15" customHeight="1">
      <c r="U332924" s="119"/>
    </row>
    <row r="332925" spans="21:21" ht="15" customHeight="1">
      <c r="U332925" s="119"/>
    </row>
    <row r="332926" spans="21:21" ht="15" customHeight="1">
      <c r="U332926" s="119"/>
    </row>
    <row r="332927" spans="21:21" ht="15" customHeight="1">
      <c r="U332927" s="119"/>
    </row>
    <row r="332928" spans="21:21" ht="15" customHeight="1">
      <c r="U332928" s="119"/>
    </row>
    <row r="332929" spans="21:21" ht="15" customHeight="1">
      <c r="U332929" s="119"/>
    </row>
    <row r="332930" spans="21:21" ht="15" customHeight="1">
      <c r="U332930" s="119"/>
    </row>
    <row r="332931" spans="21:21" ht="15" customHeight="1">
      <c r="U332931" s="119"/>
    </row>
    <row r="332932" spans="21:21" ht="15" customHeight="1">
      <c r="U332932" s="119"/>
    </row>
    <row r="332933" spans="21:21" ht="15" customHeight="1">
      <c r="U332933" s="119"/>
    </row>
    <row r="332934" spans="21:21" ht="15" customHeight="1">
      <c r="U332934" s="119"/>
    </row>
    <row r="332935" spans="21:21" ht="15" customHeight="1">
      <c r="U332935" s="119"/>
    </row>
    <row r="332936" spans="21:21" ht="15" customHeight="1">
      <c r="U332936" s="119"/>
    </row>
    <row r="332937" spans="21:21" ht="15" customHeight="1">
      <c r="U332937" s="119"/>
    </row>
    <row r="332938" spans="21:21" ht="15" customHeight="1">
      <c r="U332938" s="119"/>
    </row>
    <row r="332939" spans="21:21" ht="15" customHeight="1">
      <c r="U332939" s="119"/>
    </row>
    <row r="332940" spans="21:21" ht="15" customHeight="1">
      <c r="U332940" s="119"/>
    </row>
    <row r="332941" spans="21:21" ht="15" customHeight="1">
      <c r="U332941" s="119"/>
    </row>
    <row r="332942" spans="21:21" ht="15" customHeight="1">
      <c r="U332942" s="119"/>
    </row>
    <row r="332943" spans="21:21" ht="15" customHeight="1">
      <c r="U332943" s="119"/>
    </row>
    <row r="332944" spans="21:21" ht="15" customHeight="1">
      <c r="U332944" s="119"/>
    </row>
    <row r="332945" spans="21:21" ht="15" customHeight="1">
      <c r="U332945" s="119"/>
    </row>
    <row r="332946" spans="21:21" ht="15" customHeight="1">
      <c r="U332946" s="119"/>
    </row>
    <row r="332947" spans="21:21" ht="15" customHeight="1">
      <c r="U332947" s="119"/>
    </row>
    <row r="332948" spans="21:21" ht="15" customHeight="1">
      <c r="U332948" s="119"/>
    </row>
    <row r="332949" spans="21:21" ht="15" customHeight="1">
      <c r="U332949" s="119"/>
    </row>
    <row r="332950" spans="21:21" ht="15" customHeight="1">
      <c r="U332950" s="119"/>
    </row>
    <row r="332951" spans="21:21" ht="15" customHeight="1">
      <c r="U332951" s="119"/>
    </row>
    <row r="332952" spans="21:21" ht="15" customHeight="1">
      <c r="U332952" s="119"/>
    </row>
    <row r="332953" spans="21:21" ht="15" customHeight="1">
      <c r="U332953" s="119"/>
    </row>
    <row r="332954" spans="21:21" ht="15" customHeight="1">
      <c r="U332954" s="119"/>
    </row>
    <row r="332955" spans="21:21" ht="15" customHeight="1">
      <c r="U332955" s="119"/>
    </row>
    <row r="332956" spans="21:21" ht="15" customHeight="1">
      <c r="U332956" s="119"/>
    </row>
    <row r="332957" spans="21:21" ht="15" customHeight="1">
      <c r="U332957" s="119"/>
    </row>
    <row r="332958" spans="21:21" ht="15" customHeight="1">
      <c r="U332958" s="119"/>
    </row>
    <row r="332959" spans="21:21" ht="15" customHeight="1">
      <c r="U332959" s="119"/>
    </row>
    <row r="332960" spans="21:21" ht="15" customHeight="1">
      <c r="U332960" s="119"/>
    </row>
    <row r="332961" spans="21:21" ht="15" customHeight="1">
      <c r="U332961" s="119"/>
    </row>
    <row r="332962" spans="21:21" ht="15" customHeight="1">
      <c r="U332962" s="119"/>
    </row>
    <row r="332963" spans="21:21" ht="15" customHeight="1">
      <c r="U332963" s="119"/>
    </row>
    <row r="332964" spans="21:21" ht="15" customHeight="1">
      <c r="U332964" s="119"/>
    </row>
    <row r="332965" spans="21:21" ht="15" customHeight="1">
      <c r="U332965" s="119"/>
    </row>
    <row r="332966" spans="21:21" ht="15" customHeight="1">
      <c r="U332966" s="119"/>
    </row>
    <row r="332967" spans="21:21" ht="15" customHeight="1">
      <c r="U332967" s="119"/>
    </row>
    <row r="332968" spans="21:21" ht="15" customHeight="1">
      <c r="U332968" s="119"/>
    </row>
    <row r="332969" spans="21:21" ht="15" customHeight="1">
      <c r="U332969" s="119"/>
    </row>
    <row r="332970" spans="21:21" ht="15" customHeight="1">
      <c r="U332970" s="119"/>
    </row>
    <row r="332971" spans="21:21" ht="15" customHeight="1">
      <c r="U332971" s="119"/>
    </row>
    <row r="332972" spans="21:21" ht="15" customHeight="1">
      <c r="U332972" s="119"/>
    </row>
    <row r="332973" spans="21:21" ht="15" customHeight="1">
      <c r="U332973" s="119"/>
    </row>
    <row r="332974" spans="21:21" ht="15" customHeight="1">
      <c r="U332974" s="119"/>
    </row>
    <row r="332975" spans="21:21" ht="15" customHeight="1">
      <c r="U332975" s="119"/>
    </row>
    <row r="332976" spans="21:21" ht="15" customHeight="1">
      <c r="U332976" s="119"/>
    </row>
    <row r="332977" spans="21:21" ht="15" customHeight="1">
      <c r="U332977" s="119"/>
    </row>
    <row r="332978" spans="21:21" ht="15" customHeight="1">
      <c r="U332978" s="119"/>
    </row>
    <row r="332979" spans="21:21" ht="15" customHeight="1">
      <c r="U332979" s="119"/>
    </row>
    <row r="332980" spans="21:21" ht="15" customHeight="1">
      <c r="U332980" s="119"/>
    </row>
    <row r="332981" spans="21:21" ht="15" customHeight="1">
      <c r="U332981" s="119"/>
    </row>
    <row r="332982" spans="21:21" ht="15" customHeight="1">
      <c r="U332982" s="119"/>
    </row>
    <row r="332983" spans="21:21" ht="15" customHeight="1">
      <c r="U332983" s="119"/>
    </row>
    <row r="332984" spans="21:21" ht="15" customHeight="1">
      <c r="U332984" s="119"/>
    </row>
    <row r="332985" spans="21:21" ht="15" customHeight="1">
      <c r="U332985" s="119"/>
    </row>
    <row r="332986" spans="21:21" ht="15" customHeight="1">
      <c r="U332986" s="119"/>
    </row>
    <row r="332987" spans="21:21" ht="15" customHeight="1">
      <c r="U332987" s="119"/>
    </row>
    <row r="332988" spans="21:21" ht="15" customHeight="1">
      <c r="U332988" s="119"/>
    </row>
    <row r="332989" spans="21:21" ht="15" customHeight="1">
      <c r="U332989" s="119"/>
    </row>
    <row r="332990" spans="21:21" ht="15" customHeight="1">
      <c r="U332990" s="119"/>
    </row>
    <row r="332991" spans="21:21" ht="15" customHeight="1">
      <c r="U332991" s="119"/>
    </row>
    <row r="332992" spans="21:21" ht="15" customHeight="1">
      <c r="U332992" s="119"/>
    </row>
    <row r="332993" spans="21:21" ht="15" customHeight="1">
      <c r="U332993" s="119"/>
    </row>
    <row r="332994" spans="21:21" ht="15" customHeight="1">
      <c r="U332994" s="119"/>
    </row>
    <row r="332995" spans="21:21" ht="15" customHeight="1">
      <c r="U332995" s="119"/>
    </row>
    <row r="332996" spans="21:21" ht="15" customHeight="1">
      <c r="U332996" s="119"/>
    </row>
    <row r="332997" spans="21:21" ht="15" customHeight="1">
      <c r="U332997" s="119"/>
    </row>
    <row r="332998" spans="21:21" ht="15" customHeight="1">
      <c r="U332998" s="119"/>
    </row>
    <row r="332999" spans="21:21" ht="15" customHeight="1">
      <c r="U332999" s="119"/>
    </row>
    <row r="333000" spans="21:21" ht="15" customHeight="1">
      <c r="U333000" s="119"/>
    </row>
    <row r="333001" spans="21:21" ht="15" customHeight="1">
      <c r="U333001" s="119"/>
    </row>
    <row r="333002" spans="21:21" ht="15" customHeight="1">
      <c r="U333002" s="119"/>
    </row>
    <row r="333003" spans="21:21" ht="15" customHeight="1">
      <c r="U333003" s="119"/>
    </row>
    <row r="333004" spans="21:21" ht="15" customHeight="1">
      <c r="U333004" s="119"/>
    </row>
    <row r="333005" spans="21:21" ht="15" customHeight="1">
      <c r="U333005" s="119"/>
    </row>
    <row r="333006" spans="21:21" ht="15" customHeight="1">
      <c r="U333006" s="119"/>
    </row>
    <row r="333007" spans="21:21" ht="15" customHeight="1">
      <c r="U333007" s="119"/>
    </row>
    <row r="333008" spans="21:21" ht="15" customHeight="1">
      <c r="U333008" s="119"/>
    </row>
    <row r="333009" spans="21:21" ht="15" customHeight="1">
      <c r="U333009" s="119"/>
    </row>
    <row r="333010" spans="21:21" ht="15" customHeight="1">
      <c r="U333010" s="119"/>
    </row>
    <row r="333011" spans="21:21" ht="15" customHeight="1">
      <c r="U333011" s="119"/>
    </row>
    <row r="333012" spans="21:21" ht="15" customHeight="1">
      <c r="U333012" s="119"/>
    </row>
    <row r="333013" spans="21:21" ht="15" customHeight="1">
      <c r="U333013" s="119"/>
    </row>
    <row r="333014" spans="21:21" ht="15" customHeight="1">
      <c r="U333014" s="119"/>
    </row>
    <row r="333015" spans="21:21" ht="15" customHeight="1">
      <c r="U333015" s="119"/>
    </row>
    <row r="333016" spans="21:21" ht="15" customHeight="1">
      <c r="U333016" s="119"/>
    </row>
    <row r="333017" spans="21:21" ht="15" customHeight="1">
      <c r="U333017" s="119"/>
    </row>
    <row r="333018" spans="21:21" ht="15" customHeight="1">
      <c r="U333018" s="119"/>
    </row>
    <row r="333019" spans="21:21" ht="15" customHeight="1">
      <c r="U333019" s="119"/>
    </row>
    <row r="333020" spans="21:21" ht="15" customHeight="1">
      <c r="U333020" s="119"/>
    </row>
    <row r="333021" spans="21:21" ht="15" customHeight="1">
      <c r="U333021" s="119"/>
    </row>
    <row r="333022" spans="21:21" ht="15" customHeight="1">
      <c r="U333022" s="119"/>
    </row>
    <row r="333023" spans="21:21" ht="15" customHeight="1">
      <c r="U333023" s="119"/>
    </row>
    <row r="333024" spans="21:21" ht="15" customHeight="1">
      <c r="U333024" s="119"/>
    </row>
    <row r="333025" spans="21:21" ht="15" customHeight="1">
      <c r="U333025" s="119"/>
    </row>
    <row r="333026" spans="21:21" ht="15" customHeight="1">
      <c r="U333026" s="119"/>
    </row>
    <row r="333027" spans="21:21" ht="15" customHeight="1">
      <c r="U333027" s="119"/>
    </row>
    <row r="333028" spans="21:21" ht="15" customHeight="1">
      <c r="U333028" s="119"/>
    </row>
    <row r="333029" spans="21:21" ht="15" customHeight="1">
      <c r="U333029" s="119"/>
    </row>
    <row r="333030" spans="21:21" ht="15" customHeight="1">
      <c r="U333030" s="119"/>
    </row>
    <row r="333031" spans="21:21" ht="15" customHeight="1">
      <c r="U333031" s="119"/>
    </row>
    <row r="333032" spans="21:21" ht="15" customHeight="1">
      <c r="U333032" s="119"/>
    </row>
    <row r="333033" spans="21:21" ht="15" customHeight="1">
      <c r="U333033" s="119"/>
    </row>
    <row r="333034" spans="21:21" ht="15" customHeight="1">
      <c r="U333034" s="119"/>
    </row>
    <row r="333035" spans="21:21" ht="15" customHeight="1">
      <c r="U333035" s="119"/>
    </row>
    <row r="333036" spans="21:21" ht="15" customHeight="1">
      <c r="U333036" s="119"/>
    </row>
    <row r="333037" spans="21:21" ht="15" customHeight="1">
      <c r="U333037" s="119"/>
    </row>
    <row r="333038" spans="21:21" ht="15" customHeight="1">
      <c r="U333038" s="119"/>
    </row>
    <row r="333039" spans="21:21" ht="15" customHeight="1">
      <c r="U333039" s="119"/>
    </row>
    <row r="333040" spans="21:21" ht="15" customHeight="1">
      <c r="U333040" s="119"/>
    </row>
    <row r="333041" spans="21:21" ht="15" customHeight="1">
      <c r="U333041" s="119"/>
    </row>
    <row r="333042" spans="21:21" ht="15" customHeight="1">
      <c r="U333042" s="119"/>
    </row>
    <row r="333043" spans="21:21" ht="15" customHeight="1">
      <c r="U333043" s="119"/>
    </row>
    <row r="333044" spans="21:21" ht="15" customHeight="1">
      <c r="U333044" s="119"/>
    </row>
    <row r="333045" spans="21:21" ht="15" customHeight="1">
      <c r="U333045" s="119"/>
    </row>
    <row r="333046" spans="21:21" ht="15" customHeight="1">
      <c r="U333046" s="119"/>
    </row>
    <row r="333047" spans="21:21" ht="15" customHeight="1">
      <c r="U333047" s="119"/>
    </row>
    <row r="333048" spans="21:21" ht="15" customHeight="1">
      <c r="U333048" s="119"/>
    </row>
    <row r="333049" spans="21:21" ht="15" customHeight="1">
      <c r="U333049" s="119"/>
    </row>
    <row r="333050" spans="21:21" ht="15" customHeight="1">
      <c r="U333050" s="119"/>
    </row>
    <row r="333051" spans="21:21" ht="15" customHeight="1">
      <c r="U333051" s="119"/>
    </row>
    <row r="333052" spans="21:21" ht="15" customHeight="1">
      <c r="U333052" s="119"/>
    </row>
    <row r="333053" spans="21:21" ht="15" customHeight="1">
      <c r="U333053" s="119"/>
    </row>
    <row r="333054" spans="21:21" ht="15" customHeight="1">
      <c r="U333054" s="119"/>
    </row>
    <row r="333055" spans="21:21" ht="15" customHeight="1">
      <c r="U333055" s="119"/>
    </row>
    <row r="333056" spans="21:21" ht="15" customHeight="1">
      <c r="U333056" s="119"/>
    </row>
    <row r="333057" spans="21:21" ht="15" customHeight="1">
      <c r="U333057" s="119"/>
    </row>
    <row r="333058" spans="21:21" ht="15" customHeight="1">
      <c r="U333058" s="119"/>
    </row>
    <row r="333059" spans="21:21" ht="15" customHeight="1">
      <c r="U333059" s="119"/>
    </row>
    <row r="333060" spans="21:21" ht="15" customHeight="1">
      <c r="U333060" s="119"/>
    </row>
    <row r="333061" spans="21:21" ht="15" customHeight="1">
      <c r="U333061" s="119"/>
    </row>
    <row r="333062" spans="21:21" ht="15" customHeight="1">
      <c r="U333062" s="119"/>
    </row>
    <row r="333063" spans="21:21" ht="15" customHeight="1">
      <c r="U333063" s="119"/>
    </row>
    <row r="333064" spans="21:21" ht="15" customHeight="1">
      <c r="U333064" s="119"/>
    </row>
    <row r="333065" spans="21:21" ht="15" customHeight="1">
      <c r="U333065" s="119"/>
    </row>
    <row r="333066" spans="21:21" ht="15" customHeight="1">
      <c r="U333066" s="119"/>
    </row>
    <row r="333067" spans="21:21" ht="15" customHeight="1">
      <c r="U333067" s="119"/>
    </row>
    <row r="333068" spans="21:21" ht="15" customHeight="1">
      <c r="U333068" s="119"/>
    </row>
    <row r="333069" spans="21:21" ht="15" customHeight="1">
      <c r="U333069" s="119"/>
    </row>
    <row r="333070" spans="21:21" ht="15" customHeight="1">
      <c r="U333070" s="119"/>
    </row>
    <row r="333071" spans="21:21" ht="15" customHeight="1">
      <c r="U333071" s="119"/>
    </row>
    <row r="333072" spans="21:21" ht="15" customHeight="1">
      <c r="U333072" s="119"/>
    </row>
    <row r="333073" spans="21:21" ht="15" customHeight="1">
      <c r="U333073" s="119"/>
    </row>
    <row r="333074" spans="21:21" ht="15" customHeight="1">
      <c r="U333074" s="119"/>
    </row>
    <row r="333075" spans="21:21" ht="15" customHeight="1">
      <c r="U333075" s="119"/>
    </row>
    <row r="333076" spans="21:21" ht="15" customHeight="1">
      <c r="U333076" s="119"/>
    </row>
    <row r="333077" spans="21:21" ht="15" customHeight="1">
      <c r="U333077" s="119"/>
    </row>
    <row r="333078" spans="21:21" ht="15" customHeight="1">
      <c r="U333078" s="119"/>
    </row>
    <row r="333079" spans="21:21" ht="15" customHeight="1">
      <c r="U333079" s="119"/>
    </row>
    <row r="333080" spans="21:21" ht="15" customHeight="1">
      <c r="U333080" s="119"/>
    </row>
    <row r="333081" spans="21:21" ht="15" customHeight="1">
      <c r="U333081" s="119"/>
    </row>
    <row r="333082" spans="21:21" ht="15" customHeight="1">
      <c r="U333082" s="119"/>
    </row>
    <row r="333083" spans="21:21" ht="15" customHeight="1">
      <c r="U333083" s="119"/>
    </row>
    <row r="333084" spans="21:21" ht="15" customHeight="1">
      <c r="U333084" s="119"/>
    </row>
    <row r="333085" spans="21:21" ht="15" customHeight="1">
      <c r="U333085" s="119"/>
    </row>
    <row r="333086" spans="21:21" ht="15" customHeight="1">
      <c r="U333086" s="119"/>
    </row>
    <row r="333087" spans="21:21" ht="15" customHeight="1">
      <c r="U333087" s="119"/>
    </row>
    <row r="333088" spans="21:21" ht="15" customHeight="1">
      <c r="U333088" s="119"/>
    </row>
    <row r="333089" spans="21:21" ht="15" customHeight="1">
      <c r="U333089" s="119"/>
    </row>
    <row r="333090" spans="21:21" ht="15" customHeight="1">
      <c r="U333090" s="119"/>
    </row>
    <row r="333091" spans="21:21" ht="15" customHeight="1">
      <c r="U333091" s="119"/>
    </row>
    <row r="333092" spans="21:21" ht="15" customHeight="1">
      <c r="U333092" s="119"/>
    </row>
    <row r="333093" spans="21:21" ht="15" customHeight="1">
      <c r="U333093" s="119"/>
    </row>
    <row r="333094" spans="21:21" ht="15" customHeight="1">
      <c r="U333094" s="119"/>
    </row>
    <row r="333095" spans="21:21" ht="15" customHeight="1">
      <c r="U333095" s="119"/>
    </row>
    <row r="333096" spans="21:21" ht="15" customHeight="1">
      <c r="U333096" s="119"/>
    </row>
    <row r="333097" spans="21:21" ht="15" customHeight="1">
      <c r="U333097" s="119"/>
    </row>
    <row r="333098" spans="21:21" ht="15" customHeight="1">
      <c r="U333098" s="119"/>
    </row>
    <row r="333099" spans="21:21" ht="15" customHeight="1">
      <c r="U333099" s="119"/>
    </row>
    <row r="333100" spans="21:21" ht="15" customHeight="1">
      <c r="U333100" s="119"/>
    </row>
    <row r="333101" spans="21:21" ht="15" customHeight="1">
      <c r="U333101" s="119"/>
    </row>
    <row r="333102" spans="21:21" ht="15" customHeight="1">
      <c r="U333102" s="119"/>
    </row>
    <row r="333103" spans="21:21" ht="15" customHeight="1">
      <c r="U333103" s="119"/>
    </row>
    <row r="333104" spans="21:21" ht="15" customHeight="1">
      <c r="U333104" s="119"/>
    </row>
    <row r="333105" spans="21:21" ht="15" customHeight="1">
      <c r="U333105" s="119"/>
    </row>
    <row r="333106" spans="21:21" ht="15" customHeight="1">
      <c r="U333106" s="119"/>
    </row>
    <row r="333107" spans="21:21" ht="15" customHeight="1">
      <c r="U333107" s="119"/>
    </row>
    <row r="333108" spans="21:21" ht="15" customHeight="1">
      <c r="U333108" s="119"/>
    </row>
    <row r="333109" spans="21:21" ht="15" customHeight="1">
      <c r="U333109" s="119"/>
    </row>
    <row r="333110" spans="21:21" ht="15" customHeight="1">
      <c r="U333110" s="119"/>
    </row>
    <row r="333111" spans="21:21" ht="15" customHeight="1">
      <c r="U333111" s="119"/>
    </row>
    <row r="333112" spans="21:21" ht="15" customHeight="1">
      <c r="U333112" s="119"/>
    </row>
    <row r="333113" spans="21:21" ht="15" customHeight="1">
      <c r="U333113" s="119"/>
    </row>
    <row r="333114" spans="21:21" ht="15" customHeight="1">
      <c r="U333114" s="119"/>
    </row>
    <row r="333115" spans="21:21" ht="15" customHeight="1">
      <c r="U333115" s="119"/>
    </row>
    <row r="333116" spans="21:21" ht="15" customHeight="1">
      <c r="U333116" s="119"/>
    </row>
    <row r="333117" spans="21:21" ht="15" customHeight="1">
      <c r="U333117" s="119"/>
    </row>
    <row r="333118" spans="21:21" ht="15" customHeight="1">
      <c r="U333118" s="119"/>
    </row>
    <row r="333119" spans="21:21" ht="15" customHeight="1">
      <c r="U333119" s="119"/>
    </row>
    <row r="333120" spans="21:21" ht="15" customHeight="1">
      <c r="U333120" s="119"/>
    </row>
    <row r="333121" spans="21:21" ht="15" customHeight="1">
      <c r="U333121" s="119"/>
    </row>
    <row r="333122" spans="21:21" ht="15" customHeight="1">
      <c r="U333122" s="119"/>
    </row>
    <row r="333123" spans="21:21" ht="15" customHeight="1">
      <c r="U333123" s="119"/>
    </row>
    <row r="333124" spans="21:21" ht="15" customHeight="1">
      <c r="U333124" s="119"/>
    </row>
    <row r="333125" spans="21:21" ht="15" customHeight="1">
      <c r="U333125" s="119"/>
    </row>
    <row r="333126" spans="21:21" ht="15" customHeight="1">
      <c r="U333126" s="119"/>
    </row>
    <row r="333127" spans="21:21" ht="15" customHeight="1">
      <c r="U333127" s="119"/>
    </row>
    <row r="333128" spans="21:21" ht="15" customHeight="1">
      <c r="U333128" s="119"/>
    </row>
    <row r="333129" spans="21:21" ht="15" customHeight="1">
      <c r="U333129" s="119"/>
    </row>
    <row r="333130" spans="21:21" ht="15" customHeight="1">
      <c r="U333130" s="119"/>
    </row>
    <row r="333131" spans="21:21" ht="15" customHeight="1">
      <c r="U333131" s="119"/>
    </row>
    <row r="333132" spans="21:21" ht="15" customHeight="1">
      <c r="U333132" s="119"/>
    </row>
    <row r="333133" spans="21:21" ht="15" customHeight="1">
      <c r="U333133" s="119"/>
    </row>
    <row r="333134" spans="21:21" ht="15" customHeight="1">
      <c r="U333134" s="119"/>
    </row>
    <row r="333135" spans="21:21" ht="15" customHeight="1">
      <c r="U333135" s="119"/>
    </row>
    <row r="333136" spans="21:21" ht="15" customHeight="1">
      <c r="U333136" s="119"/>
    </row>
    <row r="333137" spans="21:21" ht="15" customHeight="1">
      <c r="U333137" s="119"/>
    </row>
    <row r="333138" spans="21:21" ht="15" customHeight="1">
      <c r="U333138" s="119"/>
    </row>
    <row r="333139" spans="21:21" ht="15" customHeight="1">
      <c r="U333139" s="119"/>
    </row>
    <row r="333140" spans="21:21" ht="15" customHeight="1">
      <c r="U333140" s="119"/>
    </row>
    <row r="333141" spans="21:21" ht="15" customHeight="1">
      <c r="U333141" s="119"/>
    </row>
    <row r="333142" spans="21:21" ht="15" customHeight="1">
      <c r="U333142" s="119"/>
    </row>
    <row r="333143" spans="21:21" ht="15" customHeight="1">
      <c r="U333143" s="119"/>
    </row>
    <row r="333144" spans="21:21" ht="15" customHeight="1">
      <c r="U333144" s="119"/>
    </row>
    <row r="333145" spans="21:21" ht="15" customHeight="1">
      <c r="U333145" s="119"/>
    </row>
    <row r="333146" spans="21:21" ht="15" customHeight="1">
      <c r="U333146" s="119"/>
    </row>
    <row r="333147" spans="21:21" ht="15" customHeight="1">
      <c r="U333147" s="119"/>
    </row>
    <row r="333148" spans="21:21" ht="15" customHeight="1">
      <c r="U333148" s="119"/>
    </row>
    <row r="333149" spans="21:21" ht="15" customHeight="1">
      <c r="U333149" s="119"/>
    </row>
    <row r="333150" spans="21:21" ht="15" customHeight="1">
      <c r="U333150" s="119"/>
    </row>
    <row r="333151" spans="21:21" ht="15" customHeight="1">
      <c r="U333151" s="119"/>
    </row>
    <row r="333152" spans="21:21" ht="15" customHeight="1">
      <c r="U333152" s="119"/>
    </row>
    <row r="333153" spans="21:21" ht="15" customHeight="1">
      <c r="U333153" s="119"/>
    </row>
    <row r="333154" spans="21:21" ht="15" customHeight="1">
      <c r="U333154" s="119"/>
    </row>
    <row r="333155" spans="21:21" ht="15" customHeight="1">
      <c r="U333155" s="119"/>
    </row>
    <row r="333156" spans="21:21" ht="15" customHeight="1">
      <c r="U333156" s="119"/>
    </row>
    <row r="333157" spans="21:21" ht="15" customHeight="1">
      <c r="U333157" s="119"/>
    </row>
    <row r="333158" spans="21:21" ht="15" customHeight="1">
      <c r="U333158" s="119"/>
    </row>
    <row r="333159" spans="21:21" ht="15" customHeight="1">
      <c r="U333159" s="119"/>
    </row>
    <row r="333160" spans="21:21" ht="15" customHeight="1">
      <c r="U333160" s="119"/>
    </row>
    <row r="333161" spans="21:21" ht="15" customHeight="1">
      <c r="U333161" s="119"/>
    </row>
    <row r="333162" spans="21:21" ht="15" customHeight="1">
      <c r="U333162" s="119"/>
    </row>
    <row r="333163" spans="21:21" ht="15" customHeight="1">
      <c r="U333163" s="119"/>
    </row>
    <row r="333164" spans="21:21" ht="15" customHeight="1">
      <c r="U333164" s="119"/>
    </row>
    <row r="333165" spans="21:21" ht="15" customHeight="1">
      <c r="U333165" s="119"/>
    </row>
    <row r="333166" spans="21:21" ht="15" customHeight="1">
      <c r="U333166" s="119"/>
    </row>
    <row r="333167" spans="21:21" ht="15" customHeight="1">
      <c r="U333167" s="119"/>
    </row>
    <row r="333168" spans="21:21" ht="15" customHeight="1">
      <c r="U333168" s="119"/>
    </row>
    <row r="333169" spans="21:21" ht="15" customHeight="1">
      <c r="U333169" s="119"/>
    </row>
    <row r="333170" spans="21:21" ht="15" customHeight="1">
      <c r="U333170" s="119"/>
    </row>
    <row r="333171" spans="21:21" ht="15" customHeight="1">
      <c r="U333171" s="119"/>
    </row>
    <row r="333172" spans="21:21" ht="15" customHeight="1">
      <c r="U333172" s="119"/>
    </row>
    <row r="333173" spans="21:21" ht="15" customHeight="1">
      <c r="U333173" s="119"/>
    </row>
    <row r="333174" spans="21:21" ht="15" customHeight="1">
      <c r="U333174" s="119"/>
    </row>
    <row r="333175" spans="21:21" ht="15" customHeight="1">
      <c r="U333175" s="119"/>
    </row>
    <row r="333176" spans="21:21" ht="15" customHeight="1">
      <c r="U333176" s="119"/>
    </row>
    <row r="333177" spans="21:21" ht="15" customHeight="1">
      <c r="U333177" s="119"/>
    </row>
    <row r="333178" spans="21:21" ht="15" customHeight="1">
      <c r="U333178" s="119"/>
    </row>
    <row r="333179" spans="21:21" ht="15" customHeight="1">
      <c r="U333179" s="119"/>
    </row>
    <row r="333180" spans="21:21" ht="15" customHeight="1">
      <c r="U333180" s="119"/>
    </row>
    <row r="333181" spans="21:21" ht="15" customHeight="1">
      <c r="U333181" s="119"/>
    </row>
    <row r="333182" spans="21:21" ht="15" customHeight="1">
      <c r="U333182" s="119"/>
    </row>
    <row r="333183" spans="21:21" ht="15" customHeight="1">
      <c r="U333183" s="119"/>
    </row>
    <row r="333184" spans="21:21" ht="15" customHeight="1">
      <c r="U333184" s="119"/>
    </row>
    <row r="333185" spans="21:21" ht="15" customHeight="1">
      <c r="U333185" s="119"/>
    </row>
    <row r="333186" spans="21:21" ht="15" customHeight="1">
      <c r="U333186" s="119"/>
    </row>
    <row r="333187" spans="21:21" ht="15" customHeight="1">
      <c r="U333187" s="119"/>
    </row>
    <row r="333188" spans="21:21" ht="15" customHeight="1">
      <c r="U333188" s="119"/>
    </row>
    <row r="333189" spans="21:21" ht="15" customHeight="1">
      <c r="U333189" s="119"/>
    </row>
    <row r="333190" spans="21:21" ht="15" customHeight="1">
      <c r="U333190" s="119"/>
    </row>
    <row r="333191" spans="21:21" ht="15" customHeight="1">
      <c r="U333191" s="119"/>
    </row>
    <row r="333192" spans="21:21" ht="15" customHeight="1">
      <c r="U333192" s="119"/>
    </row>
    <row r="333193" spans="21:21" ht="15" customHeight="1">
      <c r="U333193" s="119"/>
    </row>
    <row r="333194" spans="21:21" ht="15" customHeight="1">
      <c r="U333194" s="119"/>
    </row>
    <row r="333195" spans="21:21" ht="15" customHeight="1">
      <c r="U333195" s="119"/>
    </row>
    <row r="333196" spans="21:21" ht="15" customHeight="1">
      <c r="U333196" s="119"/>
    </row>
    <row r="333197" spans="21:21" ht="15" customHeight="1">
      <c r="U333197" s="119"/>
    </row>
    <row r="333198" spans="21:21" ht="15" customHeight="1">
      <c r="U333198" s="119"/>
    </row>
    <row r="333199" spans="21:21" ht="15" customHeight="1">
      <c r="U333199" s="119"/>
    </row>
    <row r="333200" spans="21:21" ht="15" customHeight="1">
      <c r="U333200" s="119"/>
    </row>
    <row r="333201" spans="21:21" ht="15" customHeight="1">
      <c r="U333201" s="119"/>
    </row>
    <row r="333202" spans="21:21" ht="15" customHeight="1">
      <c r="U333202" s="119"/>
    </row>
    <row r="333203" spans="21:21" ht="15" customHeight="1">
      <c r="U333203" s="119"/>
    </row>
    <row r="333204" spans="21:21" ht="15" customHeight="1">
      <c r="U333204" s="119"/>
    </row>
    <row r="333205" spans="21:21" ht="15" customHeight="1">
      <c r="U333205" s="119"/>
    </row>
    <row r="333206" spans="21:21" ht="15" customHeight="1">
      <c r="U333206" s="119"/>
    </row>
    <row r="333207" spans="21:21" ht="15" customHeight="1">
      <c r="U333207" s="119"/>
    </row>
    <row r="333208" spans="21:21" ht="15" customHeight="1">
      <c r="U333208" s="119"/>
    </row>
    <row r="333209" spans="21:21" ht="15" customHeight="1">
      <c r="U333209" s="119"/>
    </row>
    <row r="333210" spans="21:21" ht="15" customHeight="1">
      <c r="U333210" s="119"/>
    </row>
    <row r="333211" spans="21:21" ht="15" customHeight="1">
      <c r="U333211" s="119"/>
    </row>
    <row r="333212" spans="21:21" ht="15" customHeight="1">
      <c r="U333212" s="119"/>
    </row>
    <row r="333213" spans="21:21" ht="15" customHeight="1">
      <c r="U333213" s="119"/>
    </row>
    <row r="333214" spans="21:21" ht="15" customHeight="1">
      <c r="U333214" s="119"/>
    </row>
    <row r="333215" spans="21:21" ht="15" customHeight="1">
      <c r="U333215" s="119"/>
    </row>
    <row r="333216" spans="21:21" ht="15" customHeight="1">
      <c r="U333216" s="119"/>
    </row>
    <row r="333217" spans="21:21" ht="15" customHeight="1">
      <c r="U333217" s="119"/>
    </row>
    <row r="333218" spans="21:21" ht="15" customHeight="1">
      <c r="U333218" s="119"/>
    </row>
    <row r="333219" spans="21:21" ht="15" customHeight="1">
      <c r="U333219" s="119"/>
    </row>
    <row r="333220" spans="21:21" ht="15" customHeight="1">
      <c r="U333220" s="119"/>
    </row>
    <row r="333221" spans="21:21" ht="15" customHeight="1">
      <c r="U333221" s="119"/>
    </row>
    <row r="333222" spans="21:21" ht="15" customHeight="1">
      <c r="U333222" s="119"/>
    </row>
    <row r="333223" spans="21:21" ht="15" customHeight="1">
      <c r="U333223" s="119"/>
    </row>
    <row r="333224" spans="21:21" ht="15" customHeight="1">
      <c r="U333224" s="119"/>
    </row>
    <row r="333225" spans="21:21" ht="15" customHeight="1">
      <c r="U333225" s="119"/>
    </row>
    <row r="333226" spans="21:21" ht="15" customHeight="1">
      <c r="U333226" s="119"/>
    </row>
    <row r="333227" spans="21:21" ht="15" customHeight="1">
      <c r="U333227" s="119"/>
    </row>
    <row r="333228" spans="21:21" ht="15" customHeight="1">
      <c r="U333228" s="119"/>
    </row>
    <row r="333229" spans="21:21" ht="15" customHeight="1">
      <c r="U333229" s="119"/>
    </row>
    <row r="333230" spans="21:21" ht="15" customHeight="1">
      <c r="U333230" s="119"/>
    </row>
    <row r="333231" spans="21:21" ht="15" customHeight="1">
      <c r="U333231" s="119"/>
    </row>
    <row r="333232" spans="21:21" ht="15" customHeight="1">
      <c r="U333232" s="119"/>
    </row>
    <row r="333233" spans="21:21" ht="15" customHeight="1">
      <c r="U333233" s="119"/>
    </row>
    <row r="333234" spans="21:21" ht="15" customHeight="1">
      <c r="U333234" s="119"/>
    </row>
    <row r="333235" spans="21:21" ht="15" customHeight="1">
      <c r="U333235" s="119"/>
    </row>
    <row r="333236" spans="21:21" ht="15" customHeight="1">
      <c r="U333236" s="119"/>
    </row>
    <row r="333237" spans="21:21" ht="15" customHeight="1">
      <c r="U333237" s="119"/>
    </row>
    <row r="333238" spans="21:21" ht="15" customHeight="1">
      <c r="U333238" s="119"/>
    </row>
    <row r="333239" spans="21:21" ht="15" customHeight="1">
      <c r="U333239" s="119"/>
    </row>
    <row r="333240" spans="21:21" ht="15" customHeight="1">
      <c r="U333240" s="119"/>
    </row>
    <row r="333241" spans="21:21" ht="15" customHeight="1">
      <c r="U333241" s="119"/>
    </row>
    <row r="333242" spans="21:21" ht="15" customHeight="1">
      <c r="U333242" s="119"/>
    </row>
    <row r="333243" spans="21:21" ht="15" customHeight="1">
      <c r="U333243" s="119"/>
    </row>
    <row r="333244" spans="21:21" ht="15" customHeight="1">
      <c r="U333244" s="119"/>
    </row>
    <row r="333245" spans="21:21" ht="15" customHeight="1">
      <c r="U333245" s="119"/>
    </row>
    <row r="333246" spans="21:21" ht="15" customHeight="1">
      <c r="U333246" s="119"/>
    </row>
    <row r="333247" spans="21:21" ht="15" customHeight="1">
      <c r="U333247" s="119"/>
    </row>
    <row r="333248" spans="21:21" ht="15" customHeight="1">
      <c r="U333248" s="119"/>
    </row>
    <row r="333249" spans="21:21" ht="15" customHeight="1">
      <c r="U333249" s="119"/>
    </row>
    <row r="333250" spans="21:21" ht="15" customHeight="1">
      <c r="U333250" s="119"/>
    </row>
    <row r="333251" spans="21:21" ht="15" customHeight="1">
      <c r="U333251" s="119"/>
    </row>
    <row r="333252" spans="21:21" ht="15" customHeight="1">
      <c r="U333252" s="119"/>
    </row>
    <row r="333253" spans="21:21" ht="15" customHeight="1">
      <c r="U333253" s="119"/>
    </row>
    <row r="333254" spans="21:21" ht="15" customHeight="1">
      <c r="U333254" s="119"/>
    </row>
    <row r="333255" spans="21:21" ht="15" customHeight="1">
      <c r="U333255" s="119"/>
    </row>
    <row r="333256" spans="21:21" ht="15" customHeight="1">
      <c r="U333256" s="119"/>
    </row>
    <row r="333257" spans="21:21" ht="15" customHeight="1">
      <c r="U333257" s="119"/>
    </row>
    <row r="333258" spans="21:21" ht="15" customHeight="1">
      <c r="U333258" s="119"/>
    </row>
    <row r="333259" spans="21:21" ht="15" customHeight="1">
      <c r="U333259" s="119"/>
    </row>
    <row r="333260" spans="21:21" ht="15" customHeight="1">
      <c r="U333260" s="119"/>
    </row>
    <row r="333261" spans="21:21" ht="15" customHeight="1">
      <c r="U333261" s="119"/>
    </row>
    <row r="333262" spans="21:21" ht="15" customHeight="1">
      <c r="U333262" s="119"/>
    </row>
    <row r="333263" spans="21:21" ht="15" customHeight="1">
      <c r="U333263" s="119"/>
    </row>
    <row r="333264" spans="21:21" ht="15" customHeight="1">
      <c r="U333264" s="119"/>
    </row>
    <row r="333265" spans="21:21" ht="15" customHeight="1">
      <c r="U333265" s="119"/>
    </row>
    <row r="333266" spans="21:21" ht="15" customHeight="1">
      <c r="U333266" s="119"/>
    </row>
    <row r="333267" spans="21:21" ht="15" customHeight="1">
      <c r="U333267" s="119"/>
    </row>
    <row r="333268" spans="21:21" ht="15" customHeight="1">
      <c r="U333268" s="119"/>
    </row>
    <row r="333269" spans="21:21" ht="15" customHeight="1">
      <c r="U333269" s="119"/>
    </row>
    <row r="333270" spans="21:21" ht="15" customHeight="1">
      <c r="U333270" s="119"/>
    </row>
    <row r="333271" spans="21:21" ht="15" customHeight="1">
      <c r="U333271" s="119"/>
    </row>
    <row r="333272" spans="21:21" ht="15" customHeight="1">
      <c r="U333272" s="119"/>
    </row>
    <row r="333273" spans="21:21" ht="15" customHeight="1">
      <c r="U333273" s="119"/>
    </row>
    <row r="333274" spans="21:21" ht="15" customHeight="1">
      <c r="U333274" s="119"/>
    </row>
    <row r="333275" spans="21:21" ht="15" customHeight="1">
      <c r="U333275" s="119"/>
    </row>
    <row r="333276" spans="21:21" ht="15" customHeight="1">
      <c r="U333276" s="119"/>
    </row>
    <row r="333277" spans="21:21" ht="15" customHeight="1">
      <c r="U333277" s="119"/>
    </row>
    <row r="333278" spans="21:21" ht="15" customHeight="1">
      <c r="U333278" s="119"/>
    </row>
    <row r="333279" spans="21:21" ht="15" customHeight="1">
      <c r="U333279" s="119"/>
    </row>
    <row r="333280" spans="21:21" ht="15" customHeight="1">
      <c r="U333280" s="119"/>
    </row>
    <row r="333281" spans="21:21" ht="15" customHeight="1">
      <c r="U333281" s="119"/>
    </row>
    <row r="333282" spans="21:21" ht="15" customHeight="1">
      <c r="U333282" s="119"/>
    </row>
    <row r="333283" spans="21:21" ht="15" customHeight="1">
      <c r="U333283" s="119"/>
    </row>
    <row r="333284" spans="21:21" ht="15" customHeight="1">
      <c r="U333284" s="119"/>
    </row>
    <row r="333285" spans="21:21" ht="15" customHeight="1">
      <c r="U333285" s="119"/>
    </row>
    <row r="333286" spans="21:21" ht="15" customHeight="1">
      <c r="U333286" s="119"/>
    </row>
    <row r="333287" spans="21:21" ht="15" customHeight="1">
      <c r="U333287" s="119"/>
    </row>
    <row r="333288" spans="21:21" ht="15" customHeight="1">
      <c r="U333288" s="119"/>
    </row>
    <row r="333289" spans="21:21" ht="15" customHeight="1">
      <c r="U333289" s="119"/>
    </row>
    <row r="333290" spans="21:21" ht="15" customHeight="1">
      <c r="U333290" s="119"/>
    </row>
    <row r="333291" spans="21:21" ht="15" customHeight="1">
      <c r="U333291" s="119"/>
    </row>
    <row r="333292" spans="21:21" ht="15" customHeight="1">
      <c r="U333292" s="119"/>
    </row>
    <row r="333293" spans="21:21" ht="15" customHeight="1">
      <c r="U333293" s="119"/>
    </row>
    <row r="333294" spans="21:21" ht="15" customHeight="1">
      <c r="U333294" s="119"/>
    </row>
    <row r="333295" spans="21:21" ht="15" customHeight="1">
      <c r="U333295" s="119"/>
    </row>
    <row r="333296" spans="21:21" ht="15" customHeight="1">
      <c r="U333296" s="119"/>
    </row>
    <row r="333297" spans="21:21" ht="15" customHeight="1">
      <c r="U333297" s="119"/>
    </row>
    <row r="333298" spans="21:21" ht="15" customHeight="1">
      <c r="U333298" s="119"/>
    </row>
    <row r="333299" spans="21:21" ht="15" customHeight="1">
      <c r="U333299" s="119"/>
    </row>
    <row r="333300" spans="21:21" ht="15" customHeight="1">
      <c r="U333300" s="119"/>
    </row>
    <row r="333301" spans="21:21" ht="15" customHeight="1">
      <c r="U333301" s="119"/>
    </row>
    <row r="333302" spans="21:21" ht="15" customHeight="1">
      <c r="U333302" s="119"/>
    </row>
    <row r="333303" spans="21:21" ht="15" customHeight="1">
      <c r="U333303" s="119"/>
    </row>
    <row r="333304" spans="21:21" ht="15" customHeight="1">
      <c r="U333304" s="119"/>
    </row>
    <row r="333305" spans="21:21" ht="15" customHeight="1">
      <c r="U333305" s="119"/>
    </row>
    <row r="333306" spans="21:21" ht="15" customHeight="1">
      <c r="U333306" s="119"/>
    </row>
    <row r="333307" spans="21:21" ht="15" customHeight="1">
      <c r="U333307" s="119"/>
    </row>
    <row r="333308" spans="21:21" ht="15" customHeight="1">
      <c r="U333308" s="119"/>
    </row>
    <row r="333309" spans="21:21" ht="15" customHeight="1">
      <c r="U333309" s="119"/>
    </row>
    <row r="333310" spans="21:21" ht="15" customHeight="1">
      <c r="U333310" s="119"/>
    </row>
    <row r="333311" spans="21:21" ht="15" customHeight="1">
      <c r="U333311" s="119"/>
    </row>
    <row r="333312" spans="21:21" ht="15" customHeight="1">
      <c r="U333312" s="119"/>
    </row>
    <row r="333313" spans="21:21" ht="15" customHeight="1">
      <c r="U333313" s="119"/>
    </row>
    <row r="333314" spans="21:21" ht="15" customHeight="1">
      <c r="U333314" s="119"/>
    </row>
    <row r="333315" spans="21:21" ht="15" customHeight="1">
      <c r="U333315" s="119"/>
    </row>
    <row r="333316" spans="21:21" ht="15" customHeight="1">
      <c r="U333316" s="119"/>
    </row>
    <row r="333317" spans="21:21" ht="15" customHeight="1">
      <c r="U333317" s="119"/>
    </row>
    <row r="333318" spans="21:21" ht="15" customHeight="1">
      <c r="U333318" s="119"/>
    </row>
    <row r="333319" spans="21:21" ht="15" customHeight="1">
      <c r="U333319" s="119"/>
    </row>
    <row r="333320" spans="21:21" ht="15" customHeight="1">
      <c r="U333320" s="119"/>
    </row>
    <row r="333321" spans="21:21" ht="15" customHeight="1">
      <c r="U333321" s="119"/>
    </row>
    <row r="333322" spans="21:21" ht="15" customHeight="1">
      <c r="U333322" s="119"/>
    </row>
    <row r="333323" spans="21:21" ht="15" customHeight="1">
      <c r="U333323" s="119"/>
    </row>
    <row r="333324" spans="21:21" ht="15" customHeight="1">
      <c r="U333324" s="119"/>
    </row>
    <row r="333325" spans="21:21" ht="15" customHeight="1">
      <c r="U333325" s="119"/>
    </row>
    <row r="333326" spans="21:21" ht="15" customHeight="1">
      <c r="U333326" s="119"/>
    </row>
    <row r="333327" spans="21:21" ht="15" customHeight="1">
      <c r="U333327" s="119"/>
    </row>
    <row r="333328" spans="21:21" ht="15" customHeight="1">
      <c r="U333328" s="119"/>
    </row>
    <row r="333329" spans="21:21" ht="15" customHeight="1">
      <c r="U333329" s="119"/>
    </row>
    <row r="333330" spans="21:21" ht="15" customHeight="1">
      <c r="U333330" s="119"/>
    </row>
    <row r="333331" spans="21:21" ht="15" customHeight="1">
      <c r="U333331" s="119"/>
    </row>
    <row r="333332" spans="21:21" ht="15" customHeight="1">
      <c r="U333332" s="119"/>
    </row>
    <row r="333333" spans="21:21" ht="15" customHeight="1">
      <c r="U333333" s="119"/>
    </row>
    <row r="333334" spans="21:21" ht="15" customHeight="1">
      <c r="U333334" s="119"/>
    </row>
    <row r="333335" spans="21:21" ht="15" customHeight="1">
      <c r="U333335" s="119"/>
    </row>
    <row r="333336" spans="21:21" ht="15" customHeight="1">
      <c r="U333336" s="119"/>
    </row>
    <row r="333337" spans="21:21" ht="15" customHeight="1">
      <c r="U333337" s="119"/>
    </row>
    <row r="333338" spans="21:21" ht="15" customHeight="1">
      <c r="U333338" s="119"/>
    </row>
    <row r="333339" spans="21:21" ht="15" customHeight="1">
      <c r="U333339" s="119"/>
    </row>
    <row r="333340" spans="21:21" ht="15" customHeight="1">
      <c r="U333340" s="119"/>
    </row>
    <row r="333341" spans="21:21" ht="15" customHeight="1">
      <c r="U333341" s="119"/>
    </row>
    <row r="333342" spans="21:21" ht="15" customHeight="1">
      <c r="U333342" s="119"/>
    </row>
    <row r="333343" spans="21:21" ht="15" customHeight="1">
      <c r="U333343" s="119"/>
    </row>
    <row r="333344" spans="21:21" ht="15" customHeight="1">
      <c r="U333344" s="119"/>
    </row>
    <row r="333345" spans="21:21" ht="15" customHeight="1">
      <c r="U333345" s="119"/>
    </row>
    <row r="333346" spans="21:21" ht="15" customHeight="1">
      <c r="U333346" s="119"/>
    </row>
    <row r="333347" spans="21:21" ht="15" customHeight="1">
      <c r="U333347" s="119"/>
    </row>
    <row r="333348" spans="21:21" ht="15" customHeight="1">
      <c r="U333348" s="119"/>
    </row>
    <row r="333349" spans="21:21" ht="15" customHeight="1">
      <c r="U333349" s="119"/>
    </row>
    <row r="333350" spans="21:21" ht="15" customHeight="1">
      <c r="U333350" s="119"/>
    </row>
    <row r="333351" spans="21:21" ht="15" customHeight="1">
      <c r="U333351" s="119"/>
    </row>
    <row r="333352" spans="21:21" ht="15" customHeight="1">
      <c r="U333352" s="119"/>
    </row>
    <row r="333353" spans="21:21" ht="15" customHeight="1">
      <c r="U333353" s="119"/>
    </row>
    <row r="333354" spans="21:21" ht="15" customHeight="1">
      <c r="U333354" s="119"/>
    </row>
    <row r="333355" spans="21:21" ht="15" customHeight="1">
      <c r="U333355" s="119"/>
    </row>
    <row r="333356" spans="21:21" ht="15" customHeight="1">
      <c r="U333356" s="119"/>
    </row>
    <row r="333357" spans="21:21" ht="15" customHeight="1">
      <c r="U333357" s="119"/>
    </row>
    <row r="333358" spans="21:21" ht="15" customHeight="1">
      <c r="U333358" s="119"/>
    </row>
    <row r="333359" spans="21:21" ht="15" customHeight="1">
      <c r="U333359" s="119"/>
    </row>
    <row r="333360" spans="21:21" ht="15" customHeight="1">
      <c r="U333360" s="119"/>
    </row>
    <row r="333361" spans="21:21" ht="15" customHeight="1">
      <c r="U333361" s="119"/>
    </row>
    <row r="333362" spans="21:21" ht="15" customHeight="1">
      <c r="U333362" s="119"/>
    </row>
    <row r="333363" spans="21:21" ht="15" customHeight="1">
      <c r="U333363" s="119"/>
    </row>
    <row r="333364" spans="21:21" ht="15" customHeight="1">
      <c r="U333364" s="119"/>
    </row>
    <row r="333365" spans="21:21" ht="15" customHeight="1">
      <c r="U333365" s="119"/>
    </row>
    <row r="333366" spans="21:21" ht="15" customHeight="1">
      <c r="U333366" s="119"/>
    </row>
    <row r="333367" spans="21:21" ht="15" customHeight="1">
      <c r="U333367" s="119"/>
    </row>
    <row r="333368" spans="21:21" ht="15" customHeight="1">
      <c r="U333368" s="119"/>
    </row>
    <row r="333369" spans="21:21" ht="15" customHeight="1">
      <c r="U333369" s="119"/>
    </row>
    <row r="333370" spans="21:21" ht="15" customHeight="1">
      <c r="U333370" s="119"/>
    </row>
    <row r="333371" spans="21:21" ht="15" customHeight="1">
      <c r="U333371" s="119"/>
    </row>
    <row r="333372" spans="21:21" ht="15" customHeight="1">
      <c r="U333372" s="119"/>
    </row>
    <row r="333373" spans="21:21" ht="15" customHeight="1">
      <c r="U333373" s="119"/>
    </row>
    <row r="333374" spans="21:21" ht="15" customHeight="1">
      <c r="U333374" s="119"/>
    </row>
    <row r="333375" spans="21:21" ht="15" customHeight="1">
      <c r="U333375" s="119"/>
    </row>
    <row r="333376" spans="21:21" ht="15" customHeight="1">
      <c r="U333376" s="119"/>
    </row>
    <row r="333377" spans="21:21" ht="15" customHeight="1">
      <c r="U333377" s="119"/>
    </row>
    <row r="333378" spans="21:21" ht="15" customHeight="1">
      <c r="U333378" s="119"/>
    </row>
    <row r="333379" spans="21:21" ht="15" customHeight="1">
      <c r="U333379" s="119"/>
    </row>
    <row r="333380" spans="21:21" ht="15" customHeight="1">
      <c r="U333380" s="119"/>
    </row>
    <row r="333381" spans="21:21" ht="15" customHeight="1">
      <c r="U333381" s="119"/>
    </row>
    <row r="333382" spans="21:21" ht="15" customHeight="1">
      <c r="U333382" s="119"/>
    </row>
    <row r="333383" spans="21:21" ht="15" customHeight="1">
      <c r="U333383" s="119"/>
    </row>
    <row r="333384" spans="21:21" ht="15" customHeight="1">
      <c r="U333384" s="119"/>
    </row>
    <row r="333385" spans="21:21" ht="15" customHeight="1">
      <c r="U333385" s="119"/>
    </row>
    <row r="333386" spans="21:21" ht="15" customHeight="1">
      <c r="U333386" s="119"/>
    </row>
    <row r="333387" spans="21:21" ht="15" customHeight="1">
      <c r="U333387" s="119"/>
    </row>
    <row r="333388" spans="21:21" ht="15" customHeight="1">
      <c r="U333388" s="119"/>
    </row>
    <row r="333389" spans="21:21" ht="15" customHeight="1">
      <c r="U333389" s="119"/>
    </row>
    <row r="333390" spans="21:21" ht="15" customHeight="1">
      <c r="U333390" s="119"/>
    </row>
    <row r="333391" spans="21:21" ht="15" customHeight="1">
      <c r="U333391" s="119"/>
    </row>
    <row r="333392" spans="21:21" ht="15" customHeight="1">
      <c r="U333392" s="119"/>
    </row>
    <row r="333393" spans="21:21" ht="15" customHeight="1">
      <c r="U333393" s="119"/>
    </row>
    <row r="333394" spans="21:21" ht="15" customHeight="1">
      <c r="U333394" s="119"/>
    </row>
    <row r="333395" spans="21:21" ht="15" customHeight="1">
      <c r="U333395" s="119"/>
    </row>
    <row r="333396" spans="21:21" ht="15" customHeight="1">
      <c r="U333396" s="119"/>
    </row>
    <row r="333397" spans="21:21" ht="15" customHeight="1">
      <c r="U333397" s="119"/>
    </row>
    <row r="333398" spans="21:21" ht="15" customHeight="1">
      <c r="U333398" s="119"/>
    </row>
    <row r="333399" spans="21:21" ht="15" customHeight="1">
      <c r="U333399" s="119"/>
    </row>
    <row r="333400" spans="21:21" ht="15" customHeight="1">
      <c r="U333400" s="119"/>
    </row>
    <row r="333401" spans="21:21" ht="15" customHeight="1">
      <c r="U333401" s="119"/>
    </row>
    <row r="333402" spans="21:21" ht="15" customHeight="1">
      <c r="U333402" s="119"/>
    </row>
    <row r="333403" spans="21:21" ht="15" customHeight="1">
      <c r="U333403" s="119"/>
    </row>
    <row r="333404" spans="21:21" ht="15" customHeight="1">
      <c r="U333404" s="119"/>
    </row>
    <row r="333405" spans="21:21" ht="15" customHeight="1">
      <c r="U333405" s="119"/>
    </row>
    <row r="333406" spans="21:21" ht="15" customHeight="1">
      <c r="U333406" s="119"/>
    </row>
    <row r="333407" spans="21:21" ht="15" customHeight="1">
      <c r="U333407" s="119"/>
    </row>
    <row r="333408" spans="21:21" ht="15" customHeight="1">
      <c r="U333408" s="119"/>
    </row>
    <row r="333409" spans="21:21" ht="15" customHeight="1">
      <c r="U333409" s="119"/>
    </row>
    <row r="333410" spans="21:21" ht="15" customHeight="1">
      <c r="U333410" s="119"/>
    </row>
    <row r="333411" spans="21:21" ht="15" customHeight="1">
      <c r="U333411" s="119"/>
    </row>
    <row r="333412" spans="21:21" ht="15" customHeight="1">
      <c r="U333412" s="119"/>
    </row>
    <row r="333413" spans="21:21" ht="15" customHeight="1">
      <c r="U333413" s="119"/>
    </row>
    <row r="333414" spans="21:21" ht="15" customHeight="1">
      <c r="U333414" s="119"/>
    </row>
    <row r="333415" spans="21:21" ht="15" customHeight="1">
      <c r="U333415" s="119"/>
    </row>
    <row r="333416" spans="21:21" ht="15" customHeight="1">
      <c r="U333416" s="119"/>
    </row>
    <row r="333417" spans="21:21" ht="15" customHeight="1">
      <c r="U333417" s="119"/>
    </row>
    <row r="333418" spans="21:21" ht="15" customHeight="1">
      <c r="U333418" s="119"/>
    </row>
    <row r="333419" spans="21:21" ht="15" customHeight="1">
      <c r="U333419" s="119"/>
    </row>
    <row r="333420" spans="21:21" ht="15" customHeight="1">
      <c r="U333420" s="119"/>
    </row>
    <row r="333421" spans="21:21" ht="15" customHeight="1">
      <c r="U333421" s="119"/>
    </row>
    <row r="333422" spans="21:21" ht="15" customHeight="1">
      <c r="U333422" s="119"/>
    </row>
    <row r="333423" spans="21:21" ht="15" customHeight="1">
      <c r="U333423" s="119"/>
    </row>
    <row r="333424" spans="21:21" ht="15" customHeight="1">
      <c r="U333424" s="119"/>
    </row>
    <row r="333425" spans="21:21" ht="15" customHeight="1">
      <c r="U333425" s="119"/>
    </row>
    <row r="333426" spans="21:21" ht="15" customHeight="1">
      <c r="U333426" s="119"/>
    </row>
    <row r="333427" spans="21:21" ht="15" customHeight="1">
      <c r="U333427" s="119"/>
    </row>
    <row r="333428" spans="21:21" ht="15" customHeight="1">
      <c r="U333428" s="119"/>
    </row>
    <row r="333429" spans="21:21" ht="15" customHeight="1">
      <c r="U333429" s="119"/>
    </row>
    <row r="333430" spans="21:21" ht="15" customHeight="1">
      <c r="U333430" s="119"/>
    </row>
    <row r="333431" spans="21:21" ht="15" customHeight="1">
      <c r="U333431" s="119"/>
    </row>
    <row r="333432" spans="21:21" ht="15" customHeight="1">
      <c r="U333432" s="119"/>
    </row>
    <row r="333433" spans="21:21" ht="15" customHeight="1">
      <c r="U333433" s="119"/>
    </row>
    <row r="333434" spans="21:21" ht="15" customHeight="1">
      <c r="U333434" s="119"/>
    </row>
    <row r="333435" spans="21:21" ht="15" customHeight="1">
      <c r="U333435" s="119"/>
    </row>
    <row r="333436" spans="21:21" ht="15" customHeight="1">
      <c r="U333436" s="119"/>
    </row>
    <row r="333437" spans="21:21" ht="15" customHeight="1">
      <c r="U333437" s="119"/>
    </row>
    <row r="333438" spans="21:21" ht="15" customHeight="1">
      <c r="U333438" s="119"/>
    </row>
    <row r="333439" spans="21:21" ht="15" customHeight="1">
      <c r="U333439" s="119"/>
    </row>
    <row r="333440" spans="21:21" ht="15" customHeight="1">
      <c r="U333440" s="119"/>
    </row>
    <row r="333441" spans="21:21" ht="15" customHeight="1">
      <c r="U333441" s="119"/>
    </row>
    <row r="333442" spans="21:21" ht="15" customHeight="1">
      <c r="U333442" s="119"/>
    </row>
    <row r="333443" spans="21:21" ht="15" customHeight="1">
      <c r="U333443" s="119"/>
    </row>
    <row r="333444" spans="21:21" ht="15" customHeight="1">
      <c r="U333444" s="119"/>
    </row>
    <row r="333445" spans="21:21" ht="15" customHeight="1">
      <c r="U333445" s="119"/>
    </row>
    <row r="333446" spans="21:21" ht="15" customHeight="1">
      <c r="U333446" s="119"/>
    </row>
    <row r="333447" spans="21:21" ht="15" customHeight="1">
      <c r="U333447" s="119"/>
    </row>
    <row r="333448" spans="21:21" ht="15" customHeight="1">
      <c r="U333448" s="119"/>
    </row>
    <row r="333449" spans="21:21" ht="15" customHeight="1">
      <c r="U333449" s="119"/>
    </row>
    <row r="333450" spans="21:21" ht="15" customHeight="1">
      <c r="U333450" s="119"/>
    </row>
    <row r="333451" spans="21:21" ht="15" customHeight="1">
      <c r="U333451" s="119"/>
    </row>
    <row r="333452" spans="21:21" ht="15" customHeight="1">
      <c r="U333452" s="119"/>
    </row>
    <row r="333453" spans="21:21" ht="15" customHeight="1">
      <c r="U333453" s="119"/>
    </row>
    <row r="333454" spans="21:21" ht="15" customHeight="1">
      <c r="U333454" s="119"/>
    </row>
    <row r="333455" spans="21:21" ht="15" customHeight="1">
      <c r="U333455" s="119"/>
    </row>
    <row r="333456" spans="21:21" ht="15" customHeight="1">
      <c r="U333456" s="119"/>
    </row>
    <row r="333457" spans="21:21" ht="15" customHeight="1">
      <c r="U333457" s="119"/>
    </row>
    <row r="333458" spans="21:21" ht="15" customHeight="1">
      <c r="U333458" s="119"/>
    </row>
    <row r="333459" spans="21:21" ht="15" customHeight="1">
      <c r="U333459" s="119"/>
    </row>
    <row r="333460" spans="21:21" ht="15" customHeight="1">
      <c r="U333460" s="119"/>
    </row>
    <row r="333461" spans="21:21" ht="15" customHeight="1">
      <c r="U333461" s="119"/>
    </row>
    <row r="333462" spans="21:21" ht="15" customHeight="1">
      <c r="U333462" s="119"/>
    </row>
    <row r="333463" spans="21:21" ht="15" customHeight="1">
      <c r="U333463" s="119"/>
    </row>
    <row r="333464" spans="21:21" ht="15" customHeight="1">
      <c r="U333464" s="119"/>
    </row>
    <row r="333465" spans="21:21" ht="15" customHeight="1">
      <c r="U333465" s="119"/>
    </row>
    <row r="333466" spans="21:21" ht="15" customHeight="1">
      <c r="U333466" s="119"/>
    </row>
    <row r="333467" spans="21:21" ht="15" customHeight="1">
      <c r="U333467" s="119"/>
    </row>
    <row r="333468" spans="21:21" ht="15" customHeight="1">
      <c r="U333468" s="119"/>
    </row>
    <row r="333469" spans="21:21" ht="15" customHeight="1">
      <c r="U333469" s="119"/>
    </row>
    <row r="333470" spans="21:21" ht="15" customHeight="1">
      <c r="U333470" s="119"/>
    </row>
    <row r="333471" spans="21:21" ht="15" customHeight="1">
      <c r="U333471" s="119"/>
    </row>
    <row r="333472" spans="21:21" ht="15" customHeight="1">
      <c r="U333472" s="119"/>
    </row>
    <row r="333473" spans="21:21" ht="15" customHeight="1">
      <c r="U333473" s="119"/>
    </row>
    <row r="333474" spans="21:21" ht="15" customHeight="1">
      <c r="U333474" s="119"/>
    </row>
    <row r="333475" spans="21:21" ht="15" customHeight="1">
      <c r="U333475" s="119"/>
    </row>
    <row r="333476" spans="21:21" ht="15" customHeight="1">
      <c r="U333476" s="119"/>
    </row>
    <row r="333477" spans="21:21" ht="15" customHeight="1">
      <c r="U333477" s="119"/>
    </row>
    <row r="333478" spans="21:21" ht="15" customHeight="1">
      <c r="U333478" s="119"/>
    </row>
    <row r="333479" spans="21:21" ht="15" customHeight="1">
      <c r="U333479" s="119"/>
    </row>
    <row r="333480" spans="21:21" ht="15" customHeight="1">
      <c r="U333480" s="119"/>
    </row>
    <row r="333481" spans="21:21" ht="15" customHeight="1">
      <c r="U333481" s="119"/>
    </row>
    <row r="333482" spans="21:21" ht="15" customHeight="1">
      <c r="U333482" s="119"/>
    </row>
    <row r="333483" spans="21:21" ht="15" customHeight="1">
      <c r="U333483" s="119"/>
    </row>
    <row r="333484" spans="21:21" ht="15" customHeight="1">
      <c r="U333484" s="119"/>
    </row>
    <row r="333485" spans="21:21" ht="15" customHeight="1">
      <c r="U333485" s="119"/>
    </row>
    <row r="333486" spans="21:21" ht="15" customHeight="1">
      <c r="U333486" s="119"/>
    </row>
    <row r="333487" spans="21:21" ht="15" customHeight="1">
      <c r="U333487" s="119"/>
    </row>
    <row r="333488" spans="21:21" ht="15" customHeight="1">
      <c r="U333488" s="119"/>
    </row>
    <row r="333489" spans="21:21" ht="15" customHeight="1">
      <c r="U333489" s="119"/>
    </row>
    <row r="333490" spans="21:21" ht="15" customHeight="1">
      <c r="U333490" s="119"/>
    </row>
    <row r="333491" spans="21:21" ht="15" customHeight="1">
      <c r="U333491" s="119"/>
    </row>
    <row r="333492" spans="21:21" ht="15" customHeight="1">
      <c r="U333492" s="119"/>
    </row>
    <row r="333493" spans="21:21" ht="15" customHeight="1">
      <c r="U333493" s="119"/>
    </row>
    <row r="333494" spans="21:21" ht="15" customHeight="1">
      <c r="U333494" s="119"/>
    </row>
    <row r="333495" spans="21:21" ht="15" customHeight="1">
      <c r="U333495" s="119"/>
    </row>
    <row r="333496" spans="21:21" ht="15" customHeight="1">
      <c r="U333496" s="119"/>
    </row>
    <row r="333497" spans="21:21" ht="15" customHeight="1">
      <c r="U333497" s="119"/>
    </row>
    <row r="333498" spans="21:21" ht="15" customHeight="1">
      <c r="U333498" s="119"/>
    </row>
    <row r="333499" spans="21:21" ht="15" customHeight="1">
      <c r="U333499" s="119"/>
    </row>
    <row r="333500" spans="21:21" ht="15" customHeight="1">
      <c r="U333500" s="119"/>
    </row>
    <row r="333501" spans="21:21" ht="15" customHeight="1">
      <c r="U333501" s="119"/>
    </row>
    <row r="333502" spans="21:21" ht="15" customHeight="1">
      <c r="U333502" s="119"/>
    </row>
    <row r="333503" spans="21:21" ht="15" customHeight="1">
      <c r="U333503" s="119"/>
    </row>
    <row r="333504" spans="21:21" ht="15" customHeight="1">
      <c r="U333504" s="119"/>
    </row>
    <row r="333505" spans="21:21" ht="15" customHeight="1">
      <c r="U333505" s="119"/>
    </row>
    <row r="333506" spans="21:21" ht="15" customHeight="1">
      <c r="U333506" s="119"/>
    </row>
    <row r="333507" spans="21:21" ht="15" customHeight="1">
      <c r="U333507" s="119"/>
    </row>
    <row r="333508" spans="21:21" ht="15" customHeight="1">
      <c r="U333508" s="119"/>
    </row>
    <row r="333509" spans="21:21" ht="15" customHeight="1">
      <c r="U333509" s="119"/>
    </row>
    <row r="333510" spans="21:21" ht="15" customHeight="1">
      <c r="U333510" s="119"/>
    </row>
    <row r="333511" spans="21:21" ht="15" customHeight="1">
      <c r="U333511" s="119"/>
    </row>
    <row r="333512" spans="21:21" ht="15" customHeight="1">
      <c r="U333512" s="119"/>
    </row>
    <row r="333513" spans="21:21" ht="15" customHeight="1">
      <c r="U333513" s="119"/>
    </row>
    <row r="333514" spans="21:21" ht="15" customHeight="1">
      <c r="U333514" s="119"/>
    </row>
    <row r="333515" spans="21:21" ht="15" customHeight="1">
      <c r="U333515" s="119"/>
    </row>
    <row r="333516" spans="21:21" ht="15" customHeight="1">
      <c r="U333516" s="119"/>
    </row>
    <row r="333517" spans="21:21" ht="15" customHeight="1">
      <c r="U333517" s="119"/>
    </row>
    <row r="333518" spans="21:21" ht="15" customHeight="1">
      <c r="U333518" s="119"/>
    </row>
    <row r="333519" spans="21:21" ht="15" customHeight="1">
      <c r="U333519" s="119"/>
    </row>
    <row r="333520" spans="21:21" ht="15" customHeight="1">
      <c r="U333520" s="119"/>
    </row>
    <row r="333521" spans="21:21" ht="15" customHeight="1">
      <c r="U333521" s="119"/>
    </row>
    <row r="333522" spans="21:21" ht="15" customHeight="1">
      <c r="U333522" s="119"/>
    </row>
    <row r="333523" spans="21:21" ht="15" customHeight="1">
      <c r="U333523" s="119"/>
    </row>
    <row r="333524" spans="21:21" ht="15" customHeight="1">
      <c r="U333524" s="119"/>
    </row>
    <row r="333525" spans="21:21" ht="15" customHeight="1">
      <c r="U333525" s="119"/>
    </row>
    <row r="333526" spans="21:21" ht="15" customHeight="1">
      <c r="U333526" s="119"/>
    </row>
    <row r="333527" spans="21:21" ht="15" customHeight="1">
      <c r="U333527" s="119"/>
    </row>
    <row r="333528" spans="21:21" ht="15" customHeight="1">
      <c r="U333528" s="119"/>
    </row>
    <row r="333529" spans="21:21" ht="15" customHeight="1">
      <c r="U333529" s="119"/>
    </row>
    <row r="333530" spans="21:21" ht="15" customHeight="1">
      <c r="U333530" s="119"/>
    </row>
    <row r="333531" spans="21:21" ht="15" customHeight="1">
      <c r="U333531" s="119"/>
    </row>
    <row r="333532" spans="21:21" ht="15" customHeight="1">
      <c r="U333532" s="119"/>
    </row>
    <row r="333533" spans="21:21" ht="15" customHeight="1">
      <c r="U333533" s="119"/>
    </row>
    <row r="333534" spans="21:21" ht="15" customHeight="1">
      <c r="U333534" s="119"/>
    </row>
    <row r="333535" spans="21:21" ht="15" customHeight="1">
      <c r="U333535" s="119"/>
    </row>
    <row r="333536" spans="21:21" ht="15" customHeight="1">
      <c r="U333536" s="119"/>
    </row>
    <row r="333537" spans="21:21" ht="15" customHeight="1">
      <c r="U333537" s="119"/>
    </row>
    <row r="333538" spans="21:21" ht="15" customHeight="1">
      <c r="U333538" s="119"/>
    </row>
    <row r="333539" spans="21:21" ht="15" customHeight="1">
      <c r="U333539" s="119"/>
    </row>
    <row r="333540" spans="21:21" ht="15" customHeight="1">
      <c r="U333540" s="119"/>
    </row>
    <row r="333541" spans="21:21" ht="15" customHeight="1">
      <c r="U333541" s="119"/>
    </row>
    <row r="333542" spans="21:21" ht="15" customHeight="1">
      <c r="U333542" s="119"/>
    </row>
    <row r="333543" spans="21:21" ht="15" customHeight="1">
      <c r="U333543" s="119"/>
    </row>
    <row r="333544" spans="21:21" ht="15" customHeight="1">
      <c r="U333544" s="119"/>
    </row>
    <row r="333545" spans="21:21" ht="15" customHeight="1">
      <c r="U333545" s="119"/>
    </row>
    <row r="333546" spans="21:21" ht="15" customHeight="1">
      <c r="U333546" s="119"/>
    </row>
    <row r="333547" spans="21:21" ht="15" customHeight="1">
      <c r="U333547" s="119"/>
    </row>
    <row r="333548" spans="21:21" ht="15" customHeight="1">
      <c r="U333548" s="119"/>
    </row>
    <row r="333549" spans="21:21" ht="15" customHeight="1">
      <c r="U333549" s="119"/>
    </row>
    <row r="333550" spans="21:21" ht="15" customHeight="1">
      <c r="U333550" s="119"/>
    </row>
    <row r="333551" spans="21:21" ht="15" customHeight="1">
      <c r="U333551" s="119"/>
    </row>
    <row r="333552" spans="21:21" ht="15" customHeight="1">
      <c r="U333552" s="119"/>
    </row>
    <row r="333553" spans="21:21" ht="15" customHeight="1">
      <c r="U333553" s="119"/>
    </row>
    <row r="333554" spans="21:21" ht="15" customHeight="1">
      <c r="U333554" s="119"/>
    </row>
    <row r="333555" spans="21:21" ht="15" customHeight="1">
      <c r="U333555" s="119"/>
    </row>
    <row r="333556" spans="21:21" ht="15" customHeight="1">
      <c r="U333556" s="119"/>
    </row>
    <row r="333557" spans="21:21" ht="15" customHeight="1">
      <c r="U333557" s="119"/>
    </row>
    <row r="333558" spans="21:21" ht="15" customHeight="1">
      <c r="U333558" s="119"/>
    </row>
    <row r="333559" spans="21:21" ht="15" customHeight="1">
      <c r="U333559" s="119"/>
    </row>
    <row r="333560" spans="21:21" ht="15" customHeight="1">
      <c r="U333560" s="119"/>
    </row>
    <row r="333561" spans="21:21" ht="15" customHeight="1">
      <c r="U333561" s="119"/>
    </row>
    <row r="333562" spans="21:21" ht="15" customHeight="1">
      <c r="U333562" s="119"/>
    </row>
    <row r="333563" spans="21:21" ht="15" customHeight="1">
      <c r="U333563" s="119"/>
    </row>
    <row r="333564" spans="21:21" ht="15" customHeight="1">
      <c r="U333564" s="119"/>
    </row>
    <row r="333565" spans="21:21" ht="15" customHeight="1">
      <c r="U333565" s="119"/>
    </row>
    <row r="333566" spans="21:21" ht="15" customHeight="1">
      <c r="U333566" s="119"/>
    </row>
    <row r="333567" spans="21:21" ht="15" customHeight="1">
      <c r="U333567" s="119"/>
    </row>
    <row r="333568" spans="21:21" ht="15" customHeight="1">
      <c r="U333568" s="119"/>
    </row>
    <row r="333569" spans="21:21" ht="15" customHeight="1">
      <c r="U333569" s="119"/>
    </row>
    <row r="333570" spans="21:21" ht="15" customHeight="1">
      <c r="U333570" s="119"/>
    </row>
    <row r="333571" spans="21:21" ht="15" customHeight="1">
      <c r="U333571" s="119"/>
    </row>
    <row r="333572" spans="21:21" ht="15" customHeight="1">
      <c r="U333572" s="119"/>
    </row>
    <row r="333573" spans="21:21" ht="15" customHeight="1">
      <c r="U333573" s="119"/>
    </row>
    <row r="333574" spans="21:21" ht="15" customHeight="1">
      <c r="U333574" s="119"/>
    </row>
    <row r="333575" spans="21:21" ht="15" customHeight="1">
      <c r="U333575" s="119"/>
    </row>
    <row r="333576" spans="21:21" ht="15" customHeight="1">
      <c r="U333576" s="119"/>
    </row>
    <row r="333577" spans="21:21" ht="15" customHeight="1">
      <c r="U333577" s="119"/>
    </row>
    <row r="333578" spans="21:21" ht="15" customHeight="1">
      <c r="U333578" s="119"/>
    </row>
    <row r="333579" spans="21:21" ht="15" customHeight="1">
      <c r="U333579" s="119"/>
    </row>
    <row r="333580" spans="21:21" ht="15" customHeight="1">
      <c r="U333580" s="119"/>
    </row>
    <row r="333581" spans="21:21" ht="15" customHeight="1">
      <c r="U333581" s="119"/>
    </row>
    <row r="333582" spans="21:21" ht="15" customHeight="1">
      <c r="U333582" s="119"/>
    </row>
    <row r="333583" spans="21:21" ht="15" customHeight="1">
      <c r="U333583" s="119"/>
    </row>
    <row r="333584" spans="21:21" ht="15" customHeight="1">
      <c r="U333584" s="119"/>
    </row>
    <row r="333585" spans="21:21" ht="15" customHeight="1">
      <c r="U333585" s="119"/>
    </row>
    <row r="333586" spans="21:21" ht="15" customHeight="1">
      <c r="U333586" s="119"/>
    </row>
    <row r="333587" spans="21:21" ht="15" customHeight="1">
      <c r="U333587" s="119"/>
    </row>
    <row r="333588" spans="21:21" ht="15" customHeight="1">
      <c r="U333588" s="119"/>
    </row>
    <row r="333589" spans="21:21" ht="15" customHeight="1">
      <c r="U333589" s="119"/>
    </row>
    <row r="333590" spans="21:21" ht="15" customHeight="1">
      <c r="U333590" s="119"/>
    </row>
    <row r="333591" spans="21:21" ht="15" customHeight="1">
      <c r="U333591" s="119"/>
    </row>
    <row r="333592" spans="21:21" ht="15" customHeight="1">
      <c r="U333592" s="119"/>
    </row>
    <row r="333593" spans="21:21" ht="15" customHeight="1">
      <c r="U333593" s="119"/>
    </row>
    <row r="333594" spans="21:21" ht="15" customHeight="1">
      <c r="U333594" s="119"/>
    </row>
    <row r="333595" spans="21:21" ht="15" customHeight="1">
      <c r="U333595" s="119"/>
    </row>
    <row r="333596" spans="21:21" ht="15" customHeight="1">
      <c r="U333596" s="119"/>
    </row>
    <row r="333597" spans="21:21" ht="15" customHeight="1">
      <c r="U333597" s="119"/>
    </row>
    <row r="333598" spans="21:21" ht="15" customHeight="1">
      <c r="U333598" s="119"/>
    </row>
    <row r="333599" spans="21:21" ht="15" customHeight="1">
      <c r="U333599" s="119"/>
    </row>
    <row r="333600" spans="21:21" ht="15" customHeight="1">
      <c r="U333600" s="119"/>
    </row>
    <row r="333601" spans="21:21" ht="15" customHeight="1">
      <c r="U333601" s="119"/>
    </row>
    <row r="333602" spans="21:21" ht="15" customHeight="1">
      <c r="U333602" s="119"/>
    </row>
    <row r="333603" spans="21:21" ht="15" customHeight="1">
      <c r="U333603" s="119"/>
    </row>
    <row r="333604" spans="21:21" ht="15" customHeight="1">
      <c r="U333604" s="119"/>
    </row>
    <row r="333605" spans="21:21" ht="15" customHeight="1">
      <c r="U333605" s="119"/>
    </row>
    <row r="333606" spans="21:21" ht="15" customHeight="1">
      <c r="U333606" s="119"/>
    </row>
    <row r="333607" spans="21:21" ht="15" customHeight="1">
      <c r="U333607" s="119"/>
    </row>
    <row r="333608" spans="21:21" ht="15" customHeight="1">
      <c r="U333608" s="119"/>
    </row>
    <row r="333609" spans="21:21" ht="15" customHeight="1">
      <c r="U333609" s="119"/>
    </row>
    <row r="333610" spans="21:21" ht="15" customHeight="1">
      <c r="U333610" s="119"/>
    </row>
    <row r="333611" spans="21:21" ht="15" customHeight="1">
      <c r="U333611" s="119"/>
    </row>
    <row r="333612" spans="21:21" ht="15" customHeight="1">
      <c r="U333612" s="119"/>
    </row>
    <row r="333613" spans="21:21" ht="15" customHeight="1">
      <c r="U333613" s="119"/>
    </row>
    <row r="333614" spans="21:21" ht="15" customHeight="1">
      <c r="U333614" s="119"/>
    </row>
    <row r="333615" spans="21:21" ht="15" customHeight="1">
      <c r="U333615" s="119"/>
    </row>
    <row r="333616" spans="21:21" ht="15" customHeight="1">
      <c r="U333616" s="119"/>
    </row>
    <row r="333617" spans="21:21" ht="15" customHeight="1">
      <c r="U333617" s="119"/>
    </row>
    <row r="333618" spans="21:21" ht="15" customHeight="1">
      <c r="U333618" s="119"/>
    </row>
    <row r="333619" spans="21:21" ht="15" customHeight="1">
      <c r="U333619" s="119"/>
    </row>
    <row r="333620" spans="21:21" ht="15" customHeight="1">
      <c r="U333620" s="119"/>
    </row>
    <row r="333621" spans="21:21" ht="15" customHeight="1">
      <c r="U333621" s="119"/>
    </row>
    <row r="333622" spans="21:21" ht="15" customHeight="1">
      <c r="U333622" s="119"/>
    </row>
    <row r="333623" spans="21:21" ht="15" customHeight="1">
      <c r="U333623" s="119"/>
    </row>
    <row r="333624" spans="21:21" ht="15" customHeight="1">
      <c r="U333624" s="119"/>
    </row>
    <row r="333625" spans="21:21" ht="15" customHeight="1">
      <c r="U333625" s="119"/>
    </row>
    <row r="333626" spans="21:21" ht="15" customHeight="1">
      <c r="U333626" s="119"/>
    </row>
    <row r="333627" spans="21:21" ht="15" customHeight="1">
      <c r="U333627" s="119"/>
    </row>
    <row r="333628" spans="21:21" ht="15" customHeight="1">
      <c r="U333628" s="119"/>
    </row>
    <row r="333629" spans="21:21" ht="15" customHeight="1">
      <c r="U333629" s="119"/>
    </row>
    <row r="333630" spans="21:21" ht="15" customHeight="1">
      <c r="U333630" s="119"/>
    </row>
    <row r="333631" spans="21:21" ht="15" customHeight="1">
      <c r="U333631" s="119"/>
    </row>
    <row r="333632" spans="21:21" ht="15" customHeight="1">
      <c r="U333632" s="119"/>
    </row>
    <row r="333633" spans="21:21" ht="15" customHeight="1">
      <c r="U333633" s="119"/>
    </row>
    <row r="333634" spans="21:21" ht="15" customHeight="1">
      <c r="U333634" s="119"/>
    </row>
    <row r="333635" spans="21:21" ht="15" customHeight="1">
      <c r="U333635" s="119"/>
    </row>
    <row r="333636" spans="21:21" ht="15" customHeight="1">
      <c r="U333636" s="119"/>
    </row>
    <row r="333637" spans="21:21" ht="15" customHeight="1">
      <c r="U333637" s="119"/>
    </row>
    <row r="333638" spans="21:21" ht="15" customHeight="1">
      <c r="U333638" s="119"/>
    </row>
    <row r="333639" spans="21:21" ht="15" customHeight="1">
      <c r="U333639" s="119"/>
    </row>
    <row r="333640" spans="21:21" ht="15" customHeight="1">
      <c r="U333640" s="119"/>
    </row>
    <row r="333641" spans="21:21" ht="15" customHeight="1">
      <c r="U333641" s="119"/>
    </row>
    <row r="333642" spans="21:21" ht="15" customHeight="1">
      <c r="U333642" s="119"/>
    </row>
    <row r="333643" spans="21:21" ht="15" customHeight="1">
      <c r="U333643" s="119"/>
    </row>
    <row r="333644" spans="21:21" ht="15" customHeight="1">
      <c r="U333644" s="119"/>
    </row>
    <row r="333645" spans="21:21" ht="15" customHeight="1">
      <c r="U333645" s="119"/>
    </row>
    <row r="333646" spans="21:21" ht="15" customHeight="1">
      <c r="U333646" s="119"/>
    </row>
    <row r="333647" spans="21:21" ht="15" customHeight="1">
      <c r="U333647" s="119"/>
    </row>
    <row r="333648" spans="21:21" ht="15" customHeight="1">
      <c r="U333648" s="119"/>
    </row>
    <row r="333649" spans="21:21" ht="15" customHeight="1">
      <c r="U333649" s="119"/>
    </row>
    <row r="333650" spans="21:21" ht="15" customHeight="1">
      <c r="U333650" s="119"/>
    </row>
    <row r="333651" spans="21:21" ht="15" customHeight="1">
      <c r="U333651" s="119"/>
    </row>
    <row r="333652" spans="21:21" ht="15" customHeight="1">
      <c r="U333652" s="119"/>
    </row>
    <row r="333653" spans="21:21" ht="15" customHeight="1">
      <c r="U333653" s="119"/>
    </row>
    <row r="333654" spans="21:21" ht="15" customHeight="1">
      <c r="U333654" s="119"/>
    </row>
    <row r="333655" spans="21:21" ht="15" customHeight="1">
      <c r="U333655" s="119"/>
    </row>
    <row r="333656" spans="21:21" ht="15" customHeight="1">
      <c r="U333656" s="119"/>
    </row>
    <row r="333657" spans="21:21" ht="15" customHeight="1">
      <c r="U333657" s="119"/>
    </row>
    <row r="333658" spans="21:21" ht="15" customHeight="1">
      <c r="U333658" s="119"/>
    </row>
    <row r="333659" spans="21:21" ht="15" customHeight="1">
      <c r="U333659" s="119"/>
    </row>
    <row r="333660" spans="21:21" ht="15" customHeight="1">
      <c r="U333660" s="119"/>
    </row>
    <row r="333661" spans="21:21" ht="15" customHeight="1">
      <c r="U333661" s="119"/>
    </row>
    <row r="333662" spans="21:21" ht="15" customHeight="1">
      <c r="U333662" s="119"/>
    </row>
    <row r="333663" spans="21:21" ht="15" customHeight="1">
      <c r="U333663" s="119"/>
    </row>
    <row r="333664" spans="21:21" ht="15" customHeight="1">
      <c r="U333664" s="119"/>
    </row>
    <row r="333665" spans="21:21" ht="15" customHeight="1">
      <c r="U333665" s="119"/>
    </row>
    <row r="333666" spans="21:21" ht="15" customHeight="1">
      <c r="U333666" s="119"/>
    </row>
    <row r="333667" spans="21:21" ht="15" customHeight="1">
      <c r="U333667" s="119"/>
    </row>
    <row r="333668" spans="21:21" ht="15" customHeight="1">
      <c r="U333668" s="119"/>
    </row>
    <row r="333669" spans="21:21" ht="15" customHeight="1">
      <c r="U333669" s="119"/>
    </row>
    <row r="333670" spans="21:21" ht="15" customHeight="1">
      <c r="U333670" s="119"/>
    </row>
    <row r="333671" spans="21:21" ht="15" customHeight="1">
      <c r="U333671" s="119"/>
    </row>
    <row r="333672" spans="21:21" ht="15" customHeight="1">
      <c r="U333672" s="119"/>
    </row>
    <row r="333673" spans="21:21" ht="15" customHeight="1">
      <c r="U333673" s="119"/>
    </row>
    <row r="333674" spans="21:21" ht="15" customHeight="1">
      <c r="U333674" s="119"/>
    </row>
    <row r="333675" spans="21:21" ht="15" customHeight="1">
      <c r="U333675" s="119"/>
    </row>
    <row r="333676" spans="21:21" ht="15" customHeight="1">
      <c r="U333676" s="119"/>
    </row>
    <row r="333677" spans="21:21" ht="15" customHeight="1">
      <c r="U333677" s="119"/>
    </row>
    <row r="333678" spans="21:21" ht="15" customHeight="1">
      <c r="U333678" s="119"/>
    </row>
    <row r="333679" spans="21:21" ht="15" customHeight="1">
      <c r="U333679" s="119"/>
    </row>
    <row r="333680" spans="21:21" ht="15" customHeight="1">
      <c r="U333680" s="119"/>
    </row>
    <row r="333681" spans="21:21" ht="15" customHeight="1">
      <c r="U333681" s="119"/>
    </row>
    <row r="333682" spans="21:21" ht="15" customHeight="1">
      <c r="U333682" s="119"/>
    </row>
    <row r="333683" spans="21:21" ht="15" customHeight="1">
      <c r="U333683" s="119"/>
    </row>
    <row r="333684" spans="21:21" ht="15" customHeight="1">
      <c r="U333684" s="119"/>
    </row>
    <row r="333685" spans="21:21" ht="15" customHeight="1">
      <c r="U333685" s="119"/>
    </row>
    <row r="333686" spans="21:21" ht="15" customHeight="1">
      <c r="U333686" s="119"/>
    </row>
    <row r="333687" spans="21:21" ht="15" customHeight="1">
      <c r="U333687" s="119"/>
    </row>
    <row r="333688" spans="21:21" ht="15" customHeight="1">
      <c r="U333688" s="119"/>
    </row>
    <row r="333689" spans="21:21" ht="15" customHeight="1">
      <c r="U333689" s="119"/>
    </row>
    <row r="333690" spans="21:21" ht="15" customHeight="1">
      <c r="U333690" s="119"/>
    </row>
    <row r="333691" spans="21:21" ht="15" customHeight="1">
      <c r="U333691" s="119"/>
    </row>
    <row r="333692" spans="21:21" ht="15" customHeight="1">
      <c r="U333692" s="119"/>
    </row>
    <row r="333693" spans="21:21" ht="15" customHeight="1">
      <c r="U333693" s="119"/>
    </row>
    <row r="333694" spans="21:21" ht="15" customHeight="1">
      <c r="U333694" s="119"/>
    </row>
    <row r="333695" spans="21:21" ht="15" customHeight="1">
      <c r="U333695" s="119"/>
    </row>
    <row r="333696" spans="21:21" ht="15" customHeight="1">
      <c r="U333696" s="119"/>
    </row>
    <row r="333697" spans="21:21" ht="15" customHeight="1">
      <c r="U333697" s="119"/>
    </row>
    <row r="333698" spans="21:21" ht="15" customHeight="1">
      <c r="U333698" s="119"/>
    </row>
    <row r="333699" spans="21:21" ht="15" customHeight="1">
      <c r="U333699" s="119"/>
    </row>
    <row r="333700" spans="21:21" ht="15" customHeight="1">
      <c r="U333700" s="119"/>
    </row>
    <row r="333701" spans="21:21" ht="15" customHeight="1">
      <c r="U333701" s="119"/>
    </row>
    <row r="333702" spans="21:21" ht="15" customHeight="1">
      <c r="U333702" s="119"/>
    </row>
    <row r="333703" spans="21:21" ht="15" customHeight="1">
      <c r="U333703" s="119"/>
    </row>
    <row r="333704" spans="21:21" ht="15" customHeight="1">
      <c r="U333704" s="119"/>
    </row>
    <row r="333705" spans="21:21" ht="15" customHeight="1">
      <c r="U333705" s="119"/>
    </row>
    <row r="333706" spans="21:21" ht="15" customHeight="1">
      <c r="U333706" s="119"/>
    </row>
    <row r="333707" spans="21:21" ht="15" customHeight="1">
      <c r="U333707" s="119"/>
    </row>
    <row r="333708" spans="21:21" ht="15" customHeight="1">
      <c r="U333708" s="119"/>
    </row>
    <row r="333709" spans="21:21" ht="15" customHeight="1">
      <c r="U333709" s="119"/>
    </row>
    <row r="333710" spans="21:21" ht="15" customHeight="1">
      <c r="U333710" s="119"/>
    </row>
    <row r="333711" spans="21:21" ht="15" customHeight="1">
      <c r="U333711" s="119"/>
    </row>
    <row r="333712" spans="21:21" ht="15" customHeight="1">
      <c r="U333712" s="119"/>
    </row>
    <row r="333713" spans="21:21" ht="15" customHeight="1">
      <c r="U333713" s="119"/>
    </row>
    <row r="333714" spans="21:21" ht="15" customHeight="1">
      <c r="U333714" s="119"/>
    </row>
    <row r="333715" spans="21:21" ht="15" customHeight="1">
      <c r="U333715" s="119"/>
    </row>
    <row r="333716" spans="21:21" ht="15" customHeight="1">
      <c r="U333716" s="119"/>
    </row>
    <row r="333717" spans="21:21" ht="15" customHeight="1">
      <c r="U333717" s="119"/>
    </row>
    <row r="333718" spans="21:21" ht="15" customHeight="1">
      <c r="U333718" s="119"/>
    </row>
    <row r="333719" spans="21:21" ht="15" customHeight="1">
      <c r="U333719" s="119"/>
    </row>
    <row r="333720" spans="21:21" ht="15" customHeight="1">
      <c r="U333720" s="119"/>
    </row>
    <row r="333721" spans="21:21" ht="15" customHeight="1">
      <c r="U333721" s="119"/>
    </row>
    <row r="333722" spans="21:21" ht="15" customHeight="1">
      <c r="U333722" s="119"/>
    </row>
    <row r="333723" spans="21:21" ht="15" customHeight="1">
      <c r="U333723" s="119"/>
    </row>
    <row r="333724" spans="21:21" ht="15" customHeight="1">
      <c r="U333724" s="119"/>
    </row>
    <row r="333725" spans="21:21" ht="15" customHeight="1">
      <c r="U333725" s="119"/>
    </row>
    <row r="333726" spans="21:21" ht="15" customHeight="1">
      <c r="U333726" s="119"/>
    </row>
    <row r="333727" spans="21:21" ht="15" customHeight="1">
      <c r="U333727" s="119"/>
    </row>
    <row r="333728" spans="21:21" ht="15" customHeight="1">
      <c r="U333728" s="119"/>
    </row>
    <row r="333729" spans="21:21" ht="15" customHeight="1">
      <c r="U333729" s="119"/>
    </row>
    <row r="333730" spans="21:21" ht="15" customHeight="1">
      <c r="U333730" s="119"/>
    </row>
    <row r="333731" spans="21:21" ht="15" customHeight="1">
      <c r="U333731" s="119"/>
    </row>
    <row r="333732" spans="21:21" ht="15" customHeight="1">
      <c r="U333732" s="119"/>
    </row>
    <row r="333733" spans="21:21" ht="15" customHeight="1">
      <c r="U333733" s="119"/>
    </row>
    <row r="333734" spans="21:21" ht="15" customHeight="1">
      <c r="U333734" s="119"/>
    </row>
    <row r="333735" spans="21:21" ht="15" customHeight="1">
      <c r="U333735" s="119"/>
    </row>
    <row r="333736" spans="21:21" ht="15" customHeight="1">
      <c r="U333736" s="119"/>
    </row>
    <row r="333737" spans="21:21" ht="15" customHeight="1">
      <c r="U333737" s="119"/>
    </row>
    <row r="333738" spans="21:21" ht="15" customHeight="1">
      <c r="U333738" s="119"/>
    </row>
    <row r="333739" spans="21:21" ht="15" customHeight="1">
      <c r="U333739" s="119"/>
    </row>
    <row r="333740" spans="21:21" ht="15" customHeight="1">
      <c r="U333740" s="119"/>
    </row>
    <row r="333741" spans="21:21" ht="15" customHeight="1">
      <c r="U333741" s="119"/>
    </row>
    <row r="333742" spans="21:21" ht="15" customHeight="1">
      <c r="U333742" s="119"/>
    </row>
    <row r="333743" spans="21:21" ht="15" customHeight="1">
      <c r="U333743" s="119"/>
    </row>
    <row r="333744" spans="21:21" ht="15" customHeight="1">
      <c r="U333744" s="119"/>
    </row>
    <row r="333745" spans="21:21" ht="15" customHeight="1">
      <c r="U333745" s="119"/>
    </row>
    <row r="333746" spans="21:21" ht="15" customHeight="1">
      <c r="U333746" s="119"/>
    </row>
    <row r="333747" spans="21:21" ht="15" customHeight="1">
      <c r="U333747" s="119"/>
    </row>
    <row r="333748" spans="21:21" ht="15" customHeight="1">
      <c r="U333748" s="119"/>
    </row>
    <row r="333749" spans="21:21" ht="15" customHeight="1">
      <c r="U333749" s="119"/>
    </row>
    <row r="333750" spans="21:21" ht="15" customHeight="1">
      <c r="U333750" s="119"/>
    </row>
    <row r="333751" spans="21:21" ht="15" customHeight="1">
      <c r="U333751" s="119"/>
    </row>
    <row r="333752" spans="21:21" ht="15" customHeight="1">
      <c r="U333752" s="119"/>
    </row>
    <row r="333753" spans="21:21" ht="15" customHeight="1">
      <c r="U333753" s="119"/>
    </row>
    <row r="333754" spans="21:21" ht="15" customHeight="1">
      <c r="U333754" s="119"/>
    </row>
    <row r="333755" spans="21:21" ht="15" customHeight="1">
      <c r="U333755" s="119"/>
    </row>
    <row r="333756" spans="21:21" ht="15" customHeight="1">
      <c r="U333756" s="119"/>
    </row>
    <row r="333757" spans="21:21" ht="15" customHeight="1">
      <c r="U333757" s="119"/>
    </row>
    <row r="333758" spans="21:21" ht="15" customHeight="1">
      <c r="U333758" s="119"/>
    </row>
    <row r="333759" spans="21:21" ht="15" customHeight="1">
      <c r="U333759" s="119"/>
    </row>
    <row r="333760" spans="21:21" ht="15" customHeight="1">
      <c r="U333760" s="119"/>
    </row>
    <row r="333761" spans="21:21" ht="15" customHeight="1">
      <c r="U333761" s="119"/>
    </row>
    <row r="333762" spans="21:21" ht="15" customHeight="1">
      <c r="U333762" s="119"/>
    </row>
    <row r="333763" spans="21:21" ht="15" customHeight="1">
      <c r="U333763" s="119"/>
    </row>
    <row r="333764" spans="21:21" ht="15" customHeight="1">
      <c r="U333764" s="119"/>
    </row>
    <row r="333765" spans="21:21" ht="15" customHeight="1">
      <c r="U333765" s="119"/>
    </row>
    <row r="333766" spans="21:21" ht="15" customHeight="1">
      <c r="U333766" s="119"/>
    </row>
    <row r="333767" spans="21:21" ht="15" customHeight="1">
      <c r="U333767" s="119"/>
    </row>
    <row r="333768" spans="21:21" ht="15" customHeight="1">
      <c r="U333768" s="119"/>
    </row>
    <row r="333769" spans="21:21" ht="15" customHeight="1">
      <c r="U333769" s="119"/>
    </row>
    <row r="333770" spans="21:21" ht="15" customHeight="1">
      <c r="U333770" s="119"/>
    </row>
    <row r="333771" spans="21:21" ht="15" customHeight="1">
      <c r="U333771" s="119"/>
    </row>
    <row r="333772" spans="21:21" ht="15" customHeight="1">
      <c r="U333772" s="119"/>
    </row>
    <row r="333773" spans="21:21" ht="15" customHeight="1">
      <c r="U333773" s="119"/>
    </row>
    <row r="333774" spans="21:21" ht="15" customHeight="1">
      <c r="U333774" s="119"/>
    </row>
    <row r="333775" spans="21:21" ht="15" customHeight="1">
      <c r="U333775" s="119"/>
    </row>
    <row r="333776" spans="21:21" ht="15" customHeight="1">
      <c r="U333776" s="119"/>
    </row>
    <row r="333777" spans="21:21" ht="15" customHeight="1">
      <c r="U333777" s="119"/>
    </row>
    <row r="333778" spans="21:21" ht="15" customHeight="1">
      <c r="U333778" s="119"/>
    </row>
    <row r="333779" spans="21:21" ht="15" customHeight="1">
      <c r="U333779" s="119"/>
    </row>
    <row r="333780" spans="21:21" ht="15" customHeight="1">
      <c r="U333780" s="119"/>
    </row>
    <row r="333781" spans="21:21" ht="15" customHeight="1">
      <c r="U333781" s="119"/>
    </row>
    <row r="333782" spans="21:21" ht="15" customHeight="1">
      <c r="U333782" s="119"/>
    </row>
    <row r="333783" spans="21:21" ht="15" customHeight="1">
      <c r="U333783" s="119"/>
    </row>
    <row r="333784" spans="21:21" ht="15" customHeight="1">
      <c r="U333784" s="119"/>
    </row>
    <row r="333785" spans="21:21" ht="15" customHeight="1">
      <c r="U333785" s="119"/>
    </row>
    <row r="333786" spans="21:21" ht="15" customHeight="1">
      <c r="U333786" s="119"/>
    </row>
    <row r="333787" spans="21:21" ht="15" customHeight="1">
      <c r="U333787" s="119"/>
    </row>
    <row r="333788" spans="21:21" ht="15" customHeight="1">
      <c r="U333788" s="119"/>
    </row>
    <row r="333789" spans="21:21" ht="15" customHeight="1">
      <c r="U333789" s="119"/>
    </row>
    <row r="333790" spans="21:21" ht="15" customHeight="1">
      <c r="U333790" s="119"/>
    </row>
    <row r="333791" spans="21:21" ht="15" customHeight="1">
      <c r="U333791" s="119"/>
    </row>
    <row r="333792" spans="21:21" ht="15" customHeight="1">
      <c r="U333792" s="119"/>
    </row>
    <row r="333793" spans="21:21" ht="15" customHeight="1">
      <c r="U333793" s="119"/>
    </row>
    <row r="333794" spans="21:21" ht="15" customHeight="1">
      <c r="U333794" s="119"/>
    </row>
    <row r="333795" spans="21:21" ht="15" customHeight="1">
      <c r="U333795" s="119"/>
    </row>
    <row r="333796" spans="21:21" ht="15" customHeight="1">
      <c r="U333796" s="119"/>
    </row>
    <row r="333797" spans="21:21" ht="15" customHeight="1">
      <c r="U333797" s="119"/>
    </row>
    <row r="333798" spans="21:21" ht="15" customHeight="1">
      <c r="U333798" s="119"/>
    </row>
    <row r="333799" spans="21:21" ht="15" customHeight="1">
      <c r="U333799" s="119"/>
    </row>
    <row r="333800" spans="21:21" ht="15" customHeight="1">
      <c r="U333800" s="119"/>
    </row>
    <row r="333801" spans="21:21" ht="15" customHeight="1">
      <c r="U333801" s="119"/>
    </row>
    <row r="333802" spans="21:21" ht="15" customHeight="1">
      <c r="U333802" s="119"/>
    </row>
    <row r="333803" spans="21:21" ht="15" customHeight="1">
      <c r="U333803" s="119"/>
    </row>
    <row r="333804" spans="21:21" ht="15" customHeight="1">
      <c r="U333804" s="119"/>
    </row>
    <row r="333805" spans="21:21" ht="15" customHeight="1">
      <c r="U333805" s="119"/>
    </row>
    <row r="333806" spans="21:21" ht="15" customHeight="1">
      <c r="U333806" s="119"/>
    </row>
    <row r="333807" spans="21:21" ht="15" customHeight="1">
      <c r="U333807" s="119"/>
    </row>
    <row r="333808" spans="21:21" ht="15" customHeight="1">
      <c r="U333808" s="119"/>
    </row>
    <row r="333809" spans="21:21" ht="15" customHeight="1">
      <c r="U333809" s="119"/>
    </row>
    <row r="333810" spans="21:21" ht="15" customHeight="1">
      <c r="U333810" s="119"/>
    </row>
    <row r="333811" spans="21:21" ht="15" customHeight="1">
      <c r="U333811" s="119"/>
    </row>
    <row r="333812" spans="21:21" ht="15" customHeight="1">
      <c r="U333812" s="119"/>
    </row>
    <row r="333813" spans="21:21" ht="15" customHeight="1">
      <c r="U333813" s="119"/>
    </row>
    <row r="333814" spans="21:21" ht="15" customHeight="1">
      <c r="U333814" s="119"/>
    </row>
    <row r="333815" spans="21:21" ht="15" customHeight="1">
      <c r="U333815" s="119"/>
    </row>
    <row r="333816" spans="21:21" ht="15" customHeight="1">
      <c r="U333816" s="119"/>
    </row>
    <row r="333817" spans="21:21" ht="15" customHeight="1">
      <c r="U333817" s="119"/>
    </row>
    <row r="333818" spans="21:21" ht="15" customHeight="1">
      <c r="U333818" s="119"/>
    </row>
    <row r="333819" spans="21:21" ht="15" customHeight="1">
      <c r="U333819" s="119"/>
    </row>
    <row r="333820" spans="21:21" ht="15" customHeight="1">
      <c r="U333820" s="119"/>
    </row>
    <row r="333821" spans="21:21" ht="15" customHeight="1">
      <c r="U333821" s="119"/>
    </row>
    <row r="333822" spans="21:21" ht="15" customHeight="1">
      <c r="U333822" s="119"/>
    </row>
    <row r="333823" spans="21:21" ht="15" customHeight="1">
      <c r="U333823" s="119"/>
    </row>
    <row r="333824" spans="21:21" ht="15" customHeight="1">
      <c r="U333824" s="119"/>
    </row>
    <row r="333825" spans="21:21" ht="15" customHeight="1">
      <c r="U333825" s="119"/>
    </row>
    <row r="333826" spans="21:21" ht="15" customHeight="1">
      <c r="U333826" s="119"/>
    </row>
    <row r="333827" spans="21:21" ht="15" customHeight="1">
      <c r="U333827" s="119"/>
    </row>
    <row r="333828" spans="21:21" ht="15" customHeight="1">
      <c r="U333828" s="119"/>
    </row>
    <row r="333829" spans="21:21" ht="15" customHeight="1">
      <c r="U333829" s="119"/>
    </row>
    <row r="333830" spans="21:21" ht="15" customHeight="1">
      <c r="U333830" s="119"/>
    </row>
    <row r="333831" spans="21:21" ht="15" customHeight="1">
      <c r="U333831" s="119"/>
    </row>
    <row r="333832" spans="21:21" ht="15" customHeight="1">
      <c r="U333832" s="119"/>
    </row>
    <row r="333833" spans="21:21" ht="15" customHeight="1">
      <c r="U333833" s="119"/>
    </row>
    <row r="333834" spans="21:21" ht="15" customHeight="1">
      <c r="U333834" s="119"/>
    </row>
    <row r="333835" spans="21:21" ht="15" customHeight="1">
      <c r="U333835" s="119"/>
    </row>
    <row r="333836" spans="21:21" ht="15" customHeight="1">
      <c r="U333836" s="119"/>
    </row>
    <row r="333837" spans="21:21" ht="15" customHeight="1">
      <c r="U333837" s="119"/>
    </row>
    <row r="333838" spans="21:21" ht="15" customHeight="1">
      <c r="U333838" s="119"/>
    </row>
    <row r="333839" spans="21:21" ht="15" customHeight="1">
      <c r="U333839" s="119"/>
    </row>
    <row r="333840" spans="21:21" ht="15" customHeight="1">
      <c r="U333840" s="119"/>
    </row>
    <row r="333841" spans="21:21" ht="15" customHeight="1">
      <c r="U333841" s="119"/>
    </row>
    <row r="333842" spans="21:21" ht="15" customHeight="1">
      <c r="U333842" s="119"/>
    </row>
    <row r="333843" spans="21:21" ht="15" customHeight="1">
      <c r="U333843" s="119"/>
    </row>
    <row r="333844" spans="21:21" ht="15" customHeight="1">
      <c r="U333844" s="119"/>
    </row>
    <row r="333845" spans="21:21" ht="15" customHeight="1">
      <c r="U333845" s="119"/>
    </row>
    <row r="333846" spans="21:21" ht="15" customHeight="1">
      <c r="U333846" s="119"/>
    </row>
    <row r="333847" spans="21:21" ht="15" customHeight="1">
      <c r="U333847" s="119"/>
    </row>
    <row r="333848" spans="21:21" ht="15" customHeight="1">
      <c r="U333848" s="119"/>
    </row>
    <row r="333849" spans="21:21" ht="15" customHeight="1">
      <c r="U333849" s="119"/>
    </row>
    <row r="333850" spans="21:21" ht="15" customHeight="1">
      <c r="U333850" s="119"/>
    </row>
    <row r="333851" spans="21:21" ht="15" customHeight="1">
      <c r="U333851" s="119"/>
    </row>
    <row r="333852" spans="21:21" ht="15" customHeight="1">
      <c r="U333852" s="119"/>
    </row>
    <row r="333853" spans="21:21" ht="15" customHeight="1">
      <c r="U333853" s="119"/>
    </row>
    <row r="333854" spans="21:21" ht="15" customHeight="1">
      <c r="U333854" s="119"/>
    </row>
    <row r="333855" spans="21:21" ht="15" customHeight="1">
      <c r="U333855" s="119"/>
    </row>
    <row r="333856" spans="21:21" ht="15" customHeight="1">
      <c r="U333856" s="119"/>
    </row>
    <row r="333857" spans="21:21" ht="15" customHeight="1">
      <c r="U333857" s="119"/>
    </row>
    <row r="333858" spans="21:21" ht="15" customHeight="1">
      <c r="U333858" s="119"/>
    </row>
    <row r="333859" spans="21:21" ht="15" customHeight="1">
      <c r="U333859" s="119"/>
    </row>
    <row r="333860" spans="21:21" ht="15" customHeight="1">
      <c r="U333860" s="119"/>
    </row>
    <row r="333861" spans="21:21" ht="15" customHeight="1">
      <c r="U333861" s="119"/>
    </row>
    <row r="333862" spans="21:21" ht="15" customHeight="1">
      <c r="U333862" s="119"/>
    </row>
    <row r="333863" spans="21:21" ht="15" customHeight="1">
      <c r="U333863" s="119"/>
    </row>
    <row r="333864" spans="21:21" ht="15" customHeight="1">
      <c r="U333864" s="119"/>
    </row>
    <row r="333865" spans="21:21" ht="15" customHeight="1">
      <c r="U333865" s="119"/>
    </row>
    <row r="333866" spans="21:21" ht="15" customHeight="1">
      <c r="U333866" s="119"/>
    </row>
    <row r="333867" spans="21:21" ht="15" customHeight="1">
      <c r="U333867" s="119"/>
    </row>
    <row r="333868" spans="21:21" ht="15" customHeight="1">
      <c r="U333868" s="119"/>
    </row>
    <row r="333869" spans="21:21" ht="15" customHeight="1">
      <c r="U333869" s="119"/>
    </row>
    <row r="333870" spans="21:21" ht="15" customHeight="1">
      <c r="U333870" s="119"/>
    </row>
    <row r="333871" spans="21:21" ht="15" customHeight="1">
      <c r="U333871" s="119"/>
    </row>
    <row r="333872" spans="21:21" ht="15" customHeight="1">
      <c r="U333872" s="119"/>
    </row>
    <row r="333873" spans="21:21" ht="15" customHeight="1">
      <c r="U333873" s="119"/>
    </row>
    <row r="333874" spans="21:21" ht="15" customHeight="1">
      <c r="U333874" s="119"/>
    </row>
    <row r="333875" spans="21:21" ht="15" customHeight="1">
      <c r="U333875" s="119"/>
    </row>
    <row r="333876" spans="21:21" ht="15" customHeight="1">
      <c r="U333876" s="119"/>
    </row>
    <row r="333877" spans="21:21" ht="15" customHeight="1">
      <c r="U333877" s="119"/>
    </row>
    <row r="333878" spans="21:21" ht="15" customHeight="1">
      <c r="U333878" s="119"/>
    </row>
    <row r="333879" spans="21:21" ht="15" customHeight="1">
      <c r="U333879" s="119"/>
    </row>
    <row r="333880" spans="21:21" ht="15" customHeight="1">
      <c r="U333880" s="119"/>
    </row>
    <row r="333881" spans="21:21" ht="15" customHeight="1">
      <c r="U333881" s="119"/>
    </row>
    <row r="333882" spans="21:21" ht="15" customHeight="1">
      <c r="U333882" s="119"/>
    </row>
    <row r="333883" spans="21:21" ht="15" customHeight="1">
      <c r="U333883" s="119"/>
    </row>
    <row r="333884" spans="21:21" ht="15" customHeight="1">
      <c r="U333884" s="119"/>
    </row>
    <row r="333885" spans="21:21" ht="15" customHeight="1">
      <c r="U333885" s="119"/>
    </row>
    <row r="333886" spans="21:21" ht="15" customHeight="1">
      <c r="U333886" s="119"/>
    </row>
    <row r="333887" spans="21:21" ht="15" customHeight="1">
      <c r="U333887" s="119"/>
    </row>
    <row r="333888" spans="21:21" ht="15" customHeight="1">
      <c r="U333888" s="119"/>
    </row>
    <row r="333889" spans="21:21" ht="15" customHeight="1">
      <c r="U333889" s="119"/>
    </row>
    <row r="333890" spans="21:21" ht="15" customHeight="1">
      <c r="U333890" s="119"/>
    </row>
    <row r="333891" spans="21:21" ht="15" customHeight="1">
      <c r="U333891" s="119"/>
    </row>
    <row r="333892" spans="21:21" ht="15" customHeight="1">
      <c r="U333892" s="119"/>
    </row>
    <row r="333893" spans="21:21" ht="15" customHeight="1">
      <c r="U333893" s="119"/>
    </row>
    <row r="333894" spans="21:21" ht="15" customHeight="1">
      <c r="U333894" s="119"/>
    </row>
    <row r="333895" spans="21:21" ht="15" customHeight="1">
      <c r="U333895" s="119"/>
    </row>
    <row r="333896" spans="21:21" ht="15" customHeight="1">
      <c r="U333896" s="119"/>
    </row>
    <row r="333897" spans="21:21" ht="15" customHeight="1">
      <c r="U333897" s="119"/>
    </row>
    <row r="333898" spans="21:21" ht="15" customHeight="1">
      <c r="U333898" s="119"/>
    </row>
    <row r="333899" spans="21:21" ht="15" customHeight="1">
      <c r="U333899" s="119"/>
    </row>
    <row r="333900" spans="21:21" ht="15" customHeight="1">
      <c r="U333900" s="119"/>
    </row>
    <row r="333901" spans="21:21" ht="15" customHeight="1">
      <c r="U333901" s="119"/>
    </row>
    <row r="333902" spans="21:21" ht="15" customHeight="1">
      <c r="U333902" s="119"/>
    </row>
    <row r="333903" spans="21:21" ht="15" customHeight="1">
      <c r="U333903" s="119"/>
    </row>
    <row r="333904" spans="21:21" ht="15" customHeight="1">
      <c r="U333904" s="119"/>
    </row>
    <row r="333905" spans="21:21" ht="15" customHeight="1">
      <c r="U333905" s="119"/>
    </row>
    <row r="333906" spans="21:21" ht="15" customHeight="1">
      <c r="U333906" s="119"/>
    </row>
    <row r="333907" spans="21:21" ht="15" customHeight="1">
      <c r="U333907" s="119"/>
    </row>
    <row r="333908" spans="21:21" ht="15" customHeight="1">
      <c r="U333908" s="119"/>
    </row>
    <row r="333909" spans="21:21" ht="15" customHeight="1">
      <c r="U333909" s="119"/>
    </row>
    <row r="333910" spans="21:21" ht="15" customHeight="1">
      <c r="U333910" s="119"/>
    </row>
    <row r="333911" spans="21:21" ht="15" customHeight="1">
      <c r="U333911" s="119"/>
    </row>
    <row r="333912" spans="21:21" ht="15" customHeight="1">
      <c r="U333912" s="119"/>
    </row>
    <row r="333913" spans="21:21" ht="15" customHeight="1">
      <c r="U333913" s="119"/>
    </row>
    <row r="333914" spans="21:21" ht="15" customHeight="1">
      <c r="U333914" s="119"/>
    </row>
    <row r="333915" spans="21:21" ht="15" customHeight="1">
      <c r="U333915" s="119"/>
    </row>
    <row r="333916" spans="21:21" ht="15" customHeight="1">
      <c r="U333916" s="119"/>
    </row>
    <row r="333917" spans="21:21" ht="15" customHeight="1">
      <c r="U333917" s="119"/>
    </row>
    <row r="333918" spans="21:21" ht="15" customHeight="1">
      <c r="U333918" s="119"/>
    </row>
    <row r="333919" spans="21:21" ht="15" customHeight="1">
      <c r="U333919" s="119"/>
    </row>
    <row r="333920" spans="21:21" ht="15" customHeight="1">
      <c r="U333920" s="119"/>
    </row>
    <row r="333921" spans="21:21" ht="15" customHeight="1">
      <c r="U333921" s="119"/>
    </row>
    <row r="333922" spans="21:21" ht="15" customHeight="1">
      <c r="U333922" s="119"/>
    </row>
    <row r="333923" spans="21:21" ht="15" customHeight="1">
      <c r="U333923" s="119"/>
    </row>
    <row r="333924" spans="21:21" ht="15" customHeight="1">
      <c r="U333924" s="119"/>
    </row>
    <row r="333925" spans="21:21" ht="15" customHeight="1">
      <c r="U333925" s="119"/>
    </row>
    <row r="333926" spans="21:21" ht="15" customHeight="1">
      <c r="U333926" s="119"/>
    </row>
    <row r="333927" spans="21:21" ht="15" customHeight="1">
      <c r="U333927" s="119"/>
    </row>
    <row r="333928" spans="21:21" ht="15" customHeight="1">
      <c r="U333928" s="119"/>
    </row>
    <row r="333929" spans="21:21" ht="15" customHeight="1">
      <c r="U333929" s="119"/>
    </row>
    <row r="333930" spans="21:21" ht="15" customHeight="1">
      <c r="U333930" s="119"/>
    </row>
    <row r="333931" spans="21:21" ht="15" customHeight="1">
      <c r="U333931" s="119"/>
    </row>
    <row r="333932" spans="21:21" ht="15" customHeight="1">
      <c r="U333932" s="119"/>
    </row>
    <row r="333933" spans="21:21" ht="15" customHeight="1">
      <c r="U333933" s="119"/>
    </row>
    <row r="333934" spans="21:21" ht="15" customHeight="1">
      <c r="U333934" s="119"/>
    </row>
    <row r="333935" spans="21:21" ht="15" customHeight="1">
      <c r="U333935" s="119"/>
    </row>
    <row r="333936" spans="21:21" ht="15" customHeight="1">
      <c r="U333936" s="119"/>
    </row>
    <row r="333937" spans="21:21" ht="15" customHeight="1">
      <c r="U333937" s="119"/>
    </row>
    <row r="333938" spans="21:21" ht="15" customHeight="1">
      <c r="U333938" s="119"/>
    </row>
    <row r="333939" spans="21:21" ht="15" customHeight="1">
      <c r="U333939" s="119"/>
    </row>
    <row r="333940" spans="21:21" ht="15" customHeight="1">
      <c r="U333940" s="119"/>
    </row>
    <row r="333941" spans="21:21" ht="15" customHeight="1">
      <c r="U333941" s="119"/>
    </row>
    <row r="333942" spans="21:21" ht="15" customHeight="1">
      <c r="U333942" s="119"/>
    </row>
    <row r="333943" spans="21:21" ht="15" customHeight="1">
      <c r="U333943" s="119"/>
    </row>
    <row r="333944" spans="21:21" ht="15" customHeight="1">
      <c r="U333944" s="119"/>
    </row>
    <row r="333945" spans="21:21" ht="15" customHeight="1">
      <c r="U333945" s="119"/>
    </row>
    <row r="333946" spans="21:21" ht="15" customHeight="1">
      <c r="U333946" s="119"/>
    </row>
    <row r="333947" spans="21:21" ht="15" customHeight="1">
      <c r="U333947" s="119"/>
    </row>
    <row r="333948" spans="21:21" ht="15" customHeight="1">
      <c r="U333948" s="119"/>
    </row>
    <row r="333949" spans="21:21" ht="15" customHeight="1">
      <c r="U333949" s="119"/>
    </row>
    <row r="333950" spans="21:21" ht="15" customHeight="1">
      <c r="U333950" s="119"/>
    </row>
    <row r="333951" spans="21:21" ht="15" customHeight="1">
      <c r="U333951" s="119"/>
    </row>
    <row r="333952" spans="21:21" ht="15" customHeight="1">
      <c r="U333952" s="119"/>
    </row>
    <row r="333953" spans="21:21" ht="15" customHeight="1">
      <c r="U333953" s="119"/>
    </row>
    <row r="333954" spans="21:21" ht="15" customHeight="1">
      <c r="U333954" s="119"/>
    </row>
    <row r="333955" spans="21:21" ht="15" customHeight="1">
      <c r="U333955" s="119"/>
    </row>
    <row r="333956" spans="21:21" ht="15" customHeight="1">
      <c r="U333956" s="119"/>
    </row>
    <row r="333957" spans="21:21" ht="15" customHeight="1">
      <c r="U333957" s="119"/>
    </row>
    <row r="333958" spans="21:21" ht="15" customHeight="1">
      <c r="U333958" s="119"/>
    </row>
    <row r="333959" spans="21:21" ht="15" customHeight="1">
      <c r="U333959" s="119"/>
    </row>
    <row r="333960" spans="21:21" ht="15" customHeight="1">
      <c r="U333960" s="119"/>
    </row>
    <row r="333961" spans="21:21" ht="15" customHeight="1">
      <c r="U333961" s="119"/>
    </row>
    <row r="333962" spans="21:21" ht="15" customHeight="1">
      <c r="U333962" s="119"/>
    </row>
    <row r="333963" spans="21:21" ht="15" customHeight="1">
      <c r="U333963" s="119"/>
    </row>
    <row r="333964" spans="21:21" ht="15" customHeight="1">
      <c r="U333964" s="119"/>
    </row>
    <row r="333965" spans="21:21" ht="15" customHeight="1">
      <c r="U333965" s="119"/>
    </row>
    <row r="333966" spans="21:21" ht="15" customHeight="1">
      <c r="U333966" s="119"/>
    </row>
    <row r="333967" spans="21:21" ht="15" customHeight="1">
      <c r="U333967" s="119"/>
    </row>
    <row r="333968" spans="21:21" ht="15" customHeight="1">
      <c r="U333968" s="119"/>
    </row>
    <row r="333969" spans="21:21" ht="15" customHeight="1">
      <c r="U333969" s="119"/>
    </row>
    <row r="333970" spans="21:21" ht="15" customHeight="1">
      <c r="U333970" s="119"/>
    </row>
    <row r="333971" spans="21:21" ht="15" customHeight="1">
      <c r="U333971" s="119"/>
    </row>
    <row r="333972" spans="21:21" ht="15" customHeight="1">
      <c r="U333972" s="119"/>
    </row>
    <row r="333973" spans="21:21" ht="15" customHeight="1">
      <c r="U333973" s="119"/>
    </row>
    <row r="333974" spans="21:21" ht="15" customHeight="1">
      <c r="U333974" s="119"/>
    </row>
    <row r="333975" spans="21:21" ht="15" customHeight="1">
      <c r="U333975" s="119"/>
    </row>
    <row r="333976" spans="21:21" ht="15" customHeight="1">
      <c r="U333976" s="119"/>
    </row>
    <row r="333977" spans="21:21" ht="15" customHeight="1">
      <c r="U333977" s="119"/>
    </row>
    <row r="333978" spans="21:21" ht="15" customHeight="1">
      <c r="U333978" s="119"/>
    </row>
    <row r="333979" spans="21:21" ht="15" customHeight="1">
      <c r="U333979" s="119"/>
    </row>
    <row r="333980" spans="21:21" ht="15" customHeight="1">
      <c r="U333980" s="119"/>
    </row>
    <row r="333981" spans="21:21" ht="15" customHeight="1">
      <c r="U333981" s="119"/>
    </row>
    <row r="333982" spans="21:21" ht="15" customHeight="1">
      <c r="U333982" s="119"/>
    </row>
    <row r="333983" spans="21:21" ht="15" customHeight="1">
      <c r="U333983" s="119"/>
    </row>
    <row r="333984" spans="21:21" ht="15" customHeight="1">
      <c r="U333984" s="119"/>
    </row>
    <row r="333985" spans="21:21" ht="15" customHeight="1">
      <c r="U333985" s="119"/>
    </row>
    <row r="333986" spans="21:21" ht="15" customHeight="1">
      <c r="U333986" s="119"/>
    </row>
    <row r="333987" spans="21:21" ht="15" customHeight="1">
      <c r="U333987" s="119"/>
    </row>
    <row r="333988" spans="21:21" ht="15" customHeight="1">
      <c r="U333988" s="119"/>
    </row>
    <row r="333989" spans="21:21" ht="15" customHeight="1">
      <c r="U333989" s="119"/>
    </row>
    <row r="333990" spans="21:21" ht="15" customHeight="1">
      <c r="U333990" s="119"/>
    </row>
    <row r="333991" spans="21:21" ht="15" customHeight="1">
      <c r="U333991" s="119"/>
    </row>
    <row r="333992" spans="21:21" ht="15" customHeight="1">
      <c r="U333992" s="119"/>
    </row>
    <row r="333993" spans="21:21" ht="15" customHeight="1">
      <c r="U333993" s="119"/>
    </row>
    <row r="333994" spans="21:21" ht="15" customHeight="1">
      <c r="U333994" s="119"/>
    </row>
    <row r="333995" spans="21:21" ht="15" customHeight="1">
      <c r="U333995" s="119"/>
    </row>
    <row r="333996" spans="21:21" ht="15" customHeight="1">
      <c r="U333996" s="119"/>
    </row>
    <row r="333997" spans="21:21" ht="15" customHeight="1">
      <c r="U333997" s="119"/>
    </row>
    <row r="333998" spans="21:21" ht="15" customHeight="1">
      <c r="U333998" s="119"/>
    </row>
    <row r="333999" spans="21:21" ht="15" customHeight="1">
      <c r="U333999" s="119"/>
    </row>
    <row r="334000" spans="21:21" ht="15" customHeight="1">
      <c r="U334000" s="119"/>
    </row>
    <row r="334001" spans="21:21" ht="15" customHeight="1">
      <c r="U334001" s="119"/>
    </row>
    <row r="334002" spans="21:21" ht="15" customHeight="1">
      <c r="U334002" s="119"/>
    </row>
    <row r="334003" spans="21:21" ht="15" customHeight="1">
      <c r="U334003" s="119"/>
    </row>
    <row r="334004" spans="21:21" ht="15" customHeight="1">
      <c r="U334004" s="119"/>
    </row>
    <row r="334005" spans="21:21" ht="15" customHeight="1">
      <c r="U334005" s="119"/>
    </row>
    <row r="334006" spans="21:21" ht="15" customHeight="1">
      <c r="U334006" s="119"/>
    </row>
    <row r="334007" spans="21:21" ht="15" customHeight="1">
      <c r="U334007" s="119"/>
    </row>
    <row r="334008" spans="21:21" ht="15" customHeight="1">
      <c r="U334008" s="119"/>
    </row>
    <row r="334009" spans="21:21" ht="15" customHeight="1">
      <c r="U334009" s="119"/>
    </row>
    <row r="334010" spans="21:21" ht="15" customHeight="1">
      <c r="U334010" s="119"/>
    </row>
    <row r="334011" spans="21:21" ht="15" customHeight="1">
      <c r="U334011" s="119"/>
    </row>
    <row r="334012" spans="21:21" ht="15" customHeight="1">
      <c r="U334012" s="119"/>
    </row>
    <row r="334013" spans="21:21" ht="15" customHeight="1">
      <c r="U334013" s="119"/>
    </row>
    <row r="334014" spans="21:21" ht="15" customHeight="1">
      <c r="U334014" s="119"/>
    </row>
    <row r="334015" spans="21:21" ht="15" customHeight="1">
      <c r="U334015" s="119"/>
    </row>
    <row r="334016" spans="21:21" ht="15" customHeight="1">
      <c r="U334016" s="119"/>
    </row>
    <row r="334017" spans="21:21" ht="15" customHeight="1">
      <c r="U334017" s="119"/>
    </row>
    <row r="334018" spans="21:21" ht="15" customHeight="1">
      <c r="U334018" s="119"/>
    </row>
    <row r="334019" spans="21:21" ht="15" customHeight="1">
      <c r="U334019" s="119"/>
    </row>
    <row r="334020" spans="21:21" ht="15" customHeight="1">
      <c r="U334020" s="119"/>
    </row>
    <row r="334021" spans="21:21" ht="15" customHeight="1">
      <c r="U334021" s="119"/>
    </row>
    <row r="334022" spans="21:21" ht="15" customHeight="1">
      <c r="U334022" s="119"/>
    </row>
    <row r="334023" spans="21:21" ht="15" customHeight="1">
      <c r="U334023" s="119"/>
    </row>
    <row r="334024" spans="21:21" ht="15" customHeight="1">
      <c r="U334024" s="119"/>
    </row>
    <row r="334025" spans="21:21" ht="15" customHeight="1">
      <c r="U334025" s="119"/>
    </row>
    <row r="334026" spans="21:21" ht="15" customHeight="1">
      <c r="U334026" s="119"/>
    </row>
    <row r="334027" spans="21:21" ht="15" customHeight="1">
      <c r="U334027" s="119"/>
    </row>
    <row r="334028" spans="21:21" ht="15" customHeight="1">
      <c r="U334028" s="119"/>
    </row>
    <row r="334029" spans="21:21" ht="15" customHeight="1">
      <c r="U334029" s="119"/>
    </row>
    <row r="334030" spans="21:21" ht="15" customHeight="1">
      <c r="U334030" s="119"/>
    </row>
    <row r="334031" spans="21:21" ht="15" customHeight="1">
      <c r="U334031" s="119"/>
    </row>
    <row r="334032" spans="21:21" ht="15" customHeight="1">
      <c r="U334032" s="119"/>
    </row>
    <row r="334033" spans="21:21" ht="15" customHeight="1">
      <c r="U334033" s="119"/>
    </row>
    <row r="334034" spans="21:21" ht="15" customHeight="1">
      <c r="U334034" s="119"/>
    </row>
    <row r="334035" spans="21:21" ht="15" customHeight="1">
      <c r="U334035" s="119"/>
    </row>
    <row r="334036" spans="21:21" ht="15" customHeight="1">
      <c r="U334036" s="119"/>
    </row>
    <row r="334037" spans="21:21" ht="15" customHeight="1">
      <c r="U334037" s="119"/>
    </row>
    <row r="334038" spans="21:21" ht="15" customHeight="1">
      <c r="U334038" s="119"/>
    </row>
    <row r="334039" spans="21:21" ht="15" customHeight="1">
      <c r="U334039" s="119"/>
    </row>
    <row r="334040" spans="21:21" ht="15" customHeight="1">
      <c r="U334040" s="119"/>
    </row>
    <row r="334041" spans="21:21" ht="15" customHeight="1">
      <c r="U334041" s="119"/>
    </row>
    <row r="334042" spans="21:21" ht="15" customHeight="1">
      <c r="U334042" s="119"/>
    </row>
    <row r="334043" spans="21:21" ht="15" customHeight="1">
      <c r="U334043" s="119"/>
    </row>
    <row r="334044" spans="21:21" ht="15" customHeight="1">
      <c r="U334044" s="119"/>
    </row>
    <row r="334045" spans="21:21" ht="15" customHeight="1">
      <c r="U334045" s="119"/>
    </row>
    <row r="334046" spans="21:21" ht="15" customHeight="1">
      <c r="U334046" s="119"/>
    </row>
    <row r="334047" spans="21:21" ht="15" customHeight="1">
      <c r="U334047" s="119"/>
    </row>
    <row r="334048" spans="21:21" ht="15" customHeight="1">
      <c r="U334048" s="119"/>
    </row>
    <row r="334049" spans="21:21" ht="15" customHeight="1">
      <c r="U334049" s="119"/>
    </row>
    <row r="334050" spans="21:21" ht="15" customHeight="1">
      <c r="U334050" s="119"/>
    </row>
    <row r="334051" spans="21:21" ht="15" customHeight="1">
      <c r="U334051" s="119"/>
    </row>
    <row r="334052" spans="21:21" ht="15" customHeight="1">
      <c r="U334052" s="119"/>
    </row>
    <row r="334053" spans="21:21" ht="15" customHeight="1">
      <c r="U334053" s="119"/>
    </row>
    <row r="334054" spans="21:21" ht="15" customHeight="1">
      <c r="U334054" s="119"/>
    </row>
    <row r="334055" spans="21:21" ht="15" customHeight="1">
      <c r="U334055" s="119"/>
    </row>
    <row r="334056" spans="21:21" ht="15" customHeight="1">
      <c r="U334056" s="119"/>
    </row>
    <row r="334057" spans="21:21" ht="15" customHeight="1">
      <c r="U334057" s="119"/>
    </row>
    <row r="334058" spans="21:21" ht="15" customHeight="1">
      <c r="U334058" s="119"/>
    </row>
    <row r="334059" spans="21:21" ht="15" customHeight="1">
      <c r="U334059" s="119"/>
    </row>
    <row r="334060" spans="21:21" ht="15" customHeight="1">
      <c r="U334060" s="119"/>
    </row>
    <row r="334061" spans="21:21" ht="15" customHeight="1">
      <c r="U334061" s="119"/>
    </row>
    <row r="334062" spans="21:21" ht="15" customHeight="1">
      <c r="U334062" s="119"/>
    </row>
    <row r="334063" spans="21:21" ht="15" customHeight="1">
      <c r="U334063" s="119"/>
    </row>
    <row r="334064" spans="21:21" ht="15" customHeight="1">
      <c r="U334064" s="119"/>
    </row>
    <row r="334065" spans="21:21" ht="15" customHeight="1">
      <c r="U334065" s="119"/>
    </row>
    <row r="334066" spans="21:21" ht="15" customHeight="1">
      <c r="U334066" s="119"/>
    </row>
    <row r="334067" spans="21:21" ht="15" customHeight="1">
      <c r="U334067" s="119"/>
    </row>
    <row r="334068" spans="21:21" ht="15" customHeight="1">
      <c r="U334068" s="119"/>
    </row>
    <row r="334069" spans="21:21" ht="15" customHeight="1">
      <c r="U334069" s="119"/>
    </row>
    <row r="334070" spans="21:21" ht="15" customHeight="1">
      <c r="U334070" s="119"/>
    </row>
    <row r="334071" spans="21:21" ht="15" customHeight="1">
      <c r="U334071" s="119"/>
    </row>
    <row r="334072" spans="21:21" ht="15" customHeight="1">
      <c r="U334072" s="119"/>
    </row>
    <row r="334073" spans="21:21" ht="15" customHeight="1">
      <c r="U334073" s="119"/>
    </row>
    <row r="334074" spans="21:21" ht="15" customHeight="1">
      <c r="U334074" s="119"/>
    </row>
    <row r="334075" spans="21:21" ht="15" customHeight="1">
      <c r="U334075" s="119"/>
    </row>
    <row r="334076" spans="21:21" ht="15" customHeight="1">
      <c r="U334076" s="119"/>
    </row>
    <row r="334077" spans="21:21" ht="15" customHeight="1">
      <c r="U334077" s="119"/>
    </row>
    <row r="334078" spans="21:21" ht="15" customHeight="1">
      <c r="U334078" s="119"/>
    </row>
    <row r="334079" spans="21:21" ht="15" customHeight="1">
      <c r="U334079" s="119"/>
    </row>
    <row r="334080" spans="21:21" ht="15" customHeight="1">
      <c r="U334080" s="119"/>
    </row>
    <row r="334081" spans="21:21" ht="15" customHeight="1">
      <c r="U334081" s="119"/>
    </row>
    <row r="334082" spans="21:21" ht="15" customHeight="1">
      <c r="U334082" s="119"/>
    </row>
    <row r="334083" spans="21:21" ht="15" customHeight="1">
      <c r="U334083" s="119"/>
    </row>
    <row r="334084" spans="21:21" ht="15" customHeight="1">
      <c r="U334084" s="119"/>
    </row>
    <row r="334085" spans="21:21" ht="15" customHeight="1">
      <c r="U334085" s="119"/>
    </row>
    <row r="334086" spans="21:21" ht="15" customHeight="1">
      <c r="U334086" s="119"/>
    </row>
    <row r="334087" spans="21:21" ht="15" customHeight="1">
      <c r="U334087" s="119"/>
    </row>
    <row r="334088" spans="21:21" ht="15" customHeight="1">
      <c r="U334088" s="119"/>
    </row>
    <row r="334089" spans="21:21" ht="15" customHeight="1">
      <c r="U334089" s="119"/>
    </row>
    <row r="334090" spans="21:21" ht="15" customHeight="1">
      <c r="U334090" s="119"/>
    </row>
    <row r="334091" spans="21:21" ht="15" customHeight="1">
      <c r="U334091" s="119"/>
    </row>
    <row r="334092" spans="21:21" ht="15" customHeight="1">
      <c r="U334092" s="119"/>
    </row>
    <row r="334093" spans="21:21" ht="15" customHeight="1">
      <c r="U334093" s="119"/>
    </row>
    <row r="334094" spans="21:21" ht="15" customHeight="1">
      <c r="U334094" s="119"/>
    </row>
    <row r="334095" spans="21:21" ht="15" customHeight="1">
      <c r="U334095" s="119"/>
    </row>
    <row r="334096" spans="21:21" ht="15" customHeight="1">
      <c r="U334096" s="119"/>
    </row>
    <row r="334097" spans="21:21" ht="15" customHeight="1">
      <c r="U334097" s="119"/>
    </row>
    <row r="334098" spans="21:21" ht="15" customHeight="1">
      <c r="U334098" s="119"/>
    </row>
    <row r="334099" spans="21:21" ht="15" customHeight="1">
      <c r="U334099" s="119"/>
    </row>
    <row r="334100" spans="21:21" ht="15" customHeight="1">
      <c r="U334100" s="119"/>
    </row>
    <row r="334101" spans="21:21" ht="15" customHeight="1">
      <c r="U334101" s="119"/>
    </row>
    <row r="334102" spans="21:21" ht="15" customHeight="1">
      <c r="U334102" s="119"/>
    </row>
    <row r="334103" spans="21:21" ht="15" customHeight="1">
      <c r="U334103" s="119"/>
    </row>
    <row r="334104" spans="21:21" ht="15" customHeight="1">
      <c r="U334104" s="119"/>
    </row>
    <row r="334105" spans="21:21" ht="15" customHeight="1">
      <c r="U334105" s="119"/>
    </row>
    <row r="334106" spans="21:21" ht="15" customHeight="1">
      <c r="U334106" s="119"/>
    </row>
    <row r="334107" spans="21:21" ht="15" customHeight="1">
      <c r="U334107" s="119"/>
    </row>
    <row r="334108" spans="21:21" ht="15" customHeight="1">
      <c r="U334108" s="119"/>
    </row>
    <row r="334109" spans="21:21" ht="15" customHeight="1">
      <c r="U334109" s="119"/>
    </row>
    <row r="334110" spans="21:21" ht="15" customHeight="1">
      <c r="U334110" s="119"/>
    </row>
    <row r="334111" spans="21:21" ht="15" customHeight="1">
      <c r="U334111" s="119"/>
    </row>
    <row r="334112" spans="21:21" ht="15" customHeight="1">
      <c r="U334112" s="119"/>
    </row>
    <row r="334113" spans="21:21" ht="15" customHeight="1">
      <c r="U334113" s="119"/>
    </row>
    <row r="334114" spans="21:21" ht="15" customHeight="1">
      <c r="U334114" s="119"/>
    </row>
    <row r="334115" spans="21:21" ht="15" customHeight="1">
      <c r="U334115" s="119"/>
    </row>
    <row r="334116" spans="21:21" ht="15" customHeight="1">
      <c r="U334116" s="119"/>
    </row>
    <row r="334117" spans="21:21" ht="15" customHeight="1">
      <c r="U334117" s="119"/>
    </row>
    <row r="334118" spans="21:21" ht="15" customHeight="1">
      <c r="U334118" s="119"/>
    </row>
    <row r="334119" spans="21:21" ht="15" customHeight="1">
      <c r="U334119" s="119"/>
    </row>
    <row r="334120" spans="21:21" ht="15" customHeight="1">
      <c r="U334120" s="119"/>
    </row>
    <row r="334121" spans="21:21" ht="15" customHeight="1">
      <c r="U334121" s="119"/>
    </row>
    <row r="334122" spans="21:21" ht="15" customHeight="1">
      <c r="U334122" s="119"/>
    </row>
    <row r="334123" spans="21:21" ht="15" customHeight="1">
      <c r="U334123" s="119"/>
    </row>
    <row r="334124" spans="21:21" ht="15" customHeight="1">
      <c r="U334124" s="119"/>
    </row>
    <row r="334125" spans="21:21" ht="15" customHeight="1">
      <c r="U334125" s="119"/>
    </row>
    <row r="334126" spans="21:21" ht="15" customHeight="1">
      <c r="U334126" s="119"/>
    </row>
    <row r="334127" spans="21:21" ht="15" customHeight="1">
      <c r="U334127" s="119"/>
    </row>
    <row r="334128" spans="21:21" ht="15" customHeight="1">
      <c r="U334128" s="119"/>
    </row>
    <row r="334129" spans="21:21" ht="15" customHeight="1">
      <c r="U334129" s="119"/>
    </row>
    <row r="334130" spans="21:21" ht="15" customHeight="1">
      <c r="U334130" s="119"/>
    </row>
    <row r="334131" spans="21:21" ht="15" customHeight="1">
      <c r="U334131" s="119"/>
    </row>
    <row r="334132" spans="21:21" ht="15" customHeight="1">
      <c r="U334132" s="119"/>
    </row>
    <row r="334133" spans="21:21" ht="15" customHeight="1">
      <c r="U334133" s="119"/>
    </row>
    <row r="334134" spans="21:21" ht="15" customHeight="1">
      <c r="U334134" s="119"/>
    </row>
    <row r="334135" spans="21:21" ht="15" customHeight="1">
      <c r="U334135" s="119"/>
    </row>
    <row r="334136" spans="21:21" ht="15" customHeight="1">
      <c r="U334136" s="119"/>
    </row>
    <row r="334137" spans="21:21" ht="15" customHeight="1">
      <c r="U334137" s="119"/>
    </row>
    <row r="334138" spans="21:21" ht="15" customHeight="1">
      <c r="U334138" s="119"/>
    </row>
    <row r="334139" spans="21:21" ht="15" customHeight="1">
      <c r="U334139" s="119"/>
    </row>
    <row r="334140" spans="21:21" ht="15" customHeight="1">
      <c r="U334140" s="119"/>
    </row>
    <row r="334141" spans="21:21" ht="15" customHeight="1">
      <c r="U334141" s="119"/>
    </row>
    <row r="334142" spans="21:21" ht="15" customHeight="1">
      <c r="U334142" s="119"/>
    </row>
    <row r="334143" spans="21:21" ht="15" customHeight="1">
      <c r="U334143" s="119"/>
    </row>
    <row r="334144" spans="21:21" ht="15" customHeight="1">
      <c r="U334144" s="119"/>
    </row>
    <row r="334145" spans="21:21" ht="15" customHeight="1">
      <c r="U334145" s="119"/>
    </row>
    <row r="334146" spans="21:21" ht="15" customHeight="1">
      <c r="U334146" s="119"/>
    </row>
    <row r="334147" spans="21:21" ht="15" customHeight="1">
      <c r="U334147" s="119"/>
    </row>
    <row r="334148" spans="21:21" ht="15" customHeight="1">
      <c r="U334148" s="119"/>
    </row>
    <row r="334149" spans="21:21" ht="15" customHeight="1">
      <c r="U334149" s="119"/>
    </row>
    <row r="334150" spans="21:21" ht="15" customHeight="1">
      <c r="U334150" s="119"/>
    </row>
    <row r="334151" spans="21:21" ht="15" customHeight="1">
      <c r="U334151" s="119"/>
    </row>
    <row r="334152" spans="21:21" ht="15" customHeight="1">
      <c r="U334152" s="119"/>
    </row>
    <row r="334153" spans="21:21" ht="15" customHeight="1">
      <c r="U334153" s="119"/>
    </row>
    <row r="334154" spans="21:21" ht="15" customHeight="1">
      <c r="U334154" s="119"/>
    </row>
    <row r="334155" spans="21:21" ht="15" customHeight="1">
      <c r="U334155" s="119"/>
    </row>
    <row r="334156" spans="21:21" ht="15" customHeight="1">
      <c r="U334156" s="119"/>
    </row>
    <row r="334157" spans="21:21" ht="15" customHeight="1">
      <c r="U334157" s="119"/>
    </row>
    <row r="334158" spans="21:21" ht="15" customHeight="1">
      <c r="U334158" s="119"/>
    </row>
    <row r="334159" spans="21:21" ht="15" customHeight="1">
      <c r="U334159" s="119"/>
    </row>
    <row r="334160" spans="21:21" ht="15" customHeight="1">
      <c r="U334160" s="119"/>
    </row>
    <row r="334161" spans="21:21" ht="15" customHeight="1">
      <c r="U334161" s="119"/>
    </row>
    <row r="334162" spans="21:21" ht="15" customHeight="1">
      <c r="U334162" s="119"/>
    </row>
    <row r="334163" spans="21:21" ht="15" customHeight="1">
      <c r="U334163" s="119"/>
    </row>
    <row r="334164" spans="21:21" ht="15" customHeight="1">
      <c r="U334164" s="119"/>
    </row>
    <row r="334165" spans="21:21" ht="15" customHeight="1">
      <c r="U334165" s="119"/>
    </row>
    <row r="334166" spans="21:21" ht="15" customHeight="1">
      <c r="U334166" s="119"/>
    </row>
    <row r="334167" spans="21:21" ht="15" customHeight="1">
      <c r="U334167" s="119"/>
    </row>
    <row r="334168" spans="21:21" ht="15" customHeight="1">
      <c r="U334168" s="119"/>
    </row>
    <row r="334169" spans="21:21" ht="15" customHeight="1">
      <c r="U334169" s="119"/>
    </row>
    <row r="334170" spans="21:21" ht="15" customHeight="1">
      <c r="U334170" s="119"/>
    </row>
    <row r="334171" spans="21:21" ht="15" customHeight="1">
      <c r="U334171" s="119"/>
    </row>
    <row r="334172" spans="21:21" ht="15" customHeight="1">
      <c r="U334172" s="119"/>
    </row>
    <row r="334173" spans="21:21" ht="15" customHeight="1">
      <c r="U334173" s="119"/>
    </row>
    <row r="334174" spans="21:21" ht="15" customHeight="1">
      <c r="U334174" s="119"/>
    </row>
    <row r="334175" spans="21:21" ht="15" customHeight="1">
      <c r="U334175" s="119"/>
    </row>
    <row r="334176" spans="21:21" ht="15" customHeight="1">
      <c r="U334176" s="119"/>
    </row>
    <row r="334177" spans="21:21" ht="15" customHeight="1">
      <c r="U334177" s="119"/>
    </row>
    <row r="334178" spans="21:21" ht="15" customHeight="1">
      <c r="U334178" s="119"/>
    </row>
    <row r="334179" spans="21:21" ht="15" customHeight="1">
      <c r="U334179" s="119"/>
    </row>
    <row r="334180" spans="21:21" ht="15" customHeight="1">
      <c r="U334180" s="119"/>
    </row>
    <row r="334181" spans="21:21" ht="15" customHeight="1">
      <c r="U334181" s="119"/>
    </row>
    <row r="334182" spans="21:21" ht="15" customHeight="1">
      <c r="U334182" s="119"/>
    </row>
    <row r="334183" spans="21:21" ht="15" customHeight="1">
      <c r="U334183" s="119"/>
    </row>
    <row r="334184" spans="21:21" ht="15" customHeight="1">
      <c r="U334184" s="119"/>
    </row>
    <row r="334185" spans="21:21" ht="15" customHeight="1">
      <c r="U334185" s="119"/>
    </row>
    <row r="334186" spans="21:21" ht="15" customHeight="1">
      <c r="U334186" s="119"/>
    </row>
    <row r="334187" spans="21:21" ht="15" customHeight="1">
      <c r="U334187" s="119"/>
    </row>
    <row r="334188" spans="21:21" ht="15" customHeight="1">
      <c r="U334188" s="119"/>
    </row>
    <row r="334189" spans="21:21" ht="15" customHeight="1">
      <c r="U334189" s="119"/>
    </row>
    <row r="334190" spans="21:21" ht="15" customHeight="1">
      <c r="U334190" s="119"/>
    </row>
    <row r="334191" spans="21:21" ht="15" customHeight="1">
      <c r="U334191" s="119"/>
    </row>
    <row r="334192" spans="21:21" ht="15" customHeight="1">
      <c r="U334192" s="119"/>
    </row>
    <row r="334193" spans="21:21" ht="15" customHeight="1">
      <c r="U334193" s="119"/>
    </row>
    <row r="334194" spans="21:21" ht="15" customHeight="1">
      <c r="U334194" s="119"/>
    </row>
    <row r="334195" spans="21:21" ht="15" customHeight="1">
      <c r="U334195" s="119"/>
    </row>
    <row r="334196" spans="21:21" ht="15" customHeight="1">
      <c r="U334196" s="119"/>
    </row>
    <row r="334197" spans="21:21" ht="15" customHeight="1">
      <c r="U334197" s="119"/>
    </row>
    <row r="334198" spans="21:21" ht="15" customHeight="1">
      <c r="U334198" s="119"/>
    </row>
    <row r="334199" spans="21:21" ht="15" customHeight="1">
      <c r="U334199" s="119"/>
    </row>
    <row r="334200" spans="21:21" ht="15" customHeight="1">
      <c r="U334200" s="119"/>
    </row>
    <row r="334201" spans="21:21" ht="15" customHeight="1">
      <c r="U334201" s="119"/>
    </row>
    <row r="334202" spans="21:21" ht="15" customHeight="1">
      <c r="U334202" s="119"/>
    </row>
    <row r="334203" spans="21:21" ht="15" customHeight="1">
      <c r="U334203" s="119"/>
    </row>
    <row r="334204" spans="21:21" ht="15" customHeight="1">
      <c r="U334204" s="119"/>
    </row>
    <row r="334205" spans="21:21" ht="15" customHeight="1">
      <c r="U334205" s="119"/>
    </row>
    <row r="334206" spans="21:21" ht="15" customHeight="1">
      <c r="U334206" s="119"/>
    </row>
    <row r="334207" spans="21:21" ht="15" customHeight="1">
      <c r="U334207" s="119"/>
    </row>
    <row r="334208" spans="21:21" ht="15" customHeight="1">
      <c r="U334208" s="119"/>
    </row>
    <row r="334209" spans="21:21" ht="15" customHeight="1">
      <c r="U334209" s="119"/>
    </row>
    <row r="334210" spans="21:21" ht="15" customHeight="1">
      <c r="U334210" s="119"/>
    </row>
    <row r="334211" spans="21:21" ht="15" customHeight="1">
      <c r="U334211" s="119"/>
    </row>
    <row r="334212" spans="21:21" ht="15" customHeight="1">
      <c r="U334212" s="119"/>
    </row>
    <row r="334213" spans="21:21" ht="15" customHeight="1">
      <c r="U334213" s="119"/>
    </row>
    <row r="334214" spans="21:21" ht="15" customHeight="1">
      <c r="U334214" s="119"/>
    </row>
    <row r="334215" spans="21:21" ht="15" customHeight="1">
      <c r="U334215" s="119"/>
    </row>
    <row r="334216" spans="21:21" ht="15" customHeight="1">
      <c r="U334216" s="119"/>
    </row>
    <row r="334217" spans="21:21" ht="15" customHeight="1">
      <c r="U334217" s="119"/>
    </row>
    <row r="334218" spans="21:21" ht="15" customHeight="1">
      <c r="U334218" s="119"/>
    </row>
    <row r="334219" spans="21:21" ht="15" customHeight="1">
      <c r="U334219" s="119"/>
    </row>
    <row r="334220" spans="21:21" ht="15" customHeight="1">
      <c r="U334220" s="119"/>
    </row>
    <row r="334221" spans="21:21" ht="15" customHeight="1">
      <c r="U334221" s="119"/>
    </row>
    <row r="334222" spans="21:21" ht="15" customHeight="1">
      <c r="U334222" s="119"/>
    </row>
    <row r="334223" spans="21:21" ht="15" customHeight="1">
      <c r="U334223" s="119"/>
    </row>
    <row r="334224" spans="21:21" ht="15" customHeight="1">
      <c r="U334224" s="119"/>
    </row>
    <row r="334225" spans="21:21" ht="15" customHeight="1">
      <c r="U334225" s="119"/>
    </row>
    <row r="334226" spans="21:21" ht="15" customHeight="1">
      <c r="U334226" s="119"/>
    </row>
    <row r="334227" spans="21:21" ht="15" customHeight="1">
      <c r="U334227" s="119"/>
    </row>
    <row r="334228" spans="21:21" ht="15" customHeight="1">
      <c r="U334228" s="119"/>
    </row>
    <row r="334229" spans="21:21" ht="15" customHeight="1">
      <c r="U334229" s="119"/>
    </row>
    <row r="334230" spans="21:21" ht="15" customHeight="1">
      <c r="U334230" s="119"/>
    </row>
    <row r="334231" spans="21:21" ht="15" customHeight="1">
      <c r="U334231" s="119"/>
    </row>
    <row r="334232" spans="21:21" ht="15" customHeight="1">
      <c r="U334232" s="119"/>
    </row>
    <row r="334233" spans="21:21" ht="15" customHeight="1">
      <c r="U334233" s="119"/>
    </row>
    <row r="334234" spans="21:21" ht="15" customHeight="1">
      <c r="U334234" s="119"/>
    </row>
    <row r="334235" spans="21:21" ht="15" customHeight="1">
      <c r="U334235" s="119"/>
    </row>
    <row r="334236" spans="21:21" ht="15" customHeight="1">
      <c r="U334236" s="119"/>
    </row>
    <row r="334237" spans="21:21" ht="15" customHeight="1">
      <c r="U334237" s="119"/>
    </row>
    <row r="334238" spans="21:21" ht="15" customHeight="1">
      <c r="U334238" s="119"/>
    </row>
    <row r="334239" spans="21:21" ht="15" customHeight="1">
      <c r="U334239" s="119"/>
    </row>
    <row r="334240" spans="21:21" ht="15" customHeight="1">
      <c r="U334240" s="119"/>
    </row>
    <row r="334241" spans="21:21" ht="15" customHeight="1">
      <c r="U334241" s="119"/>
    </row>
    <row r="334242" spans="21:21" ht="15" customHeight="1">
      <c r="U334242" s="119"/>
    </row>
    <row r="334243" spans="21:21" ht="15" customHeight="1">
      <c r="U334243" s="119"/>
    </row>
    <row r="334244" spans="21:21" ht="15" customHeight="1">
      <c r="U334244" s="119"/>
    </row>
    <row r="334245" spans="21:21" ht="15" customHeight="1">
      <c r="U334245" s="119"/>
    </row>
    <row r="334246" spans="21:21" ht="15" customHeight="1">
      <c r="U334246" s="119"/>
    </row>
    <row r="334247" spans="21:21" ht="15" customHeight="1">
      <c r="U334247" s="119"/>
    </row>
    <row r="334248" spans="21:21" ht="15" customHeight="1">
      <c r="U334248" s="119"/>
    </row>
    <row r="334249" spans="21:21" ht="15" customHeight="1">
      <c r="U334249" s="119"/>
    </row>
    <row r="334250" spans="21:21" ht="15" customHeight="1">
      <c r="U334250" s="119"/>
    </row>
    <row r="334251" spans="21:21" ht="15" customHeight="1">
      <c r="U334251" s="119"/>
    </row>
    <row r="334252" spans="21:21" ht="15" customHeight="1">
      <c r="U334252" s="119"/>
    </row>
    <row r="334253" spans="21:21" ht="15" customHeight="1">
      <c r="U334253" s="119"/>
    </row>
    <row r="334254" spans="21:21" ht="15" customHeight="1">
      <c r="U334254" s="119"/>
    </row>
    <row r="334255" spans="21:21" ht="15" customHeight="1">
      <c r="U334255" s="119"/>
    </row>
    <row r="334256" spans="21:21" ht="15" customHeight="1">
      <c r="U334256" s="119"/>
    </row>
    <row r="334257" spans="21:21" ht="15" customHeight="1">
      <c r="U334257" s="119"/>
    </row>
    <row r="334258" spans="21:21" ht="15" customHeight="1">
      <c r="U334258" s="119"/>
    </row>
    <row r="334259" spans="21:21" ht="15" customHeight="1">
      <c r="U334259" s="119"/>
    </row>
    <row r="334260" spans="21:21" ht="15" customHeight="1">
      <c r="U334260" s="119"/>
    </row>
    <row r="334261" spans="21:21" ht="15" customHeight="1">
      <c r="U334261" s="119"/>
    </row>
    <row r="334262" spans="21:21" ht="15" customHeight="1">
      <c r="U334262" s="119"/>
    </row>
    <row r="334263" spans="21:21" ht="15" customHeight="1">
      <c r="U334263" s="119"/>
    </row>
    <row r="334264" spans="21:21" ht="15" customHeight="1">
      <c r="U334264" s="119"/>
    </row>
    <row r="334265" spans="21:21" ht="15" customHeight="1">
      <c r="U334265" s="119"/>
    </row>
    <row r="334266" spans="21:21" ht="15" customHeight="1">
      <c r="U334266" s="119"/>
    </row>
    <row r="334267" spans="21:21" ht="15" customHeight="1">
      <c r="U334267" s="119"/>
    </row>
    <row r="334268" spans="21:21" ht="15" customHeight="1">
      <c r="U334268" s="119"/>
    </row>
    <row r="334269" spans="21:21" ht="15" customHeight="1">
      <c r="U334269" s="119"/>
    </row>
    <row r="334270" spans="21:21" ht="15" customHeight="1">
      <c r="U334270" s="119"/>
    </row>
    <row r="334271" spans="21:21" ht="15" customHeight="1">
      <c r="U334271" s="119"/>
    </row>
    <row r="334272" spans="21:21" ht="15" customHeight="1">
      <c r="U334272" s="119"/>
    </row>
    <row r="334273" spans="21:21" ht="15" customHeight="1">
      <c r="U334273" s="119"/>
    </row>
    <row r="334274" spans="21:21" ht="15" customHeight="1">
      <c r="U334274" s="119"/>
    </row>
    <row r="334275" spans="21:21" ht="15" customHeight="1">
      <c r="U334275" s="119"/>
    </row>
    <row r="334276" spans="21:21" ht="15" customHeight="1">
      <c r="U334276" s="119"/>
    </row>
    <row r="334277" spans="21:21" ht="15" customHeight="1">
      <c r="U334277" s="119"/>
    </row>
    <row r="334278" spans="21:21" ht="15" customHeight="1">
      <c r="U334278" s="119"/>
    </row>
    <row r="334279" spans="21:21" ht="15" customHeight="1">
      <c r="U334279" s="119"/>
    </row>
    <row r="334280" spans="21:21" ht="15" customHeight="1">
      <c r="U334280" s="119"/>
    </row>
    <row r="334281" spans="21:21" ht="15" customHeight="1">
      <c r="U334281" s="119"/>
    </row>
    <row r="334282" spans="21:21" ht="15" customHeight="1">
      <c r="U334282" s="119"/>
    </row>
    <row r="334283" spans="21:21" ht="15" customHeight="1">
      <c r="U334283" s="119"/>
    </row>
    <row r="334284" spans="21:21" ht="15" customHeight="1">
      <c r="U334284" s="119"/>
    </row>
    <row r="334285" spans="21:21" ht="15" customHeight="1">
      <c r="U334285" s="119"/>
    </row>
    <row r="334286" spans="21:21" ht="15" customHeight="1">
      <c r="U334286" s="119"/>
    </row>
    <row r="334287" spans="21:21" ht="15" customHeight="1">
      <c r="U334287" s="119"/>
    </row>
    <row r="334288" spans="21:21" ht="15" customHeight="1">
      <c r="U334288" s="119"/>
    </row>
    <row r="334289" spans="21:21" ht="15" customHeight="1">
      <c r="U334289" s="119"/>
    </row>
    <row r="334290" spans="21:21" ht="15" customHeight="1">
      <c r="U334290" s="119"/>
    </row>
    <row r="334291" spans="21:21" ht="15" customHeight="1">
      <c r="U334291" s="119"/>
    </row>
    <row r="334292" spans="21:21" ht="15" customHeight="1">
      <c r="U334292" s="119"/>
    </row>
    <row r="334293" spans="21:21" ht="15" customHeight="1">
      <c r="U334293" s="119"/>
    </row>
    <row r="334294" spans="21:21" ht="15" customHeight="1">
      <c r="U334294" s="119"/>
    </row>
    <row r="334295" spans="21:21" ht="15" customHeight="1">
      <c r="U334295" s="119"/>
    </row>
    <row r="334296" spans="21:21" ht="15" customHeight="1">
      <c r="U334296" s="119"/>
    </row>
    <row r="334297" spans="21:21" ht="15" customHeight="1">
      <c r="U334297" s="119"/>
    </row>
    <row r="334298" spans="21:21" ht="15" customHeight="1">
      <c r="U334298" s="119"/>
    </row>
    <row r="334299" spans="21:21" ht="15" customHeight="1">
      <c r="U334299" s="119"/>
    </row>
    <row r="334300" spans="21:21" ht="15" customHeight="1">
      <c r="U334300" s="119"/>
    </row>
    <row r="334301" spans="21:21" ht="15" customHeight="1">
      <c r="U334301" s="119"/>
    </row>
    <row r="334302" spans="21:21" ht="15" customHeight="1">
      <c r="U334302" s="119"/>
    </row>
    <row r="334303" spans="21:21" ht="15" customHeight="1">
      <c r="U334303" s="119"/>
    </row>
    <row r="334304" spans="21:21" ht="15" customHeight="1">
      <c r="U334304" s="119"/>
    </row>
    <row r="334305" spans="21:21" ht="15" customHeight="1">
      <c r="U334305" s="119"/>
    </row>
    <row r="334306" spans="21:21" ht="15" customHeight="1">
      <c r="U334306" s="119"/>
    </row>
    <row r="334307" spans="21:21" ht="15" customHeight="1">
      <c r="U334307" s="119"/>
    </row>
    <row r="334308" spans="21:21" ht="15" customHeight="1">
      <c r="U334308" s="119"/>
    </row>
    <row r="334309" spans="21:21" ht="15" customHeight="1">
      <c r="U334309" s="119"/>
    </row>
    <row r="334310" spans="21:21" ht="15" customHeight="1">
      <c r="U334310" s="119"/>
    </row>
    <row r="334311" spans="21:21" ht="15" customHeight="1">
      <c r="U334311" s="119"/>
    </row>
    <row r="334312" spans="21:21" ht="15" customHeight="1">
      <c r="U334312" s="119"/>
    </row>
    <row r="334313" spans="21:21" ht="15" customHeight="1">
      <c r="U334313" s="119"/>
    </row>
    <row r="334314" spans="21:21" ht="15" customHeight="1">
      <c r="U334314" s="119"/>
    </row>
    <row r="334315" spans="21:21" ht="15" customHeight="1">
      <c r="U334315" s="119"/>
    </row>
    <row r="334316" spans="21:21" ht="15" customHeight="1">
      <c r="U334316" s="119"/>
    </row>
    <row r="334317" spans="21:21" ht="15" customHeight="1">
      <c r="U334317" s="119"/>
    </row>
    <row r="334318" spans="21:21" ht="15" customHeight="1">
      <c r="U334318" s="119"/>
    </row>
    <row r="334319" spans="21:21" ht="15" customHeight="1">
      <c r="U334319" s="119"/>
    </row>
    <row r="334320" spans="21:21" ht="15" customHeight="1">
      <c r="U334320" s="119"/>
    </row>
    <row r="334321" spans="21:21" ht="15" customHeight="1">
      <c r="U334321" s="119"/>
    </row>
    <row r="334322" spans="21:21" ht="15" customHeight="1">
      <c r="U334322" s="119"/>
    </row>
    <row r="334323" spans="21:21" ht="15" customHeight="1">
      <c r="U334323" s="119"/>
    </row>
    <row r="334324" spans="21:21" ht="15" customHeight="1">
      <c r="U334324" s="119"/>
    </row>
    <row r="334325" spans="21:21" ht="15" customHeight="1">
      <c r="U334325" s="119"/>
    </row>
    <row r="334326" spans="21:21" ht="15" customHeight="1">
      <c r="U334326" s="119"/>
    </row>
    <row r="334327" spans="21:21" ht="15" customHeight="1">
      <c r="U334327" s="119"/>
    </row>
    <row r="334328" spans="21:21" ht="15" customHeight="1">
      <c r="U334328" s="119"/>
    </row>
    <row r="334329" spans="21:21" ht="15" customHeight="1">
      <c r="U334329" s="119"/>
    </row>
    <row r="334330" spans="21:21" ht="15" customHeight="1">
      <c r="U334330" s="119"/>
    </row>
    <row r="334331" spans="21:21" ht="15" customHeight="1">
      <c r="U334331" s="119"/>
    </row>
    <row r="334332" spans="21:21" ht="15" customHeight="1">
      <c r="U334332" s="119"/>
    </row>
    <row r="334333" spans="21:21" ht="15" customHeight="1">
      <c r="U334333" s="119"/>
    </row>
    <row r="334334" spans="21:21" ht="15" customHeight="1">
      <c r="U334334" s="119"/>
    </row>
    <row r="334335" spans="21:21" ht="15" customHeight="1">
      <c r="U334335" s="119"/>
    </row>
    <row r="334336" spans="21:21" ht="15" customHeight="1">
      <c r="U334336" s="119"/>
    </row>
    <row r="334337" spans="21:21" ht="15" customHeight="1">
      <c r="U334337" s="119"/>
    </row>
    <row r="334338" spans="21:21" ht="15" customHeight="1">
      <c r="U334338" s="119"/>
    </row>
    <row r="334339" spans="21:21" ht="15" customHeight="1">
      <c r="U334339" s="119"/>
    </row>
    <row r="334340" spans="21:21" ht="15" customHeight="1">
      <c r="U334340" s="119"/>
    </row>
    <row r="334341" spans="21:21" ht="15" customHeight="1">
      <c r="U334341" s="119"/>
    </row>
    <row r="334342" spans="21:21" ht="15" customHeight="1">
      <c r="U334342" s="119"/>
    </row>
    <row r="334343" spans="21:21" ht="15" customHeight="1">
      <c r="U334343" s="119"/>
    </row>
    <row r="334344" spans="21:21" ht="15" customHeight="1">
      <c r="U334344" s="119"/>
    </row>
    <row r="334345" spans="21:21" ht="15" customHeight="1">
      <c r="U334345" s="119"/>
    </row>
    <row r="334346" spans="21:21" ht="15" customHeight="1">
      <c r="U334346" s="119"/>
    </row>
    <row r="334347" spans="21:21" ht="15" customHeight="1">
      <c r="U334347" s="119"/>
    </row>
    <row r="334348" spans="21:21" ht="15" customHeight="1">
      <c r="U334348" s="119"/>
    </row>
    <row r="334349" spans="21:21" ht="15" customHeight="1">
      <c r="U334349" s="119"/>
    </row>
    <row r="334350" spans="21:21" ht="15" customHeight="1">
      <c r="U334350" s="119"/>
    </row>
    <row r="334351" spans="21:21" ht="15" customHeight="1">
      <c r="U334351" s="119"/>
    </row>
    <row r="334352" spans="21:21" ht="15" customHeight="1">
      <c r="U334352" s="119"/>
    </row>
    <row r="334353" spans="21:21" ht="15" customHeight="1">
      <c r="U334353" s="119"/>
    </row>
    <row r="334354" spans="21:21" ht="15" customHeight="1">
      <c r="U334354" s="119"/>
    </row>
    <row r="334355" spans="21:21" ht="15" customHeight="1">
      <c r="U334355" s="119"/>
    </row>
    <row r="334356" spans="21:21" ht="15" customHeight="1">
      <c r="U334356" s="119"/>
    </row>
    <row r="334357" spans="21:21" ht="15" customHeight="1">
      <c r="U334357" s="119"/>
    </row>
    <row r="334358" spans="21:21" ht="15" customHeight="1">
      <c r="U334358" s="119"/>
    </row>
    <row r="334359" spans="21:21" ht="15" customHeight="1">
      <c r="U334359" s="119"/>
    </row>
    <row r="334360" spans="21:21" ht="15" customHeight="1">
      <c r="U334360" s="119"/>
    </row>
    <row r="334361" spans="21:21" ht="15" customHeight="1">
      <c r="U334361" s="119"/>
    </row>
    <row r="334362" spans="21:21" ht="15" customHeight="1">
      <c r="U334362" s="119"/>
    </row>
    <row r="334363" spans="21:21" ht="15" customHeight="1">
      <c r="U334363" s="119"/>
    </row>
    <row r="334364" spans="21:21" ht="15" customHeight="1">
      <c r="U334364" s="119"/>
    </row>
    <row r="334365" spans="21:21" ht="15" customHeight="1">
      <c r="U334365" s="119"/>
    </row>
    <row r="334366" spans="21:21" ht="15" customHeight="1">
      <c r="U334366" s="119"/>
    </row>
    <row r="334367" spans="21:21" ht="15" customHeight="1">
      <c r="U334367" s="119"/>
    </row>
    <row r="334368" spans="21:21" ht="15" customHeight="1">
      <c r="U334368" s="119"/>
    </row>
    <row r="334369" spans="21:21" ht="15" customHeight="1">
      <c r="U334369" s="119"/>
    </row>
    <row r="334370" spans="21:21" ht="15" customHeight="1">
      <c r="U334370" s="119"/>
    </row>
    <row r="334371" spans="21:21" ht="15" customHeight="1">
      <c r="U334371" s="119"/>
    </row>
    <row r="334372" spans="21:21" ht="15" customHeight="1">
      <c r="U334372" s="119"/>
    </row>
    <row r="334373" spans="21:21" ht="15" customHeight="1">
      <c r="U334373" s="119"/>
    </row>
    <row r="334374" spans="21:21" ht="15" customHeight="1">
      <c r="U334374" s="119"/>
    </row>
    <row r="334375" spans="21:21" ht="15" customHeight="1">
      <c r="U334375" s="119"/>
    </row>
    <row r="334376" spans="21:21" ht="15" customHeight="1">
      <c r="U334376" s="119"/>
    </row>
    <row r="334377" spans="21:21" ht="15" customHeight="1">
      <c r="U334377" s="119"/>
    </row>
    <row r="334378" spans="21:21" ht="15" customHeight="1">
      <c r="U334378" s="119"/>
    </row>
    <row r="334379" spans="21:21" ht="15" customHeight="1">
      <c r="U334379" s="119"/>
    </row>
    <row r="334380" spans="21:21" ht="15" customHeight="1">
      <c r="U334380" s="119"/>
    </row>
    <row r="334381" spans="21:21" ht="15" customHeight="1">
      <c r="U334381" s="119"/>
    </row>
    <row r="334382" spans="21:21" ht="15" customHeight="1">
      <c r="U334382" s="119"/>
    </row>
    <row r="334383" spans="21:21" ht="15" customHeight="1">
      <c r="U334383" s="119"/>
    </row>
    <row r="334384" spans="21:21" ht="15" customHeight="1">
      <c r="U334384" s="119"/>
    </row>
    <row r="334385" spans="21:21" ht="15" customHeight="1">
      <c r="U334385" s="119"/>
    </row>
    <row r="334386" spans="21:21" ht="15" customHeight="1">
      <c r="U334386" s="119"/>
    </row>
    <row r="334387" spans="21:21" ht="15" customHeight="1">
      <c r="U334387" s="119"/>
    </row>
    <row r="334388" spans="21:21" ht="15" customHeight="1">
      <c r="U334388" s="119"/>
    </row>
    <row r="334389" spans="21:21" ht="15" customHeight="1">
      <c r="U334389" s="119"/>
    </row>
    <row r="334390" spans="21:21" ht="15" customHeight="1">
      <c r="U334390" s="119"/>
    </row>
    <row r="334391" spans="21:21" ht="15" customHeight="1">
      <c r="U334391" s="119"/>
    </row>
    <row r="334392" spans="21:21" ht="15" customHeight="1">
      <c r="U334392" s="119"/>
    </row>
    <row r="334393" spans="21:21" ht="15" customHeight="1">
      <c r="U334393" s="119"/>
    </row>
    <row r="334394" spans="21:21" ht="15" customHeight="1">
      <c r="U334394" s="119"/>
    </row>
    <row r="334395" spans="21:21" ht="15" customHeight="1">
      <c r="U334395" s="119"/>
    </row>
    <row r="334396" spans="21:21" ht="15" customHeight="1">
      <c r="U334396" s="119"/>
    </row>
    <row r="334397" spans="21:21" ht="15" customHeight="1">
      <c r="U334397" s="119"/>
    </row>
    <row r="334398" spans="21:21" ht="15" customHeight="1">
      <c r="U334398" s="119"/>
    </row>
    <row r="334399" spans="21:21" ht="15" customHeight="1">
      <c r="U334399" s="119"/>
    </row>
    <row r="334400" spans="21:21" ht="15" customHeight="1">
      <c r="U334400" s="119"/>
    </row>
    <row r="334401" spans="21:21" ht="15" customHeight="1">
      <c r="U334401" s="119"/>
    </row>
    <row r="334402" spans="21:21" ht="15" customHeight="1">
      <c r="U334402" s="119"/>
    </row>
    <row r="334403" spans="21:21" ht="15" customHeight="1">
      <c r="U334403" s="119"/>
    </row>
    <row r="334404" spans="21:21" ht="15" customHeight="1">
      <c r="U334404" s="119"/>
    </row>
    <row r="334405" spans="21:21" ht="15" customHeight="1">
      <c r="U334405" s="119"/>
    </row>
    <row r="334406" spans="21:21" ht="15" customHeight="1">
      <c r="U334406" s="119"/>
    </row>
    <row r="334407" spans="21:21" ht="15" customHeight="1">
      <c r="U334407" s="119"/>
    </row>
    <row r="334408" spans="21:21" ht="15" customHeight="1">
      <c r="U334408" s="119"/>
    </row>
    <row r="334409" spans="21:21" ht="15" customHeight="1">
      <c r="U334409" s="119"/>
    </row>
    <row r="334410" spans="21:21" ht="15" customHeight="1">
      <c r="U334410" s="119"/>
    </row>
    <row r="334411" spans="21:21" ht="15" customHeight="1">
      <c r="U334411" s="119"/>
    </row>
    <row r="334412" spans="21:21" ht="15" customHeight="1">
      <c r="U334412" s="119"/>
    </row>
    <row r="334413" spans="21:21" ht="15" customHeight="1">
      <c r="U334413" s="119"/>
    </row>
    <row r="334414" spans="21:21" ht="15" customHeight="1">
      <c r="U334414" s="119"/>
    </row>
    <row r="334415" spans="21:21" ht="15" customHeight="1">
      <c r="U334415" s="119"/>
    </row>
    <row r="334416" spans="21:21" ht="15" customHeight="1">
      <c r="U334416" s="119"/>
    </row>
    <row r="334417" spans="21:21" ht="15" customHeight="1">
      <c r="U334417" s="119"/>
    </row>
    <row r="334418" spans="21:21" ht="15" customHeight="1">
      <c r="U334418" s="119"/>
    </row>
    <row r="334419" spans="21:21" ht="15" customHeight="1">
      <c r="U334419" s="119"/>
    </row>
    <row r="334420" spans="21:21" ht="15" customHeight="1">
      <c r="U334420" s="119"/>
    </row>
    <row r="334421" spans="21:21" ht="15" customHeight="1">
      <c r="U334421" s="119"/>
    </row>
    <row r="334422" spans="21:21" ht="15" customHeight="1">
      <c r="U334422" s="119"/>
    </row>
    <row r="334423" spans="21:21" ht="15" customHeight="1">
      <c r="U334423" s="119"/>
    </row>
    <row r="334424" spans="21:21" ht="15" customHeight="1">
      <c r="U334424" s="119"/>
    </row>
    <row r="334425" spans="21:21" ht="15" customHeight="1">
      <c r="U334425" s="119"/>
    </row>
    <row r="334426" spans="21:21" ht="15" customHeight="1">
      <c r="U334426" s="119"/>
    </row>
    <row r="334427" spans="21:21" ht="15" customHeight="1">
      <c r="U334427" s="119"/>
    </row>
    <row r="334428" spans="21:21" ht="15" customHeight="1">
      <c r="U334428" s="119"/>
    </row>
    <row r="334429" spans="21:21" ht="15" customHeight="1">
      <c r="U334429" s="119"/>
    </row>
    <row r="334430" spans="21:21" ht="15" customHeight="1">
      <c r="U334430" s="119"/>
    </row>
    <row r="334431" spans="21:21" ht="15" customHeight="1">
      <c r="U334431" s="119"/>
    </row>
    <row r="334432" spans="21:21" ht="15" customHeight="1">
      <c r="U334432" s="119"/>
    </row>
    <row r="334433" spans="21:21" ht="15" customHeight="1">
      <c r="U334433" s="119"/>
    </row>
    <row r="334434" spans="21:21" ht="15" customHeight="1">
      <c r="U334434" s="119"/>
    </row>
    <row r="334435" spans="21:21" ht="15" customHeight="1">
      <c r="U334435" s="119"/>
    </row>
    <row r="334436" spans="21:21" ht="15" customHeight="1">
      <c r="U334436" s="119"/>
    </row>
    <row r="334437" spans="21:21" ht="15" customHeight="1">
      <c r="U334437" s="119"/>
    </row>
    <row r="334438" spans="21:21" ht="15" customHeight="1">
      <c r="U334438" s="119"/>
    </row>
    <row r="334439" spans="21:21" ht="15" customHeight="1">
      <c r="U334439" s="119"/>
    </row>
    <row r="334440" spans="21:21" ht="15" customHeight="1">
      <c r="U334440" s="119"/>
    </row>
    <row r="334441" spans="21:21" ht="15" customHeight="1">
      <c r="U334441" s="119"/>
    </row>
    <row r="334442" spans="21:21" ht="15" customHeight="1">
      <c r="U334442" s="119"/>
    </row>
    <row r="334443" spans="21:21" ht="15" customHeight="1">
      <c r="U334443" s="119"/>
    </row>
    <row r="334444" spans="21:21" ht="15" customHeight="1">
      <c r="U334444" s="119"/>
    </row>
    <row r="334445" spans="21:21" ht="15" customHeight="1">
      <c r="U334445" s="119"/>
    </row>
    <row r="334446" spans="21:21" ht="15" customHeight="1">
      <c r="U334446" s="119"/>
    </row>
    <row r="334447" spans="21:21" ht="15" customHeight="1">
      <c r="U334447" s="119"/>
    </row>
    <row r="334448" spans="21:21" ht="15" customHeight="1">
      <c r="U334448" s="119"/>
    </row>
    <row r="334449" spans="21:21" ht="15" customHeight="1">
      <c r="U334449" s="119"/>
    </row>
    <row r="334450" spans="21:21" ht="15" customHeight="1">
      <c r="U334450" s="119"/>
    </row>
    <row r="334451" spans="21:21" ht="15" customHeight="1">
      <c r="U334451" s="119"/>
    </row>
    <row r="334452" spans="21:21" ht="15" customHeight="1">
      <c r="U334452" s="119"/>
    </row>
    <row r="334453" spans="21:21" ht="15" customHeight="1">
      <c r="U334453" s="119"/>
    </row>
    <row r="334454" spans="21:21" ht="15" customHeight="1">
      <c r="U334454" s="119"/>
    </row>
    <row r="334455" spans="21:21" ht="15" customHeight="1">
      <c r="U334455" s="119"/>
    </row>
    <row r="334456" spans="21:21" ht="15" customHeight="1">
      <c r="U334456" s="119"/>
    </row>
    <row r="334457" spans="21:21" ht="15" customHeight="1">
      <c r="U334457" s="119"/>
    </row>
    <row r="334458" spans="21:21" ht="15" customHeight="1">
      <c r="U334458" s="119"/>
    </row>
    <row r="334459" spans="21:21" ht="15" customHeight="1">
      <c r="U334459" s="119"/>
    </row>
    <row r="334460" spans="21:21" ht="15" customHeight="1">
      <c r="U334460" s="119"/>
    </row>
    <row r="334461" spans="21:21" ht="15" customHeight="1">
      <c r="U334461" s="119"/>
    </row>
    <row r="334462" spans="21:21" ht="15" customHeight="1">
      <c r="U334462" s="119"/>
    </row>
    <row r="334463" spans="21:21" ht="15" customHeight="1">
      <c r="U334463" s="119"/>
    </row>
    <row r="334464" spans="21:21" ht="15" customHeight="1">
      <c r="U334464" s="119"/>
    </row>
    <row r="334465" spans="21:21" ht="15" customHeight="1">
      <c r="U334465" s="119"/>
    </row>
    <row r="334466" spans="21:21" ht="15" customHeight="1">
      <c r="U334466" s="119"/>
    </row>
    <row r="334467" spans="21:21" ht="15" customHeight="1">
      <c r="U334467" s="119"/>
    </row>
    <row r="334468" spans="21:21" ht="15" customHeight="1">
      <c r="U334468" s="119"/>
    </row>
    <row r="334469" spans="21:21" ht="15" customHeight="1">
      <c r="U334469" s="119"/>
    </row>
    <row r="334470" spans="21:21" ht="15" customHeight="1">
      <c r="U334470" s="119"/>
    </row>
    <row r="334471" spans="21:21" ht="15" customHeight="1">
      <c r="U334471" s="119"/>
    </row>
    <row r="334472" spans="21:21" ht="15" customHeight="1">
      <c r="U334472" s="119"/>
    </row>
    <row r="334473" spans="21:21" ht="15" customHeight="1">
      <c r="U334473" s="119"/>
    </row>
    <row r="334474" spans="21:21" ht="15" customHeight="1">
      <c r="U334474" s="119"/>
    </row>
    <row r="334475" spans="21:21" ht="15" customHeight="1">
      <c r="U334475" s="119"/>
    </row>
    <row r="334476" spans="21:21" ht="15" customHeight="1">
      <c r="U334476" s="119"/>
    </row>
    <row r="334477" spans="21:21" ht="15" customHeight="1">
      <c r="U334477" s="119"/>
    </row>
    <row r="334478" spans="21:21" ht="15" customHeight="1">
      <c r="U334478" s="119"/>
    </row>
    <row r="334479" spans="21:21" ht="15" customHeight="1">
      <c r="U334479" s="119"/>
    </row>
    <row r="334480" spans="21:21" ht="15" customHeight="1">
      <c r="U334480" s="119"/>
    </row>
    <row r="334481" spans="21:21" ht="15" customHeight="1">
      <c r="U334481" s="119"/>
    </row>
    <row r="334482" spans="21:21" ht="15" customHeight="1">
      <c r="U334482" s="119"/>
    </row>
    <row r="334483" spans="21:21" ht="15" customHeight="1">
      <c r="U334483" s="119"/>
    </row>
    <row r="334484" spans="21:21" ht="15" customHeight="1">
      <c r="U334484" s="119"/>
    </row>
    <row r="334485" spans="21:21" ht="15" customHeight="1">
      <c r="U334485" s="119"/>
    </row>
    <row r="334486" spans="21:21" ht="15" customHeight="1">
      <c r="U334486" s="119"/>
    </row>
    <row r="334487" spans="21:21" ht="15" customHeight="1">
      <c r="U334487" s="119"/>
    </row>
    <row r="334488" spans="21:21" ht="15" customHeight="1">
      <c r="U334488" s="119"/>
    </row>
    <row r="334489" spans="21:21" ht="15" customHeight="1">
      <c r="U334489" s="119"/>
    </row>
    <row r="334490" spans="21:21" ht="15" customHeight="1">
      <c r="U334490" s="119"/>
    </row>
    <row r="334491" spans="21:21" ht="15" customHeight="1">
      <c r="U334491" s="119"/>
    </row>
    <row r="334492" spans="21:21" ht="15" customHeight="1">
      <c r="U334492" s="119"/>
    </row>
    <row r="334493" spans="21:21" ht="15" customHeight="1">
      <c r="U334493" s="119"/>
    </row>
    <row r="334494" spans="21:21" ht="15" customHeight="1">
      <c r="U334494" s="119"/>
    </row>
    <row r="334495" spans="21:21" ht="15" customHeight="1">
      <c r="U334495" s="119"/>
    </row>
    <row r="334496" spans="21:21" ht="15" customHeight="1">
      <c r="U334496" s="119"/>
    </row>
    <row r="334497" spans="21:21" ht="15" customHeight="1">
      <c r="U334497" s="119"/>
    </row>
    <row r="334498" spans="21:21" ht="15" customHeight="1">
      <c r="U334498" s="119"/>
    </row>
    <row r="334499" spans="21:21" ht="15" customHeight="1">
      <c r="U334499" s="119"/>
    </row>
    <row r="334500" spans="21:21" ht="15" customHeight="1">
      <c r="U334500" s="119"/>
    </row>
    <row r="334501" spans="21:21" ht="15" customHeight="1">
      <c r="U334501" s="119"/>
    </row>
    <row r="334502" spans="21:21" ht="15" customHeight="1">
      <c r="U334502" s="119"/>
    </row>
    <row r="334503" spans="21:21" ht="15" customHeight="1">
      <c r="U334503" s="119"/>
    </row>
    <row r="334504" spans="21:21" ht="15" customHeight="1">
      <c r="U334504" s="119"/>
    </row>
    <row r="334505" spans="21:21" ht="15" customHeight="1">
      <c r="U334505" s="119"/>
    </row>
    <row r="334506" spans="21:21" ht="15" customHeight="1">
      <c r="U334506" s="119"/>
    </row>
    <row r="334507" spans="21:21" ht="15" customHeight="1">
      <c r="U334507" s="119"/>
    </row>
    <row r="334508" spans="21:21" ht="15" customHeight="1">
      <c r="U334508" s="119"/>
    </row>
    <row r="334509" spans="21:21" ht="15" customHeight="1">
      <c r="U334509" s="119"/>
    </row>
    <row r="334510" spans="21:21" ht="15" customHeight="1">
      <c r="U334510" s="119"/>
    </row>
    <row r="334511" spans="21:21" ht="15" customHeight="1">
      <c r="U334511" s="119"/>
    </row>
    <row r="334512" spans="21:21" ht="15" customHeight="1">
      <c r="U334512" s="119"/>
    </row>
    <row r="334513" spans="21:21" ht="15" customHeight="1">
      <c r="U334513" s="119"/>
    </row>
    <row r="334514" spans="21:21" ht="15" customHeight="1">
      <c r="U334514" s="119"/>
    </row>
    <row r="334515" spans="21:21" ht="15" customHeight="1">
      <c r="U334515" s="119"/>
    </row>
    <row r="334516" spans="21:21" ht="15" customHeight="1">
      <c r="U334516" s="119"/>
    </row>
    <row r="334517" spans="21:21" ht="15" customHeight="1">
      <c r="U334517" s="119"/>
    </row>
    <row r="334518" spans="21:21" ht="15" customHeight="1">
      <c r="U334518" s="119"/>
    </row>
    <row r="334519" spans="21:21" ht="15" customHeight="1">
      <c r="U334519" s="119"/>
    </row>
    <row r="334520" spans="21:21" ht="15" customHeight="1">
      <c r="U334520" s="119"/>
    </row>
    <row r="334521" spans="21:21" ht="15" customHeight="1">
      <c r="U334521" s="119"/>
    </row>
    <row r="334522" spans="21:21" ht="15" customHeight="1">
      <c r="U334522" s="119"/>
    </row>
    <row r="334523" spans="21:21" ht="15" customHeight="1">
      <c r="U334523" s="119"/>
    </row>
    <row r="334524" spans="21:21" ht="15" customHeight="1">
      <c r="U334524" s="119"/>
    </row>
    <row r="334525" spans="21:21" ht="15" customHeight="1">
      <c r="U334525" s="119"/>
    </row>
    <row r="334526" spans="21:21" ht="15" customHeight="1">
      <c r="U334526" s="119"/>
    </row>
    <row r="334527" spans="21:21" ht="15" customHeight="1">
      <c r="U334527" s="119"/>
    </row>
    <row r="334528" spans="21:21" ht="15" customHeight="1">
      <c r="U334528" s="119"/>
    </row>
    <row r="334529" spans="21:21" ht="15" customHeight="1">
      <c r="U334529" s="119"/>
    </row>
    <row r="334530" spans="21:21" ht="15" customHeight="1">
      <c r="U334530" s="119"/>
    </row>
    <row r="334531" spans="21:21" ht="15" customHeight="1">
      <c r="U334531" s="119"/>
    </row>
    <row r="334532" spans="21:21" ht="15" customHeight="1">
      <c r="U334532" s="119"/>
    </row>
    <row r="334533" spans="21:21" ht="15" customHeight="1">
      <c r="U334533" s="119"/>
    </row>
    <row r="334534" spans="21:21" ht="15" customHeight="1">
      <c r="U334534" s="119"/>
    </row>
    <row r="334535" spans="21:21" ht="15" customHeight="1">
      <c r="U334535" s="119"/>
    </row>
    <row r="334536" spans="21:21" ht="15" customHeight="1">
      <c r="U334536" s="119"/>
    </row>
    <row r="334537" spans="21:21" ht="15" customHeight="1">
      <c r="U334537" s="119"/>
    </row>
    <row r="334538" spans="21:21" ht="15" customHeight="1">
      <c r="U334538" s="119"/>
    </row>
    <row r="334539" spans="21:21" ht="15" customHeight="1">
      <c r="U334539" s="119"/>
    </row>
    <row r="334540" spans="21:21" ht="15" customHeight="1">
      <c r="U334540" s="119"/>
    </row>
    <row r="334541" spans="21:21" ht="15" customHeight="1">
      <c r="U334541" s="119"/>
    </row>
    <row r="334542" spans="21:21" ht="15" customHeight="1">
      <c r="U334542" s="119"/>
    </row>
    <row r="334543" spans="21:21" ht="15" customHeight="1">
      <c r="U334543" s="119"/>
    </row>
    <row r="334544" spans="21:21" ht="15" customHeight="1">
      <c r="U334544" s="119"/>
    </row>
    <row r="334545" spans="21:21" ht="15" customHeight="1">
      <c r="U334545" s="119"/>
    </row>
    <row r="334546" spans="21:21" ht="15" customHeight="1">
      <c r="U334546" s="119"/>
    </row>
    <row r="334547" spans="21:21" ht="15" customHeight="1">
      <c r="U334547" s="119"/>
    </row>
    <row r="334548" spans="21:21" ht="15" customHeight="1">
      <c r="U334548" s="119"/>
    </row>
    <row r="334549" spans="21:21" ht="15" customHeight="1">
      <c r="U334549" s="119"/>
    </row>
    <row r="334550" spans="21:21" ht="15" customHeight="1">
      <c r="U334550" s="119"/>
    </row>
    <row r="334551" spans="21:21" ht="15" customHeight="1">
      <c r="U334551" s="119"/>
    </row>
    <row r="334552" spans="21:21" ht="15" customHeight="1">
      <c r="U334552" s="119"/>
    </row>
    <row r="334553" spans="21:21" ht="15" customHeight="1">
      <c r="U334553" s="119"/>
    </row>
    <row r="334554" spans="21:21" ht="15" customHeight="1">
      <c r="U334554" s="119"/>
    </row>
    <row r="334555" spans="21:21" ht="15" customHeight="1">
      <c r="U334555" s="119"/>
    </row>
    <row r="334556" spans="21:21" ht="15" customHeight="1">
      <c r="U334556" s="119"/>
    </row>
    <row r="334557" spans="21:21" ht="15" customHeight="1">
      <c r="U334557" s="119"/>
    </row>
    <row r="334558" spans="21:21" ht="15" customHeight="1">
      <c r="U334558" s="119"/>
    </row>
    <row r="334559" spans="21:21" ht="15" customHeight="1">
      <c r="U334559" s="119"/>
    </row>
    <row r="334560" spans="21:21" ht="15" customHeight="1">
      <c r="U334560" s="119"/>
    </row>
    <row r="334561" spans="21:21" ht="15" customHeight="1">
      <c r="U334561" s="119"/>
    </row>
    <row r="334562" spans="21:21" ht="15" customHeight="1">
      <c r="U334562" s="119"/>
    </row>
    <row r="334563" spans="21:21" ht="15" customHeight="1">
      <c r="U334563" s="119"/>
    </row>
    <row r="334564" spans="21:21" ht="15" customHeight="1">
      <c r="U334564" s="119"/>
    </row>
    <row r="334565" spans="21:21" ht="15" customHeight="1">
      <c r="U334565" s="119"/>
    </row>
    <row r="334566" spans="21:21" ht="15" customHeight="1">
      <c r="U334566" s="119"/>
    </row>
    <row r="334567" spans="21:21" ht="15" customHeight="1">
      <c r="U334567" s="119"/>
    </row>
    <row r="334568" spans="21:21" ht="15" customHeight="1">
      <c r="U334568" s="119"/>
    </row>
    <row r="334569" spans="21:21" ht="15" customHeight="1">
      <c r="U334569" s="119"/>
    </row>
    <row r="334570" spans="21:21" ht="15" customHeight="1">
      <c r="U334570" s="119"/>
    </row>
    <row r="334571" spans="21:21" ht="15" customHeight="1">
      <c r="U334571" s="119"/>
    </row>
    <row r="334572" spans="21:21" ht="15" customHeight="1">
      <c r="U334572" s="119"/>
    </row>
    <row r="334573" spans="21:21" ht="15" customHeight="1">
      <c r="U334573" s="119"/>
    </row>
    <row r="334574" spans="21:21" ht="15" customHeight="1">
      <c r="U334574" s="119"/>
    </row>
    <row r="334575" spans="21:21" ht="15" customHeight="1">
      <c r="U334575" s="119"/>
    </row>
    <row r="334576" spans="21:21" ht="15" customHeight="1">
      <c r="U334576" s="119"/>
    </row>
    <row r="334577" spans="21:21" ht="15" customHeight="1">
      <c r="U334577" s="119"/>
    </row>
    <row r="334578" spans="21:21" ht="15" customHeight="1">
      <c r="U334578" s="119"/>
    </row>
    <row r="334579" spans="21:21" ht="15" customHeight="1">
      <c r="U334579" s="119"/>
    </row>
    <row r="334580" spans="21:21" ht="15" customHeight="1">
      <c r="U334580" s="119"/>
    </row>
    <row r="334581" spans="21:21" ht="15" customHeight="1">
      <c r="U334581" s="119"/>
    </row>
    <row r="334582" spans="21:21" ht="15" customHeight="1">
      <c r="U334582" s="119"/>
    </row>
    <row r="334583" spans="21:21" ht="15" customHeight="1">
      <c r="U334583" s="119"/>
    </row>
    <row r="334584" spans="21:21" ht="15" customHeight="1">
      <c r="U334584" s="119"/>
    </row>
    <row r="334585" spans="21:21" ht="15" customHeight="1">
      <c r="U334585" s="119"/>
    </row>
    <row r="334586" spans="21:21" ht="15" customHeight="1">
      <c r="U334586" s="119"/>
    </row>
    <row r="334587" spans="21:21" ht="15" customHeight="1">
      <c r="U334587" s="119"/>
    </row>
    <row r="334588" spans="21:21" ht="15" customHeight="1">
      <c r="U334588" s="119"/>
    </row>
    <row r="334589" spans="21:21" ht="15" customHeight="1">
      <c r="U334589" s="119"/>
    </row>
    <row r="334590" spans="21:21" ht="15" customHeight="1">
      <c r="U334590" s="119"/>
    </row>
    <row r="334591" spans="21:21" ht="15" customHeight="1">
      <c r="U334591" s="119"/>
    </row>
    <row r="334592" spans="21:21" ht="15" customHeight="1">
      <c r="U334592" s="119"/>
    </row>
    <row r="334593" spans="21:21" ht="15" customHeight="1">
      <c r="U334593" s="119"/>
    </row>
    <row r="334594" spans="21:21" ht="15" customHeight="1">
      <c r="U334594" s="119"/>
    </row>
    <row r="334595" spans="21:21" ht="15" customHeight="1">
      <c r="U334595" s="119"/>
    </row>
    <row r="334596" spans="21:21" ht="15" customHeight="1">
      <c r="U334596" s="119"/>
    </row>
    <row r="334597" spans="21:21" ht="15" customHeight="1">
      <c r="U334597" s="119"/>
    </row>
    <row r="334598" spans="21:21" ht="15" customHeight="1">
      <c r="U334598" s="119"/>
    </row>
    <row r="334599" spans="21:21" ht="15" customHeight="1">
      <c r="U334599" s="119"/>
    </row>
    <row r="334600" spans="21:21" ht="15" customHeight="1">
      <c r="U334600" s="119"/>
    </row>
    <row r="334601" spans="21:21" ht="15" customHeight="1">
      <c r="U334601" s="119"/>
    </row>
    <row r="334602" spans="21:21" ht="15" customHeight="1">
      <c r="U334602" s="119"/>
    </row>
    <row r="334603" spans="21:21" ht="15" customHeight="1">
      <c r="U334603" s="119"/>
    </row>
    <row r="334604" spans="21:21" ht="15" customHeight="1">
      <c r="U334604" s="119"/>
    </row>
    <row r="334605" spans="21:21" ht="15" customHeight="1">
      <c r="U334605" s="119"/>
    </row>
    <row r="334606" spans="21:21" ht="15" customHeight="1">
      <c r="U334606" s="119"/>
    </row>
    <row r="334607" spans="21:21" ht="15" customHeight="1">
      <c r="U334607" s="119"/>
    </row>
    <row r="334608" spans="21:21" ht="15" customHeight="1">
      <c r="U334608" s="119"/>
    </row>
    <row r="334609" spans="21:21" ht="15" customHeight="1">
      <c r="U334609" s="119"/>
    </row>
    <row r="334610" spans="21:21" ht="15" customHeight="1">
      <c r="U334610" s="119"/>
    </row>
    <row r="334611" spans="21:21" ht="15" customHeight="1">
      <c r="U334611" s="119"/>
    </row>
    <row r="334612" spans="21:21" ht="15" customHeight="1">
      <c r="U334612" s="119"/>
    </row>
    <row r="334613" spans="21:21" ht="15" customHeight="1">
      <c r="U334613" s="119"/>
    </row>
    <row r="334614" spans="21:21" ht="15" customHeight="1">
      <c r="U334614" s="119"/>
    </row>
    <row r="334615" spans="21:21" ht="15" customHeight="1">
      <c r="U334615" s="119"/>
    </row>
    <row r="334616" spans="21:21" ht="15" customHeight="1">
      <c r="U334616" s="119"/>
    </row>
    <row r="334617" spans="21:21" ht="15" customHeight="1">
      <c r="U334617" s="119"/>
    </row>
    <row r="334618" spans="21:21" ht="15" customHeight="1">
      <c r="U334618" s="119"/>
    </row>
    <row r="334619" spans="21:21" ht="15" customHeight="1">
      <c r="U334619" s="119"/>
    </row>
    <row r="334620" spans="21:21" ht="15" customHeight="1">
      <c r="U334620" s="119"/>
    </row>
    <row r="334621" spans="21:21" ht="15" customHeight="1">
      <c r="U334621" s="119"/>
    </row>
    <row r="334622" spans="21:21" ht="15" customHeight="1">
      <c r="U334622" s="119"/>
    </row>
    <row r="334623" spans="21:21" ht="15" customHeight="1">
      <c r="U334623" s="119"/>
    </row>
    <row r="334624" spans="21:21" ht="15" customHeight="1">
      <c r="U334624" s="119"/>
    </row>
    <row r="334625" spans="21:21" ht="15" customHeight="1">
      <c r="U334625" s="119"/>
    </row>
    <row r="334626" spans="21:21" ht="15" customHeight="1">
      <c r="U334626" s="119"/>
    </row>
    <row r="334627" spans="21:21" ht="15" customHeight="1">
      <c r="U334627" s="119"/>
    </row>
    <row r="334628" spans="21:21" ht="15" customHeight="1">
      <c r="U334628" s="119"/>
    </row>
    <row r="334629" spans="21:21" ht="15" customHeight="1">
      <c r="U334629" s="119"/>
    </row>
    <row r="334630" spans="21:21" ht="15" customHeight="1">
      <c r="U334630" s="119"/>
    </row>
    <row r="334631" spans="21:21" ht="15" customHeight="1">
      <c r="U334631" s="119"/>
    </row>
    <row r="334632" spans="21:21" ht="15" customHeight="1">
      <c r="U334632" s="119"/>
    </row>
    <row r="334633" spans="21:21" ht="15" customHeight="1">
      <c r="U334633" s="119"/>
    </row>
    <row r="334634" spans="21:21" ht="15" customHeight="1">
      <c r="U334634" s="119"/>
    </row>
    <row r="334635" spans="21:21" ht="15" customHeight="1">
      <c r="U334635" s="119"/>
    </row>
    <row r="334636" spans="21:21" ht="15" customHeight="1">
      <c r="U334636" s="119"/>
    </row>
    <row r="334637" spans="21:21" ht="15" customHeight="1">
      <c r="U334637" s="119"/>
    </row>
    <row r="334638" spans="21:21" ht="15" customHeight="1">
      <c r="U334638" s="119"/>
    </row>
    <row r="334639" spans="21:21" ht="15" customHeight="1">
      <c r="U334639" s="119"/>
    </row>
    <row r="334640" spans="21:21" ht="15" customHeight="1">
      <c r="U334640" s="119"/>
    </row>
    <row r="334641" spans="21:21" ht="15" customHeight="1">
      <c r="U334641" s="119"/>
    </row>
    <row r="334642" spans="21:21" ht="15" customHeight="1">
      <c r="U334642" s="119"/>
    </row>
    <row r="334643" spans="21:21" ht="15" customHeight="1">
      <c r="U334643" s="119"/>
    </row>
    <row r="334644" spans="21:21" ht="15" customHeight="1">
      <c r="U334644" s="119"/>
    </row>
    <row r="334645" spans="21:21" ht="15" customHeight="1">
      <c r="U334645" s="119"/>
    </row>
    <row r="334646" spans="21:21" ht="15" customHeight="1">
      <c r="U334646" s="119"/>
    </row>
    <row r="334647" spans="21:21" ht="15" customHeight="1">
      <c r="U334647" s="119"/>
    </row>
    <row r="334648" spans="21:21" ht="15" customHeight="1">
      <c r="U334648" s="119"/>
    </row>
    <row r="334649" spans="21:21" ht="15" customHeight="1">
      <c r="U334649" s="119"/>
    </row>
    <row r="334650" spans="21:21" ht="15" customHeight="1">
      <c r="U334650" s="119"/>
    </row>
    <row r="334651" spans="21:21" ht="15" customHeight="1">
      <c r="U334651" s="119"/>
    </row>
    <row r="334652" spans="21:21" ht="15" customHeight="1">
      <c r="U334652" s="119"/>
    </row>
    <row r="334653" spans="21:21" ht="15" customHeight="1">
      <c r="U334653" s="119"/>
    </row>
    <row r="334654" spans="21:21" ht="15" customHeight="1">
      <c r="U334654" s="119"/>
    </row>
    <row r="334655" spans="21:21" ht="15" customHeight="1">
      <c r="U334655" s="119"/>
    </row>
    <row r="334656" spans="21:21" ht="15" customHeight="1">
      <c r="U334656" s="119"/>
    </row>
    <row r="334657" spans="21:21" ht="15" customHeight="1">
      <c r="U334657" s="119"/>
    </row>
    <row r="334658" spans="21:21" ht="15" customHeight="1">
      <c r="U334658" s="119"/>
    </row>
    <row r="334659" spans="21:21" ht="15" customHeight="1">
      <c r="U334659" s="119"/>
    </row>
    <row r="334660" spans="21:21" ht="15" customHeight="1">
      <c r="U334660" s="119"/>
    </row>
    <row r="334661" spans="21:21" ht="15" customHeight="1">
      <c r="U334661" s="119"/>
    </row>
    <row r="334662" spans="21:21" ht="15" customHeight="1">
      <c r="U334662" s="119"/>
    </row>
    <row r="334663" spans="21:21" ht="15" customHeight="1">
      <c r="U334663" s="119"/>
    </row>
    <row r="334664" spans="21:21" ht="15" customHeight="1">
      <c r="U334664" s="119"/>
    </row>
    <row r="334665" spans="21:21" ht="15" customHeight="1">
      <c r="U334665" s="119"/>
    </row>
    <row r="334666" spans="21:21" ht="15" customHeight="1">
      <c r="U334666" s="119"/>
    </row>
    <row r="334667" spans="21:21" ht="15" customHeight="1">
      <c r="U334667" s="119"/>
    </row>
    <row r="334668" spans="21:21" ht="15" customHeight="1">
      <c r="U334668" s="119"/>
    </row>
    <row r="334669" spans="21:21" ht="15" customHeight="1">
      <c r="U334669" s="119"/>
    </row>
    <row r="334670" spans="21:21" ht="15" customHeight="1">
      <c r="U334670" s="119"/>
    </row>
    <row r="334671" spans="21:21" ht="15" customHeight="1">
      <c r="U334671" s="119"/>
    </row>
    <row r="334672" spans="21:21" ht="15" customHeight="1">
      <c r="U334672" s="119"/>
    </row>
    <row r="334673" spans="21:21" ht="15" customHeight="1">
      <c r="U334673" s="119"/>
    </row>
    <row r="334674" spans="21:21" ht="15" customHeight="1">
      <c r="U334674" s="119"/>
    </row>
    <row r="334675" spans="21:21" ht="15" customHeight="1">
      <c r="U334675" s="119"/>
    </row>
    <row r="334676" spans="21:21" ht="15" customHeight="1">
      <c r="U334676" s="119"/>
    </row>
    <row r="334677" spans="21:21" ht="15" customHeight="1">
      <c r="U334677" s="119"/>
    </row>
    <row r="334678" spans="21:21" ht="15" customHeight="1">
      <c r="U334678" s="119"/>
    </row>
    <row r="334679" spans="21:21" ht="15" customHeight="1">
      <c r="U334679" s="119"/>
    </row>
    <row r="334680" spans="21:21" ht="15" customHeight="1">
      <c r="U334680" s="119"/>
    </row>
    <row r="334681" spans="21:21" ht="15" customHeight="1">
      <c r="U334681" s="119"/>
    </row>
    <row r="334682" spans="21:21" ht="15" customHeight="1">
      <c r="U334682" s="119"/>
    </row>
    <row r="334683" spans="21:21" ht="15" customHeight="1">
      <c r="U334683" s="119"/>
    </row>
    <row r="334684" spans="21:21" ht="15" customHeight="1">
      <c r="U334684" s="119"/>
    </row>
    <row r="334685" spans="21:21" ht="15" customHeight="1">
      <c r="U334685" s="119"/>
    </row>
    <row r="334686" spans="21:21" ht="15" customHeight="1">
      <c r="U334686" s="119"/>
    </row>
    <row r="334687" spans="21:21" ht="15" customHeight="1">
      <c r="U334687" s="119"/>
    </row>
    <row r="334688" spans="21:21" ht="15" customHeight="1">
      <c r="U334688" s="119"/>
    </row>
    <row r="334689" spans="21:21" ht="15" customHeight="1">
      <c r="U334689" s="119"/>
    </row>
    <row r="334690" spans="21:21" ht="15" customHeight="1">
      <c r="U334690" s="119"/>
    </row>
    <row r="334691" spans="21:21" ht="15" customHeight="1">
      <c r="U334691" s="119"/>
    </row>
    <row r="334692" spans="21:21" ht="15" customHeight="1">
      <c r="U334692" s="119"/>
    </row>
    <row r="334693" spans="21:21" ht="15" customHeight="1">
      <c r="U334693" s="119"/>
    </row>
    <row r="334694" spans="21:21" ht="15" customHeight="1">
      <c r="U334694" s="119"/>
    </row>
    <row r="334695" spans="21:21" ht="15" customHeight="1">
      <c r="U334695" s="119"/>
    </row>
    <row r="334696" spans="21:21" ht="15" customHeight="1">
      <c r="U334696" s="119"/>
    </row>
    <row r="334697" spans="21:21" ht="15" customHeight="1">
      <c r="U334697" s="119"/>
    </row>
    <row r="334698" spans="21:21" ht="15" customHeight="1">
      <c r="U334698" s="119"/>
    </row>
    <row r="334699" spans="21:21" ht="15" customHeight="1">
      <c r="U334699" s="119"/>
    </row>
    <row r="334700" spans="21:21" ht="15" customHeight="1">
      <c r="U334700" s="119"/>
    </row>
    <row r="334701" spans="21:21" ht="15" customHeight="1">
      <c r="U334701" s="119"/>
    </row>
    <row r="334702" spans="21:21" ht="15" customHeight="1">
      <c r="U334702" s="119"/>
    </row>
    <row r="334703" spans="21:21" ht="15" customHeight="1">
      <c r="U334703" s="119"/>
    </row>
    <row r="334704" spans="21:21" ht="15" customHeight="1">
      <c r="U334704" s="119"/>
    </row>
    <row r="334705" spans="21:21" ht="15" customHeight="1">
      <c r="U334705" s="119"/>
    </row>
    <row r="334706" spans="21:21" ht="15" customHeight="1">
      <c r="U334706" s="119"/>
    </row>
    <row r="334707" spans="21:21" ht="15" customHeight="1">
      <c r="U334707" s="119"/>
    </row>
    <row r="334708" spans="21:21" ht="15" customHeight="1">
      <c r="U334708" s="119"/>
    </row>
    <row r="334709" spans="21:21" ht="15" customHeight="1">
      <c r="U334709" s="119"/>
    </row>
    <row r="334710" spans="21:21" ht="15" customHeight="1">
      <c r="U334710" s="119"/>
    </row>
    <row r="334711" spans="21:21" ht="15" customHeight="1">
      <c r="U334711" s="119"/>
    </row>
    <row r="334712" spans="21:21" ht="15" customHeight="1">
      <c r="U334712" s="119"/>
    </row>
    <row r="334713" spans="21:21" ht="15" customHeight="1">
      <c r="U334713" s="119"/>
    </row>
    <row r="334714" spans="21:21" ht="15" customHeight="1">
      <c r="U334714" s="119"/>
    </row>
    <row r="334715" spans="21:21" ht="15" customHeight="1">
      <c r="U334715" s="119"/>
    </row>
    <row r="334716" spans="21:21" ht="15" customHeight="1">
      <c r="U334716" s="119"/>
    </row>
    <row r="334717" spans="21:21" ht="15" customHeight="1">
      <c r="U334717" s="119"/>
    </row>
    <row r="334718" spans="21:21" ht="15" customHeight="1">
      <c r="U334718" s="119"/>
    </row>
    <row r="334719" spans="21:21" ht="15" customHeight="1">
      <c r="U334719" s="119"/>
    </row>
    <row r="334720" spans="21:21" ht="15" customHeight="1">
      <c r="U334720" s="119"/>
    </row>
    <row r="334721" spans="21:21" ht="15" customHeight="1">
      <c r="U334721" s="119"/>
    </row>
    <row r="334722" spans="21:21" ht="15" customHeight="1">
      <c r="U334722" s="119"/>
    </row>
    <row r="334723" spans="21:21" ht="15" customHeight="1">
      <c r="U334723" s="119"/>
    </row>
    <row r="334724" spans="21:21" ht="15" customHeight="1">
      <c r="U334724" s="119"/>
    </row>
    <row r="334725" spans="21:21" ht="15" customHeight="1">
      <c r="U334725" s="119"/>
    </row>
    <row r="334726" spans="21:21" ht="15" customHeight="1">
      <c r="U334726" s="119"/>
    </row>
    <row r="334727" spans="21:21" ht="15" customHeight="1">
      <c r="U334727" s="119"/>
    </row>
    <row r="334728" spans="21:21" ht="15" customHeight="1">
      <c r="U334728" s="119"/>
    </row>
    <row r="334729" spans="21:21" ht="15" customHeight="1">
      <c r="U334729" s="119"/>
    </row>
    <row r="334730" spans="21:21" ht="15" customHeight="1">
      <c r="U334730" s="119"/>
    </row>
    <row r="334731" spans="21:21" ht="15" customHeight="1">
      <c r="U334731" s="119"/>
    </row>
    <row r="334732" spans="21:21" ht="15" customHeight="1">
      <c r="U334732" s="119"/>
    </row>
    <row r="334733" spans="21:21" ht="15" customHeight="1">
      <c r="U334733" s="119"/>
    </row>
    <row r="334734" spans="21:21" ht="15" customHeight="1">
      <c r="U334734" s="119"/>
    </row>
    <row r="334735" spans="21:21" ht="15" customHeight="1">
      <c r="U334735" s="119"/>
    </row>
    <row r="334736" spans="21:21" ht="15" customHeight="1">
      <c r="U334736" s="119"/>
    </row>
    <row r="334737" spans="21:21" ht="15" customHeight="1">
      <c r="U334737" s="119"/>
    </row>
    <row r="334738" spans="21:21" ht="15" customHeight="1">
      <c r="U334738" s="119"/>
    </row>
    <row r="334739" spans="21:21" ht="15" customHeight="1">
      <c r="U334739" s="119"/>
    </row>
    <row r="334740" spans="21:21" ht="15" customHeight="1">
      <c r="U334740" s="119"/>
    </row>
    <row r="334741" spans="21:21" ht="15" customHeight="1">
      <c r="U334741" s="119"/>
    </row>
    <row r="334742" spans="21:21" ht="15" customHeight="1">
      <c r="U334742" s="119"/>
    </row>
    <row r="334743" spans="21:21" ht="15" customHeight="1">
      <c r="U334743" s="119"/>
    </row>
    <row r="334744" spans="21:21" ht="15" customHeight="1">
      <c r="U334744" s="119"/>
    </row>
    <row r="334745" spans="21:21" ht="15" customHeight="1">
      <c r="U334745" s="119"/>
    </row>
    <row r="334746" spans="21:21" ht="15" customHeight="1">
      <c r="U334746" s="119"/>
    </row>
    <row r="334747" spans="21:21" ht="15" customHeight="1">
      <c r="U334747" s="119"/>
    </row>
    <row r="334748" spans="21:21" ht="15" customHeight="1">
      <c r="U334748" s="119"/>
    </row>
    <row r="334749" spans="21:21" ht="15" customHeight="1">
      <c r="U334749" s="119"/>
    </row>
    <row r="334750" spans="21:21" ht="15" customHeight="1">
      <c r="U334750" s="119"/>
    </row>
    <row r="334751" spans="21:21" ht="15" customHeight="1">
      <c r="U334751" s="119"/>
    </row>
    <row r="334752" spans="21:21" ht="15" customHeight="1">
      <c r="U334752" s="119"/>
    </row>
    <row r="334753" spans="21:21" ht="15" customHeight="1">
      <c r="U334753" s="119"/>
    </row>
    <row r="334754" spans="21:21" ht="15" customHeight="1">
      <c r="U334754" s="119"/>
    </row>
    <row r="334755" spans="21:21" ht="15" customHeight="1">
      <c r="U334755" s="119"/>
    </row>
    <row r="334756" spans="21:21" ht="15" customHeight="1">
      <c r="U334756" s="119"/>
    </row>
    <row r="334757" spans="21:21" ht="15" customHeight="1">
      <c r="U334757" s="119"/>
    </row>
    <row r="334758" spans="21:21" ht="15" customHeight="1">
      <c r="U334758" s="119"/>
    </row>
    <row r="334759" spans="21:21" ht="15" customHeight="1">
      <c r="U334759" s="119"/>
    </row>
    <row r="334760" spans="21:21" ht="15" customHeight="1">
      <c r="U334760" s="119"/>
    </row>
    <row r="334761" spans="21:21" ht="15" customHeight="1">
      <c r="U334761" s="119"/>
    </row>
    <row r="334762" spans="21:21" ht="15" customHeight="1">
      <c r="U334762" s="119"/>
    </row>
    <row r="334763" spans="21:21" ht="15" customHeight="1">
      <c r="U334763" s="119"/>
    </row>
    <row r="334764" spans="21:21" ht="15" customHeight="1">
      <c r="U334764" s="119"/>
    </row>
    <row r="334765" spans="21:21" ht="15" customHeight="1">
      <c r="U334765" s="119"/>
    </row>
    <row r="334766" spans="21:21" ht="15" customHeight="1">
      <c r="U334766" s="119"/>
    </row>
    <row r="334767" spans="21:21" ht="15" customHeight="1">
      <c r="U334767" s="119"/>
    </row>
    <row r="334768" spans="21:21" ht="15" customHeight="1">
      <c r="U334768" s="119"/>
    </row>
    <row r="334769" spans="21:21" ht="15" customHeight="1">
      <c r="U334769" s="119"/>
    </row>
    <row r="334770" spans="21:21" ht="15" customHeight="1">
      <c r="U334770" s="119"/>
    </row>
    <row r="334771" spans="21:21" ht="15" customHeight="1">
      <c r="U334771" s="119"/>
    </row>
    <row r="334772" spans="21:21" ht="15" customHeight="1">
      <c r="U334772" s="119"/>
    </row>
    <row r="334773" spans="21:21" ht="15" customHeight="1">
      <c r="U334773" s="119"/>
    </row>
    <row r="334774" spans="21:21" ht="15" customHeight="1">
      <c r="U334774" s="119"/>
    </row>
    <row r="334775" spans="21:21" ht="15" customHeight="1">
      <c r="U334775" s="119"/>
    </row>
    <row r="334776" spans="21:21" ht="15" customHeight="1">
      <c r="U334776" s="119"/>
    </row>
    <row r="334777" spans="21:21" ht="15" customHeight="1">
      <c r="U334777" s="119"/>
    </row>
    <row r="334778" spans="21:21" ht="15" customHeight="1">
      <c r="U334778" s="119"/>
    </row>
    <row r="334779" spans="21:21" ht="15" customHeight="1">
      <c r="U334779" s="119"/>
    </row>
    <row r="334780" spans="21:21" ht="15" customHeight="1">
      <c r="U334780" s="119"/>
    </row>
    <row r="334781" spans="21:21" ht="15" customHeight="1">
      <c r="U334781" s="119"/>
    </row>
    <row r="334782" spans="21:21" ht="15" customHeight="1">
      <c r="U334782" s="119"/>
    </row>
    <row r="334783" spans="21:21" ht="15" customHeight="1">
      <c r="U334783" s="119"/>
    </row>
    <row r="334784" spans="21:21" ht="15" customHeight="1">
      <c r="U334784" s="119"/>
    </row>
    <row r="334785" spans="21:21" ht="15" customHeight="1">
      <c r="U334785" s="119"/>
    </row>
    <row r="334786" spans="21:21" ht="15" customHeight="1">
      <c r="U334786" s="119"/>
    </row>
    <row r="334787" spans="21:21" ht="15" customHeight="1">
      <c r="U334787" s="119"/>
    </row>
    <row r="334788" spans="21:21" ht="15" customHeight="1">
      <c r="U334788" s="119"/>
    </row>
    <row r="334789" spans="21:21" ht="15" customHeight="1">
      <c r="U334789" s="119"/>
    </row>
    <row r="334790" spans="21:21" ht="15" customHeight="1">
      <c r="U334790" s="119"/>
    </row>
    <row r="334791" spans="21:21" ht="15" customHeight="1">
      <c r="U334791" s="119"/>
    </row>
    <row r="334792" spans="21:21" ht="15" customHeight="1">
      <c r="U334792" s="119"/>
    </row>
    <row r="334793" spans="21:21" ht="15" customHeight="1">
      <c r="U334793" s="119"/>
    </row>
    <row r="334794" spans="21:21" ht="15" customHeight="1">
      <c r="U334794" s="119"/>
    </row>
    <row r="334795" spans="21:21" ht="15" customHeight="1">
      <c r="U334795" s="119"/>
    </row>
    <row r="334796" spans="21:21" ht="15" customHeight="1">
      <c r="U334796" s="119"/>
    </row>
    <row r="334797" spans="21:21" ht="15" customHeight="1">
      <c r="U334797" s="119"/>
    </row>
    <row r="334798" spans="21:21" ht="15" customHeight="1">
      <c r="U334798" s="119"/>
    </row>
    <row r="334799" spans="21:21" ht="15" customHeight="1">
      <c r="U334799" s="119"/>
    </row>
    <row r="334800" spans="21:21" ht="15" customHeight="1">
      <c r="U334800" s="119"/>
    </row>
    <row r="334801" spans="21:21" ht="15" customHeight="1">
      <c r="U334801" s="119"/>
    </row>
    <row r="334802" spans="21:21" ht="15" customHeight="1">
      <c r="U334802" s="119"/>
    </row>
    <row r="334803" spans="21:21" ht="15" customHeight="1">
      <c r="U334803" s="119"/>
    </row>
    <row r="334804" spans="21:21" ht="15" customHeight="1">
      <c r="U334804" s="119"/>
    </row>
    <row r="334805" spans="21:21" ht="15" customHeight="1">
      <c r="U334805" s="119"/>
    </row>
    <row r="334806" spans="21:21" ht="15" customHeight="1">
      <c r="U334806" s="119"/>
    </row>
    <row r="334807" spans="21:21" ht="15" customHeight="1">
      <c r="U334807" s="119"/>
    </row>
    <row r="334808" spans="21:21" ht="15" customHeight="1">
      <c r="U334808" s="119"/>
    </row>
    <row r="334809" spans="21:21" ht="15" customHeight="1">
      <c r="U334809" s="119"/>
    </row>
    <row r="334810" spans="21:21" ht="15" customHeight="1">
      <c r="U334810" s="119"/>
    </row>
    <row r="334811" spans="21:21" ht="15" customHeight="1">
      <c r="U334811" s="119"/>
    </row>
    <row r="334812" spans="21:21" ht="15" customHeight="1">
      <c r="U334812" s="119"/>
    </row>
    <row r="334813" spans="21:21" ht="15" customHeight="1">
      <c r="U334813" s="119"/>
    </row>
    <row r="334814" spans="21:21" ht="15" customHeight="1">
      <c r="U334814" s="119"/>
    </row>
    <row r="334815" spans="21:21" ht="15" customHeight="1">
      <c r="U334815" s="119"/>
    </row>
    <row r="334816" spans="21:21" ht="15" customHeight="1">
      <c r="U334816" s="119"/>
    </row>
    <row r="334817" spans="21:21" ht="15" customHeight="1">
      <c r="U334817" s="119"/>
    </row>
    <row r="334818" spans="21:21" ht="15" customHeight="1">
      <c r="U334818" s="119"/>
    </row>
    <row r="334819" spans="21:21" ht="15" customHeight="1">
      <c r="U334819" s="119"/>
    </row>
    <row r="334820" spans="21:21" ht="15" customHeight="1">
      <c r="U334820" s="119"/>
    </row>
    <row r="334821" spans="21:21" ht="15" customHeight="1">
      <c r="U334821" s="119"/>
    </row>
    <row r="334822" spans="21:21" ht="15" customHeight="1">
      <c r="U334822" s="119"/>
    </row>
    <row r="334823" spans="21:21" ht="15" customHeight="1">
      <c r="U334823" s="119"/>
    </row>
    <row r="334824" spans="21:21" ht="15" customHeight="1">
      <c r="U334824" s="119"/>
    </row>
    <row r="334825" spans="21:21" ht="15" customHeight="1">
      <c r="U334825" s="119"/>
    </row>
    <row r="334826" spans="21:21" ht="15" customHeight="1">
      <c r="U334826" s="119"/>
    </row>
    <row r="334827" spans="21:21" ht="15" customHeight="1">
      <c r="U334827" s="119"/>
    </row>
    <row r="334828" spans="21:21" ht="15" customHeight="1">
      <c r="U334828" s="119"/>
    </row>
    <row r="334829" spans="21:21" ht="15" customHeight="1">
      <c r="U334829" s="119"/>
    </row>
    <row r="334830" spans="21:21" ht="15" customHeight="1">
      <c r="U334830" s="119"/>
    </row>
    <row r="334831" spans="21:21" ht="15" customHeight="1">
      <c r="U334831" s="119"/>
    </row>
    <row r="334832" spans="21:21" ht="15" customHeight="1">
      <c r="U334832" s="119"/>
    </row>
    <row r="334833" spans="21:21" ht="15" customHeight="1">
      <c r="U334833" s="119"/>
    </row>
    <row r="334834" spans="21:21" ht="15" customHeight="1">
      <c r="U334834" s="119"/>
    </row>
    <row r="334835" spans="21:21" ht="15" customHeight="1">
      <c r="U334835" s="119"/>
    </row>
    <row r="334836" spans="21:21" ht="15" customHeight="1">
      <c r="U334836" s="119"/>
    </row>
    <row r="334837" spans="21:21" ht="15" customHeight="1">
      <c r="U334837" s="119"/>
    </row>
    <row r="334838" spans="21:21" ht="15" customHeight="1">
      <c r="U334838" s="119"/>
    </row>
    <row r="334839" spans="21:21" ht="15" customHeight="1">
      <c r="U334839" s="119"/>
    </row>
    <row r="334840" spans="21:21" ht="15" customHeight="1">
      <c r="U334840" s="119"/>
    </row>
    <row r="334841" spans="21:21" ht="15" customHeight="1">
      <c r="U334841" s="119"/>
    </row>
    <row r="334842" spans="21:21" ht="15" customHeight="1">
      <c r="U334842" s="119"/>
    </row>
    <row r="334843" spans="21:21" ht="15" customHeight="1">
      <c r="U334843" s="119"/>
    </row>
    <row r="334844" spans="21:21" ht="15" customHeight="1">
      <c r="U334844" s="119"/>
    </row>
    <row r="334845" spans="21:21" ht="15" customHeight="1">
      <c r="U334845" s="119"/>
    </row>
    <row r="334846" spans="21:21" ht="15" customHeight="1">
      <c r="U334846" s="119"/>
    </row>
    <row r="334847" spans="21:21" ht="15" customHeight="1">
      <c r="U334847" s="119"/>
    </row>
    <row r="334848" spans="21:21" ht="15" customHeight="1">
      <c r="U334848" s="119"/>
    </row>
    <row r="334849" spans="21:21" ht="15" customHeight="1">
      <c r="U334849" s="119"/>
    </row>
    <row r="334850" spans="21:21" ht="15" customHeight="1">
      <c r="U334850" s="119"/>
    </row>
    <row r="334851" spans="21:21" ht="15" customHeight="1">
      <c r="U334851" s="119"/>
    </row>
    <row r="334852" spans="21:21" ht="15" customHeight="1">
      <c r="U334852" s="119"/>
    </row>
    <row r="334853" spans="21:21" ht="15" customHeight="1">
      <c r="U334853" s="119"/>
    </row>
    <row r="334854" spans="21:21" ht="15" customHeight="1">
      <c r="U334854" s="119"/>
    </row>
    <row r="334855" spans="21:21" ht="15" customHeight="1">
      <c r="U334855" s="119"/>
    </row>
    <row r="334856" spans="21:21" ht="15" customHeight="1">
      <c r="U334856" s="119"/>
    </row>
    <row r="334857" spans="21:21" ht="15" customHeight="1">
      <c r="U334857" s="119"/>
    </row>
    <row r="334858" spans="21:21" ht="15" customHeight="1">
      <c r="U334858" s="119"/>
    </row>
    <row r="334859" spans="21:21" ht="15" customHeight="1">
      <c r="U334859" s="119"/>
    </row>
    <row r="334860" spans="21:21" ht="15" customHeight="1">
      <c r="U334860" s="119"/>
    </row>
    <row r="334861" spans="21:21" ht="15" customHeight="1">
      <c r="U334861" s="119"/>
    </row>
    <row r="334862" spans="21:21" ht="15" customHeight="1">
      <c r="U334862" s="119"/>
    </row>
    <row r="334863" spans="21:21" ht="15" customHeight="1">
      <c r="U334863" s="119"/>
    </row>
    <row r="334864" spans="21:21" ht="15" customHeight="1">
      <c r="U334864" s="119"/>
    </row>
    <row r="334865" spans="21:21" ht="15" customHeight="1">
      <c r="U334865" s="119"/>
    </row>
    <row r="334866" spans="21:21" ht="15" customHeight="1">
      <c r="U334866" s="119"/>
    </row>
    <row r="334867" spans="21:21" ht="15" customHeight="1">
      <c r="U334867" s="119"/>
    </row>
    <row r="334868" spans="21:21" ht="15" customHeight="1">
      <c r="U334868" s="119"/>
    </row>
    <row r="334869" spans="21:21" ht="15" customHeight="1">
      <c r="U334869" s="119"/>
    </row>
    <row r="334870" spans="21:21" ht="15" customHeight="1">
      <c r="U334870" s="119"/>
    </row>
    <row r="334871" spans="21:21" ht="15" customHeight="1">
      <c r="U334871" s="119"/>
    </row>
    <row r="334872" spans="21:21" ht="15" customHeight="1">
      <c r="U334872" s="119"/>
    </row>
    <row r="334873" spans="21:21" ht="15" customHeight="1">
      <c r="U334873" s="119"/>
    </row>
    <row r="334874" spans="21:21" ht="15" customHeight="1">
      <c r="U334874" s="119"/>
    </row>
    <row r="334875" spans="21:21" ht="15" customHeight="1">
      <c r="U334875" s="119"/>
    </row>
    <row r="334876" spans="21:21" ht="15" customHeight="1">
      <c r="U334876" s="119"/>
    </row>
    <row r="334877" spans="21:21" ht="15" customHeight="1">
      <c r="U334877" s="119"/>
    </row>
    <row r="334878" spans="21:21" ht="15" customHeight="1">
      <c r="U334878" s="119"/>
    </row>
    <row r="334879" spans="21:21" ht="15" customHeight="1">
      <c r="U334879" s="119"/>
    </row>
    <row r="334880" spans="21:21" ht="15" customHeight="1">
      <c r="U334880" s="119"/>
    </row>
    <row r="334881" spans="21:21" ht="15" customHeight="1">
      <c r="U334881" s="119"/>
    </row>
    <row r="334882" spans="21:21" ht="15" customHeight="1">
      <c r="U334882" s="119"/>
    </row>
    <row r="334883" spans="21:21" ht="15" customHeight="1">
      <c r="U334883" s="119"/>
    </row>
    <row r="334884" spans="21:21" ht="15" customHeight="1">
      <c r="U334884" s="119"/>
    </row>
    <row r="334885" spans="21:21" ht="15" customHeight="1">
      <c r="U334885" s="119"/>
    </row>
    <row r="334886" spans="21:21" ht="15" customHeight="1">
      <c r="U334886" s="119"/>
    </row>
    <row r="334887" spans="21:21" ht="15" customHeight="1">
      <c r="U334887" s="119"/>
    </row>
    <row r="334888" spans="21:21" ht="15" customHeight="1">
      <c r="U334888" s="119"/>
    </row>
    <row r="334889" spans="21:21" ht="15" customHeight="1">
      <c r="U334889" s="119"/>
    </row>
    <row r="334890" spans="21:21" ht="15" customHeight="1">
      <c r="U334890" s="119"/>
    </row>
    <row r="334891" spans="21:21" ht="15" customHeight="1">
      <c r="U334891" s="119"/>
    </row>
    <row r="334892" spans="21:21" ht="15" customHeight="1">
      <c r="U334892" s="119"/>
    </row>
    <row r="334893" spans="21:21" ht="15" customHeight="1">
      <c r="U334893" s="119"/>
    </row>
    <row r="334894" spans="21:21" ht="15" customHeight="1">
      <c r="U334894" s="119"/>
    </row>
    <row r="334895" spans="21:21" ht="15" customHeight="1">
      <c r="U334895" s="119"/>
    </row>
    <row r="334896" spans="21:21" ht="15" customHeight="1">
      <c r="U334896" s="119"/>
    </row>
    <row r="334897" spans="21:21" ht="15" customHeight="1">
      <c r="U334897" s="119"/>
    </row>
    <row r="334898" spans="21:21" ht="15" customHeight="1">
      <c r="U334898" s="119"/>
    </row>
    <row r="334899" spans="21:21" ht="15" customHeight="1">
      <c r="U334899" s="119"/>
    </row>
    <row r="334900" spans="21:21" ht="15" customHeight="1">
      <c r="U334900" s="119"/>
    </row>
    <row r="334901" spans="21:21" ht="15" customHeight="1">
      <c r="U334901" s="119"/>
    </row>
    <row r="334902" spans="21:21" ht="15" customHeight="1">
      <c r="U334902" s="119"/>
    </row>
    <row r="334903" spans="21:21" ht="15" customHeight="1">
      <c r="U334903" s="119"/>
    </row>
    <row r="334904" spans="21:21" ht="15" customHeight="1">
      <c r="U334904" s="119"/>
    </row>
    <row r="334905" spans="21:21" ht="15" customHeight="1">
      <c r="U334905" s="119"/>
    </row>
    <row r="334906" spans="21:21" ht="15" customHeight="1">
      <c r="U334906" s="119"/>
    </row>
    <row r="334907" spans="21:21" ht="15" customHeight="1">
      <c r="U334907" s="119"/>
    </row>
    <row r="334908" spans="21:21" ht="15" customHeight="1">
      <c r="U334908" s="119"/>
    </row>
    <row r="334909" spans="21:21" ht="15" customHeight="1">
      <c r="U334909" s="119"/>
    </row>
    <row r="334910" spans="21:21" ht="15" customHeight="1">
      <c r="U334910" s="119"/>
    </row>
    <row r="334911" spans="21:21" ht="15" customHeight="1">
      <c r="U334911" s="119"/>
    </row>
    <row r="334912" spans="21:21" ht="15" customHeight="1">
      <c r="U334912" s="119"/>
    </row>
    <row r="334913" spans="21:21" ht="15" customHeight="1">
      <c r="U334913" s="119"/>
    </row>
    <row r="334914" spans="21:21" ht="15" customHeight="1">
      <c r="U334914" s="119"/>
    </row>
    <row r="334915" spans="21:21" ht="15" customHeight="1">
      <c r="U334915" s="119"/>
    </row>
    <row r="334916" spans="21:21" ht="15" customHeight="1">
      <c r="U334916" s="119"/>
    </row>
    <row r="334917" spans="21:21" ht="15" customHeight="1">
      <c r="U334917" s="119"/>
    </row>
    <row r="334918" spans="21:21" ht="15" customHeight="1">
      <c r="U334918" s="119"/>
    </row>
    <row r="334919" spans="21:21" ht="15" customHeight="1">
      <c r="U334919" s="119"/>
    </row>
    <row r="334920" spans="21:21" ht="15" customHeight="1">
      <c r="U334920" s="119"/>
    </row>
    <row r="334921" spans="21:21" ht="15" customHeight="1">
      <c r="U334921" s="119"/>
    </row>
    <row r="334922" spans="21:21" ht="15" customHeight="1">
      <c r="U334922" s="119"/>
    </row>
    <row r="334923" spans="21:21" ht="15" customHeight="1">
      <c r="U334923" s="119"/>
    </row>
    <row r="334924" spans="21:21" ht="15" customHeight="1">
      <c r="U334924" s="119"/>
    </row>
    <row r="334925" spans="21:21" ht="15" customHeight="1">
      <c r="U334925" s="119"/>
    </row>
    <row r="334926" spans="21:21" ht="15" customHeight="1">
      <c r="U334926" s="119"/>
    </row>
    <row r="334927" spans="21:21" ht="15" customHeight="1">
      <c r="U334927" s="119"/>
    </row>
    <row r="334928" spans="21:21" ht="15" customHeight="1">
      <c r="U334928" s="119"/>
    </row>
    <row r="334929" spans="21:21" ht="15" customHeight="1">
      <c r="U334929" s="119"/>
    </row>
    <row r="334930" spans="21:21" ht="15" customHeight="1">
      <c r="U334930" s="119"/>
    </row>
    <row r="334931" spans="21:21" ht="15" customHeight="1">
      <c r="U334931" s="119"/>
    </row>
    <row r="334932" spans="21:21" ht="15" customHeight="1">
      <c r="U334932" s="119"/>
    </row>
    <row r="334933" spans="21:21" ht="15" customHeight="1">
      <c r="U334933" s="119"/>
    </row>
    <row r="334934" spans="21:21" ht="15" customHeight="1">
      <c r="U334934" s="119"/>
    </row>
    <row r="334935" spans="21:21" ht="15" customHeight="1">
      <c r="U334935" s="119"/>
    </row>
    <row r="334936" spans="21:21" ht="15" customHeight="1">
      <c r="U334936" s="119"/>
    </row>
    <row r="334937" spans="21:21" ht="15" customHeight="1">
      <c r="U334937" s="119"/>
    </row>
    <row r="334938" spans="21:21" ht="15" customHeight="1">
      <c r="U334938" s="119"/>
    </row>
    <row r="334939" spans="21:21" ht="15" customHeight="1">
      <c r="U334939" s="119"/>
    </row>
    <row r="334940" spans="21:21" ht="15" customHeight="1">
      <c r="U334940" s="119"/>
    </row>
    <row r="334941" spans="21:21" ht="15" customHeight="1">
      <c r="U334941" s="119"/>
    </row>
    <row r="334942" spans="21:21" ht="15" customHeight="1">
      <c r="U334942" s="119"/>
    </row>
    <row r="334943" spans="21:21" ht="15" customHeight="1">
      <c r="U334943" s="119"/>
    </row>
    <row r="334944" spans="21:21" ht="15" customHeight="1">
      <c r="U334944" s="119"/>
    </row>
    <row r="334945" spans="21:21" ht="15" customHeight="1">
      <c r="U334945" s="119"/>
    </row>
    <row r="334946" spans="21:21" ht="15" customHeight="1">
      <c r="U334946" s="119"/>
    </row>
    <row r="334947" spans="21:21" ht="15" customHeight="1">
      <c r="U334947" s="119"/>
    </row>
    <row r="334948" spans="21:21" ht="15" customHeight="1">
      <c r="U334948" s="119"/>
    </row>
    <row r="334949" spans="21:21" ht="15" customHeight="1">
      <c r="U334949" s="119"/>
    </row>
    <row r="334950" spans="21:21" ht="15" customHeight="1">
      <c r="U334950" s="119"/>
    </row>
    <row r="334951" spans="21:21" ht="15" customHeight="1">
      <c r="U334951" s="119"/>
    </row>
    <row r="334952" spans="21:21" ht="15" customHeight="1">
      <c r="U334952" s="119"/>
    </row>
    <row r="334953" spans="21:21" ht="15" customHeight="1">
      <c r="U334953" s="119"/>
    </row>
    <row r="334954" spans="21:21" ht="15" customHeight="1">
      <c r="U334954" s="119"/>
    </row>
    <row r="334955" spans="21:21" ht="15" customHeight="1">
      <c r="U334955" s="119"/>
    </row>
    <row r="334956" spans="21:21" ht="15" customHeight="1">
      <c r="U334956" s="119"/>
    </row>
    <row r="334957" spans="21:21" ht="15" customHeight="1">
      <c r="U334957" s="119"/>
    </row>
    <row r="334958" spans="21:21" ht="15" customHeight="1">
      <c r="U334958" s="119"/>
    </row>
    <row r="334959" spans="21:21" ht="15" customHeight="1">
      <c r="U334959" s="119"/>
    </row>
    <row r="334960" spans="21:21" ht="15" customHeight="1">
      <c r="U334960" s="119"/>
    </row>
    <row r="334961" spans="21:21" ht="15" customHeight="1">
      <c r="U334961" s="119"/>
    </row>
    <row r="334962" spans="21:21" ht="15" customHeight="1">
      <c r="U334962" s="119"/>
    </row>
    <row r="334963" spans="21:21" ht="15" customHeight="1">
      <c r="U334963" s="119"/>
    </row>
    <row r="334964" spans="21:21" ht="15" customHeight="1">
      <c r="U334964" s="119"/>
    </row>
    <row r="334965" spans="21:21" ht="15" customHeight="1">
      <c r="U334965" s="119"/>
    </row>
    <row r="334966" spans="21:21" ht="15" customHeight="1">
      <c r="U334966" s="119"/>
    </row>
    <row r="334967" spans="21:21" ht="15" customHeight="1">
      <c r="U334967" s="119"/>
    </row>
    <row r="334968" spans="21:21" ht="15" customHeight="1">
      <c r="U334968" s="119"/>
    </row>
    <row r="334969" spans="21:21" ht="15" customHeight="1">
      <c r="U334969" s="119"/>
    </row>
    <row r="334970" spans="21:21" ht="15" customHeight="1">
      <c r="U334970" s="119"/>
    </row>
    <row r="334971" spans="21:21" ht="15" customHeight="1">
      <c r="U334971" s="119"/>
    </row>
    <row r="334972" spans="21:21" ht="15" customHeight="1">
      <c r="U334972" s="119"/>
    </row>
    <row r="334973" spans="21:21" ht="15" customHeight="1">
      <c r="U334973" s="119"/>
    </row>
    <row r="334974" spans="21:21" ht="15" customHeight="1">
      <c r="U334974" s="119"/>
    </row>
    <row r="334975" spans="21:21" ht="15" customHeight="1">
      <c r="U334975" s="119"/>
    </row>
    <row r="334976" spans="21:21" ht="15" customHeight="1">
      <c r="U334976" s="119"/>
    </row>
    <row r="334977" spans="21:21" ht="15" customHeight="1">
      <c r="U334977" s="119"/>
    </row>
    <row r="334978" spans="21:21" ht="15" customHeight="1">
      <c r="U334978" s="119"/>
    </row>
    <row r="334979" spans="21:21" ht="15" customHeight="1">
      <c r="U334979" s="119"/>
    </row>
    <row r="334980" spans="21:21" ht="15" customHeight="1">
      <c r="U334980" s="119"/>
    </row>
    <row r="334981" spans="21:21" ht="15" customHeight="1">
      <c r="U334981" s="119"/>
    </row>
    <row r="334982" spans="21:21" ht="15" customHeight="1">
      <c r="U334982" s="119"/>
    </row>
    <row r="334983" spans="21:21" ht="15" customHeight="1">
      <c r="U334983" s="119"/>
    </row>
    <row r="334984" spans="21:21" ht="15" customHeight="1">
      <c r="U334984" s="119"/>
    </row>
    <row r="334985" spans="21:21" ht="15" customHeight="1">
      <c r="U334985" s="119"/>
    </row>
    <row r="334986" spans="21:21" ht="15" customHeight="1">
      <c r="U334986" s="119"/>
    </row>
    <row r="334987" spans="21:21" ht="15" customHeight="1">
      <c r="U334987" s="119"/>
    </row>
    <row r="334988" spans="21:21" ht="15" customHeight="1">
      <c r="U334988" s="119"/>
    </row>
    <row r="334989" spans="21:21" ht="15" customHeight="1">
      <c r="U334989" s="119"/>
    </row>
    <row r="334990" spans="21:21" ht="15" customHeight="1">
      <c r="U334990" s="119"/>
    </row>
    <row r="334991" spans="21:21" ht="15" customHeight="1">
      <c r="U334991" s="119"/>
    </row>
    <row r="334992" spans="21:21" ht="15" customHeight="1">
      <c r="U334992" s="119"/>
    </row>
    <row r="334993" spans="21:21" ht="15" customHeight="1">
      <c r="U334993" s="119"/>
    </row>
    <row r="334994" spans="21:21" ht="15" customHeight="1">
      <c r="U334994" s="119"/>
    </row>
    <row r="334995" spans="21:21" ht="15" customHeight="1">
      <c r="U334995" s="119"/>
    </row>
    <row r="334996" spans="21:21" ht="15" customHeight="1">
      <c r="U334996" s="119"/>
    </row>
    <row r="334997" spans="21:21" ht="15" customHeight="1">
      <c r="U334997" s="119"/>
    </row>
    <row r="334998" spans="21:21" ht="15" customHeight="1">
      <c r="U334998" s="119"/>
    </row>
    <row r="334999" spans="21:21" ht="15" customHeight="1">
      <c r="U334999" s="119"/>
    </row>
    <row r="335000" spans="21:21" ht="15" customHeight="1">
      <c r="U335000" s="119"/>
    </row>
    <row r="335001" spans="21:21" ht="15" customHeight="1">
      <c r="U335001" s="119"/>
    </row>
    <row r="335002" spans="21:21" ht="15" customHeight="1">
      <c r="U335002" s="119"/>
    </row>
    <row r="335003" spans="21:21" ht="15" customHeight="1">
      <c r="U335003" s="119"/>
    </row>
    <row r="335004" spans="21:21" ht="15" customHeight="1">
      <c r="U335004" s="119"/>
    </row>
    <row r="335005" spans="21:21" ht="15" customHeight="1">
      <c r="U335005" s="119"/>
    </row>
    <row r="335006" spans="21:21" ht="15" customHeight="1">
      <c r="U335006" s="119"/>
    </row>
    <row r="335007" spans="21:21" ht="15" customHeight="1">
      <c r="U335007" s="119"/>
    </row>
    <row r="335008" spans="21:21" ht="15" customHeight="1">
      <c r="U335008" s="119"/>
    </row>
    <row r="335009" spans="21:21" ht="15" customHeight="1">
      <c r="U335009" s="119"/>
    </row>
    <row r="335010" spans="21:21" ht="15" customHeight="1">
      <c r="U335010" s="119"/>
    </row>
    <row r="335011" spans="21:21" ht="15" customHeight="1">
      <c r="U335011" s="119"/>
    </row>
    <row r="335012" spans="21:21" ht="15" customHeight="1">
      <c r="U335012" s="119"/>
    </row>
    <row r="335013" spans="21:21" ht="15" customHeight="1">
      <c r="U335013" s="119"/>
    </row>
    <row r="335014" spans="21:21" ht="15" customHeight="1">
      <c r="U335014" s="119"/>
    </row>
    <row r="335015" spans="21:21" ht="15" customHeight="1">
      <c r="U335015" s="119"/>
    </row>
    <row r="335016" spans="21:21" ht="15" customHeight="1">
      <c r="U335016" s="119"/>
    </row>
    <row r="335017" spans="21:21" ht="15" customHeight="1">
      <c r="U335017" s="119"/>
    </row>
    <row r="335018" spans="21:21" ht="15" customHeight="1">
      <c r="U335018" s="119"/>
    </row>
    <row r="335019" spans="21:21" ht="15" customHeight="1">
      <c r="U335019" s="119"/>
    </row>
    <row r="335020" spans="21:21" ht="15" customHeight="1">
      <c r="U335020" s="119"/>
    </row>
    <row r="335021" spans="21:21" ht="15" customHeight="1">
      <c r="U335021" s="119"/>
    </row>
    <row r="335022" spans="21:21" ht="15" customHeight="1">
      <c r="U335022" s="119"/>
    </row>
    <row r="335023" spans="21:21" ht="15" customHeight="1">
      <c r="U335023" s="119"/>
    </row>
    <row r="335024" spans="21:21" ht="15" customHeight="1">
      <c r="U335024" s="119"/>
    </row>
    <row r="335025" spans="21:21" ht="15" customHeight="1">
      <c r="U335025" s="119"/>
    </row>
    <row r="335026" spans="21:21" ht="15" customHeight="1">
      <c r="U335026" s="119"/>
    </row>
    <row r="335027" spans="21:21" ht="15" customHeight="1">
      <c r="U335027" s="119"/>
    </row>
    <row r="335028" spans="21:21" ht="15" customHeight="1">
      <c r="U335028" s="119"/>
    </row>
    <row r="335029" spans="21:21" ht="15" customHeight="1">
      <c r="U335029" s="119"/>
    </row>
    <row r="335030" spans="21:21" ht="15" customHeight="1">
      <c r="U335030" s="119"/>
    </row>
    <row r="335031" spans="21:21" ht="15" customHeight="1">
      <c r="U335031" s="119"/>
    </row>
    <row r="335032" spans="21:21" ht="15" customHeight="1">
      <c r="U335032" s="119"/>
    </row>
    <row r="335033" spans="21:21" ht="15" customHeight="1">
      <c r="U335033" s="119"/>
    </row>
    <row r="335034" spans="21:21" ht="15" customHeight="1">
      <c r="U335034" s="119"/>
    </row>
    <row r="335035" spans="21:21" ht="15" customHeight="1">
      <c r="U335035" s="119"/>
    </row>
    <row r="335036" spans="21:21" ht="15" customHeight="1">
      <c r="U335036" s="119"/>
    </row>
    <row r="335037" spans="21:21" ht="15" customHeight="1">
      <c r="U335037" s="119"/>
    </row>
    <row r="335038" spans="21:21" ht="15" customHeight="1">
      <c r="U335038" s="119"/>
    </row>
    <row r="335039" spans="21:21" ht="15" customHeight="1">
      <c r="U335039" s="119"/>
    </row>
    <row r="335040" spans="21:21" ht="15" customHeight="1">
      <c r="U335040" s="119"/>
    </row>
    <row r="335041" spans="21:21" ht="15" customHeight="1">
      <c r="U335041" s="119"/>
    </row>
    <row r="335042" spans="21:21" ht="15" customHeight="1">
      <c r="U335042" s="119"/>
    </row>
    <row r="335043" spans="21:21" ht="15" customHeight="1">
      <c r="U335043" s="119"/>
    </row>
    <row r="335044" spans="21:21" ht="15" customHeight="1">
      <c r="U335044" s="119"/>
    </row>
    <row r="335045" spans="21:21" ht="15" customHeight="1">
      <c r="U335045" s="119"/>
    </row>
    <row r="335046" spans="21:21" ht="15" customHeight="1">
      <c r="U335046" s="119"/>
    </row>
    <row r="335047" spans="21:21" ht="15" customHeight="1">
      <c r="U335047" s="119"/>
    </row>
    <row r="335048" spans="21:21" ht="15" customHeight="1">
      <c r="U335048" s="119"/>
    </row>
    <row r="335049" spans="21:21" ht="15" customHeight="1">
      <c r="U335049" s="119"/>
    </row>
    <row r="335050" spans="21:21" ht="15" customHeight="1">
      <c r="U335050" s="119"/>
    </row>
    <row r="335051" spans="21:21" ht="15" customHeight="1">
      <c r="U335051" s="119"/>
    </row>
    <row r="335052" spans="21:21" ht="15" customHeight="1">
      <c r="U335052" s="119"/>
    </row>
    <row r="335053" spans="21:21" ht="15" customHeight="1">
      <c r="U335053" s="119"/>
    </row>
    <row r="335054" spans="21:21" ht="15" customHeight="1">
      <c r="U335054" s="119"/>
    </row>
    <row r="335055" spans="21:21" ht="15" customHeight="1">
      <c r="U335055" s="119"/>
    </row>
    <row r="335056" spans="21:21" ht="15" customHeight="1">
      <c r="U335056" s="119"/>
    </row>
    <row r="335057" spans="21:21" ht="15" customHeight="1">
      <c r="U335057" s="119"/>
    </row>
    <row r="335058" spans="21:21" ht="15" customHeight="1">
      <c r="U335058" s="119"/>
    </row>
    <row r="335059" spans="21:21" ht="15" customHeight="1">
      <c r="U335059" s="119"/>
    </row>
    <row r="335060" spans="21:21" ht="15" customHeight="1">
      <c r="U335060" s="119"/>
    </row>
    <row r="335061" spans="21:21" ht="15" customHeight="1">
      <c r="U335061" s="119"/>
    </row>
    <row r="335062" spans="21:21" ht="15" customHeight="1">
      <c r="U335062" s="119"/>
    </row>
    <row r="335063" spans="21:21" ht="15" customHeight="1">
      <c r="U335063" s="119"/>
    </row>
    <row r="335064" spans="21:21" ht="15" customHeight="1">
      <c r="U335064" s="119"/>
    </row>
    <row r="335065" spans="21:21" ht="15" customHeight="1">
      <c r="U335065" s="119"/>
    </row>
    <row r="335066" spans="21:21" ht="15" customHeight="1">
      <c r="U335066" s="119"/>
    </row>
    <row r="335067" spans="21:21" ht="15" customHeight="1">
      <c r="U335067" s="119"/>
    </row>
    <row r="335068" spans="21:21" ht="15" customHeight="1">
      <c r="U335068" s="119"/>
    </row>
    <row r="335069" spans="21:21" ht="15" customHeight="1">
      <c r="U335069" s="119"/>
    </row>
    <row r="335070" spans="21:21" ht="15" customHeight="1">
      <c r="U335070" s="119"/>
    </row>
    <row r="335071" spans="21:21" ht="15" customHeight="1">
      <c r="U335071" s="119"/>
    </row>
    <row r="335072" spans="21:21" ht="15" customHeight="1">
      <c r="U335072" s="119"/>
    </row>
    <row r="335073" spans="21:21" ht="15" customHeight="1">
      <c r="U335073" s="119"/>
    </row>
    <row r="335074" spans="21:21" ht="15" customHeight="1">
      <c r="U335074" s="119"/>
    </row>
    <row r="335075" spans="21:21" ht="15" customHeight="1">
      <c r="U335075" s="119"/>
    </row>
    <row r="335076" spans="21:21" ht="15" customHeight="1">
      <c r="U335076" s="119"/>
    </row>
    <row r="335077" spans="21:21" ht="15" customHeight="1">
      <c r="U335077" s="119"/>
    </row>
    <row r="335078" spans="21:21" ht="15" customHeight="1">
      <c r="U335078" s="119"/>
    </row>
    <row r="335079" spans="21:21" ht="15" customHeight="1">
      <c r="U335079" s="119"/>
    </row>
    <row r="335080" spans="21:21" ht="15" customHeight="1">
      <c r="U335080" s="119"/>
    </row>
    <row r="335081" spans="21:21" ht="15" customHeight="1">
      <c r="U335081" s="119"/>
    </row>
    <row r="335082" spans="21:21" ht="15" customHeight="1">
      <c r="U335082" s="119"/>
    </row>
    <row r="335083" spans="21:21" ht="15" customHeight="1">
      <c r="U335083" s="119"/>
    </row>
    <row r="335084" spans="21:21" ht="15" customHeight="1">
      <c r="U335084" s="119"/>
    </row>
    <row r="335085" spans="21:21" ht="15" customHeight="1">
      <c r="U335085" s="119"/>
    </row>
    <row r="335086" spans="21:21" ht="15" customHeight="1">
      <c r="U335086" s="119"/>
    </row>
    <row r="335087" spans="21:21" ht="15" customHeight="1">
      <c r="U335087" s="119"/>
    </row>
    <row r="335088" spans="21:21" ht="15" customHeight="1">
      <c r="U335088" s="119"/>
    </row>
    <row r="335089" spans="21:21" ht="15" customHeight="1">
      <c r="U335089" s="119"/>
    </row>
    <row r="335090" spans="21:21" ht="15" customHeight="1">
      <c r="U335090" s="119"/>
    </row>
    <row r="335091" spans="21:21" ht="15" customHeight="1">
      <c r="U335091" s="119"/>
    </row>
    <row r="335092" spans="21:21" ht="15" customHeight="1">
      <c r="U335092" s="119"/>
    </row>
    <row r="335093" spans="21:21" ht="15" customHeight="1">
      <c r="U335093" s="119"/>
    </row>
    <row r="335094" spans="21:21" ht="15" customHeight="1">
      <c r="U335094" s="119"/>
    </row>
    <row r="335095" spans="21:21" ht="15" customHeight="1">
      <c r="U335095" s="119"/>
    </row>
    <row r="335096" spans="21:21" ht="15" customHeight="1">
      <c r="U335096" s="119"/>
    </row>
    <row r="335097" spans="21:21" ht="15" customHeight="1">
      <c r="U335097" s="119"/>
    </row>
    <row r="335098" spans="21:21" ht="15" customHeight="1">
      <c r="U335098" s="119"/>
    </row>
    <row r="335099" spans="21:21" ht="15" customHeight="1">
      <c r="U335099" s="119"/>
    </row>
    <row r="335100" spans="21:21" ht="15" customHeight="1">
      <c r="U335100" s="119"/>
    </row>
    <row r="335101" spans="21:21" ht="15" customHeight="1">
      <c r="U335101" s="119"/>
    </row>
    <row r="335102" spans="21:21" ht="15" customHeight="1">
      <c r="U335102" s="119"/>
    </row>
    <row r="335103" spans="21:21" ht="15" customHeight="1">
      <c r="U335103" s="119"/>
    </row>
    <row r="335104" spans="21:21" ht="15" customHeight="1">
      <c r="U335104" s="119"/>
    </row>
    <row r="335105" spans="21:21" ht="15" customHeight="1">
      <c r="U335105" s="119"/>
    </row>
    <row r="335106" spans="21:21" ht="15" customHeight="1">
      <c r="U335106" s="119"/>
    </row>
    <row r="335107" spans="21:21" ht="15" customHeight="1">
      <c r="U335107" s="119"/>
    </row>
    <row r="335108" spans="21:21" ht="15" customHeight="1">
      <c r="U335108" s="119"/>
    </row>
    <row r="335109" spans="21:21" ht="15" customHeight="1">
      <c r="U335109" s="119"/>
    </row>
    <row r="335110" spans="21:21" ht="15" customHeight="1">
      <c r="U335110" s="119"/>
    </row>
    <row r="335111" spans="21:21" ht="15" customHeight="1">
      <c r="U335111" s="119"/>
    </row>
    <row r="335112" spans="21:21" ht="15" customHeight="1">
      <c r="U335112" s="119"/>
    </row>
    <row r="335113" spans="21:21" ht="15" customHeight="1">
      <c r="U335113" s="119"/>
    </row>
    <row r="335114" spans="21:21" ht="15" customHeight="1">
      <c r="U335114" s="119"/>
    </row>
    <row r="335115" spans="21:21" ht="15" customHeight="1">
      <c r="U335115" s="119"/>
    </row>
    <row r="335116" spans="21:21" ht="15" customHeight="1">
      <c r="U335116" s="119"/>
    </row>
    <row r="335117" spans="21:21" ht="15" customHeight="1">
      <c r="U335117" s="119"/>
    </row>
    <row r="335118" spans="21:21" ht="15" customHeight="1">
      <c r="U335118" s="119"/>
    </row>
    <row r="335119" spans="21:21" ht="15" customHeight="1">
      <c r="U335119" s="119"/>
    </row>
    <row r="335120" spans="21:21" ht="15" customHeight="1">
      <c r="U335120" s="119"/>
    </row>
    <row r="335121" spans="21:21" ht="15" customHeight="1">
      <c r="U335121" s="119"/>
    </row>
    <row r="335122" spans="21:21" ht="15" customHeight="1">
      <c r="U335122" s="119"/>
    </row>
    <row r="335123" spans="21:21" ht="15" customHeight="1">
      <c r="U335123" s="119"/>
    </row>
    <row r="335124" spans="21:21" ht="15" customHeight="1">
      <c r="U335124" s="119"/>
    </row>
    <row r="335125" spans="21:21" ht="15" customHeight="1">
      <c r="U335125" s="119"/>
    </row>
    <row r="335126" spans="21:21" ht="15" customHeight="1">
      <c r="U335126" s="119"/>
    </row>
    <row r="335127" spans="21:21" ht="15" customHeight="1">
      <c r="U335127" s="119"/>
    </row>
    <row r="335128" spans="21:21" ht="15" customHeight="1">
      <c r="U335128" s="119"/>
    </row>
    <row r="335129" spans="21:21" ht="15" customHeight="1">
      <c r="U335129" s="119"/>
    </row>
    <row r="335130" spans="21:21" ht="15" customHeight="1">
      <c r="U335130" s="119"/>
    </row>
    <row r="335131" spans="21:21" ht="15" customHeight="1">
      <c r="U335131" s="119"/>
    </row>
    <row r="335132" spans="21:21" ht="15" customHeight="1">
      <c r="U335132" s="119"/>
    </row>
    <row r="335133" spans="21:21" ht="15" customHeight="1">
      <c r="U335133" s="119"/>
    </row>
    <row r="335134" spans="21:21" ht="15" customHeight="1">
      <c r="U335134" s="119"/>
    </row>
    <row r="335135" spans="21:21" ht="15" customHeight="1">
      <c r="U335135" s="119"/>
    </row>
    <row r="335136" spans="21:21" ht="15" customHeight="1">
      <c r="U335136" s="119"/>
    </row>
    <row r="335137" spans="21:21" ht="15" customHeight="1">
      <c r="U335137" s="119"/>
    </row>
    <row r="335138" spans="21:21" ht="15" customHeight="1">
      <c r="U335138" s="119"/>
    </row>
    <row r="335139" spans="21:21" ht="15" customHeight="1">
      <c r="U335139" s="119"/>
    </row>
    <row r="335140" spans="21:21" ht="15" customHeight="1">
      <c r="U335140" s="119"/>
    </row>
    <row r="335141" spans="21:21" ht="15" customHeight="1">
      <c r="U335141" s="119"/>
    </row>
    <row r="335142" spans="21:21" ht="15" customHeight="1">
      <c r="U335142" s="119"/>
    </row>
    <row r="335143" spans="21:21" ht="15" customHeight="1">
      <c r="U335143" s="119"/>
    </row>
    <row r="335144" spans="21:21" ht="15" customHeight="1">
      <c r="U335144" s="119"/>
    </row>
    <row r="335145" spans="21:21" ht="15" customHeight="1">
      <c r="U335145" s="119"/>
    </row>
    <row r="335146" spans="21:21" ht="15" customHeight="1">
      <c r="U335146" s="119"/>
    </row>
    <row r="335147" spans="21:21" ht="15" customHeight="1">
      <c r="U335147" s="119"/>
    </row>
    <row r="335148" spans="21:21" ht="15" customHeight="1">
      <c r="U335148" s="119"/>
    </row>
    <row r="335149" spans="21:21" ht="15" customHeight="1">
      <c r="U335149" s="119"/>
    </row>
    <row r="335150" spans="21:21" ht="15" customHeight="1">
      <c r="U335150" s="119"/>
    </row>
    <row r="335151" spans="21:21" ht="15" customHeight="1">
      <c r="U335151" s="119"/>
    </row>
    <row r="335152" spans="21:21" ht="15" customHeight="1">
      <c r="U335152" s="119"/>
    </row>
    <row r="335153" spans="21:21" ht="15" customHeight="1">
      <c r="U335153" s="119"/>
    </row>
    <row r="335154" spans="21:21" ht="15" customHeight="1">
      <c r="U335154" s="119"/>
    </row>
    <row r="335155" spans="21:21" ht="15" customHeight="1">
      <c r="U335155" s="119"/>
    </row>
    <row r="335156" spans="21:21" ht="15" customHeight="1">
      <c r="U335156" s="119"/>
    </row>
    <row r="335157" spans="21:21" ht="15" customHeight="1">
      <c r="U335157" s="119"/>
    </row>
    <row r="335158" spans="21:21" ht="15" customHeight="1">
      <c r="U335158" s="119"/>
    </row>
    <row r="335159" spans="21:21" ht="15" customHeight="1">
      <c r="U335159" s="119"/>
    </row>
    <row r="335160" spans="21:21" ht="15" customHeight="1">
      <c r="U335160" s="119"/>
    </row>
    <row r="335161" spans="21:21" ht="15" customHeight="1">
      <c r="U335161" s="119"/>
    </row>
    <row r="335162" spans="21:21" ht="15" customHeight="1">
      <c r="U335162" s="119"/>
    </row>
    <row r="335163" spans="21:21" ht="15" customHeight="1">
      <c r="U335163" s="119"/>
    </row>
    <row r="335164" spans="21:21" ht="15" customHeight="1">
      <c r="U335164" s="119"/>
    </row>
    <row r="335165" spans="21:21" ht="15" customHeight="1">
      <c r="U335165" s="119"/>
    </row>
    <row r="335166" spans="21:21" ht="15" customHeight="1">
      <c r="U335166" s="119"/>
    </row>
    <row r="335167" spans="21:21" ht="15" customHeight="1">
      <c r="U335167" s="119"/>
    </row>
    <row r="335168" spans="21:21" ht="15" customHeight="1">
      <c r="U335168" s="119"/>
    </row>
    <row r="335169" spans="21:21" ht="15" customHeight="1">
      <c r="U335169" s="119"/>
    </row>
    <row r="335170" spans="21:21" ht="15" customHeight="1">
      <c r="U335170" s="119"/>
    </row>
    <row r="335171" spans="21:21" ht="15" customHeight="1">
      <c r="U335171" s="119"/>
    </row>
    <row r="335172" spans="21:21" ht="15" customHeight="1">
      <c r="U335172" s="119"/>
    </row>
    <row r="335173" spans="21:21" ht="15" customHeight="1">
      <c r="U335173" s="119"/>
    </row>
    <row r="335174" spans="21:21" ht="15" customHeight="1">
      <c r="U335174" s="119"/>
    </row>
    <row r="335175" spans="21:21" ht="15" customHeight="1">
      <c r="U335175" s="119"/>
    </row>
    <row r="335176" spans="21:21" ht="15" customHeight="1">
      <c r="U335176" s="119"/>
    </row>
    <row r="335177" spans="21:21" ht="15" customHeight="1">
      <c r="U335177" s="119"/>
    </row>
    <row r="335178" spans="21:21" ht="15" customHeight="1">
      <c r="U335178" s="119"/>
    </row>
    <row r="335179" spans="21:21" ht="15" customHeight="1">
      <c r="U335179" s="119"/>
    </row>
    <row r="335180" spans="21:21" ht="15" customHeight="1">
      <c r="U335180" s="119"/>
    </row>
    <row r="335181" spans="21:21" ht="15" customHeight="1">
      <c r="U335181" s="119"/>
    </row>
    <row r="335182" spans="21:21" ht="15" customHeight="1">
      <c r="U335182" s="119"/>
    </row>
    <row r="335183" spans="21:21" ht="15" customHeight="1">
      <c r="U335183" s="119"/>
    </row>
    <row r="335184" spans="21:21" ht="15" customHeight="1">
      <c r="U335184" s="119"/>
    </row>
    <row r="335185" spans="21:21" ht="15" customHeight="1">
      <c r="U335185" s="119"/>
    </row>
    <row r="335186" spans="21:21" ht="15" customHeight="1">
      <c r="U335186" s="119"/>
    </row>
    <row r="335187" spans="21:21" ht="15" customHeight="1">
      <c r="U335187" s="119"/>
    </row>
    <row r="335188" spans="21:21" ht="15" customHeight="1">
      <c r="U335188" s="119"/>
    </row>
    <row r="335189" spans="21:21" ht="15" customHeight="1">
      <c r="U335189" s="119"/>
    </row>
    <row r="335190" spans="21:21" ht="15" customHeight="1">
      <c r="U335190" s="119"/>
    </row>
    <row r="335191" spans="21:21" ht="15" customHeight="1">
      <c r="U335191" s="119"/>
    </row>
    <row r="335192" spans="21:21" ht="15" customHeight="1">
      <c r="U335192" s="119"/>
    </row>
    <row r="335193" spans="21:21" ht="15" customHeight="1">
      <c r="U335193" s="119"/>
    </row>
    <row r="335194" spans="21:21" ht="15" customHeight="1">
      <c r="U335194" s="119"/>
    </row>
    <row r="335195" spans="21:21" ht="15" customHeight="1">
      <c r="U335195" s="119"/>
    </row>
    <row r="335196" spans="21:21" ht="15" customHeight="1">
      <c r="U335196" s="119"/>
    </row>
    <row r="335197" spans="21:21" ht="15" customHeight="1">
      <c r="U335197" s="119"/>
    </row>
    <row r="335198" spans="21:21" ht="15" customHeight="1">
      <c r="U335198" s="119"/>
    </row>
    <row r="335199" spans="21:21" ht="15" customHeight="1">
      <c r="U335199" s="119"/>
    </row>
    <row r="335200" spans="21:21" ht="15" customHeight="1">
      <c r="U335200" s="119"/>
    </row>
    <row r="335201" spans="21:21" ht="15" customHeight="1">
      <c r="U335201" s="119"/>
    </row>
    <row r="335202" spans="21:21" ht="15" customHeight="1">
      <c r="U335202" s="119"/>
    </row>
    <row r="335203" spans="21:21" ht="15" customHeight="1">
      <c r="U335203" s="119"/>
    </row>
    <row r="335204" spans="21:21" ht="15" customHeight="1">
      <c r="U335204" s="119"/>
    </row>
    <row r="335205" spans="21:21" ht="15" customHeight="1">
      <c r="U335205" s="119"/>
    </row>
    <row r="335206" spans="21:21" ht="15" customHeight="1">
      <c r="U335206" s="119"/>
    </row>
    <row r="335207" spans="21:21" ht="15" customHeight="1">
      <c r="U335207" s="119"/>
    </row>
    <row r="335208" spans="21:21" ht="15" customHeight="1">
      <c r="U335208" s="119"/>
    </row>
    <row r="335209" spans="21:21" ht="15" customHeight="1">
      <c r="U335209" s="119"/>
    </row>
    <row r="335210" spans="21:21" ht="15" customHeight="1">
      <c r="U335210" s="119"/>
    </row>
    <row r="335211" spans="21:21" ht="15" customHeight="1">
      <c r="U335211" s="119"/>
    </row>
    <row r="335212" spans="21:21" ht="15" customHeight="1">
      <c r="U335212" s="119"/>
    </row>
    <row r="335213" spans="21:21" ht="15" customHeight="1">
      <c r="U335213" s="119"/>
    </row>
    <row r="335214" spans="21:21" ht="15" customHeight="1">
      <c r="U335214" s="119"/>
    </row>
    <row r="335215" spans="21:21" ht="15" customHeight="1">
      <c r="U335215" s="119"/>
    </row>
    <row r="335216" spans="21:21" ht="15" customHeight="1">
      <c r="U335216" s="119"/>
    </row>
    <row r="335217" spans="21:21" ht="15" customHeight="1">
      <c r="U335217" s="119"/>
    </row>
    <row r="335218" spans="21:21" ht="15" customHeight="1">
      <c r="U335218" s="119"/>
    </row>
    <row r="335219" spans="21:21" ht="15" customHeight="1">
      <c r="U335219" s="119"/>
    </row>
    <row r="335220" spans="21:21" ht="15" customHeight="1">
      <c r="U335220" s="119"/>
    </row>
    <row r="335221" spans="21:21" ht="15" customHeight="1">
      <c r="U335221" s="119"/>
    </row>
    <row r="335222" spans="21:21" ht="15" customHeight="1">
      <c r="U335222" s="119"/>
    </row>
    <row r="335223" spans="21:21" ht="15" customHeight="1">
      <c r="U335223" s="119"/>
    </row>
    <row r="335224" spans="21:21" ht="15" customHeight="1">
      <c r="U335224" s="119"/>
    </row>
    <row r="335225" spans="21:21" ht="15" customHeight="1">
      <c r="U335225" s="119"/>
    </row>
    <row r="335226" spans="21:21" ht="15" customHeight="1">
      <c r="U335226" s="119"/>
    </row>
    <row r="335227" spans="21:21" ht="15" customHeight="1">
      <c r="U335227" s="119"/>
    </row>
    <row r="335228" spans="21:21" ht="15" customHeight="1">
      <c r="U335228" s="119"/>
    </row>
    <row r="335229" spans="21:21" ht="15" customHeight="1">
      <c r="U335229" s="119"/>
    </row>
    <row r="335230" spans="21:21" ht="15" customHeight="1">
      <c r="U335230" s="119"/>
    </row>
    <row r="335231" spans="21:21" ht="15" customHeight="1">
      <c r="U335231" s="119"/>
    </row>
    <row r="335232" spans="21:21" ht="15" customHeight="1">
      <c r="U335232" s="119"/>
    </row>
    <row r="335233" spans="21:21" ht="15" customHeight="1">
      <c r="U335233" s="119"/>
    </row>
    <row r="335234" spans="21:21" ht="15" customHeight="1">
      <c r="U335234" s="119"/>
    </row>
    <row r="335235" spans="21:21" ht="15" customHeight="1">
      <c r="U335235" s="119"/>
    </row>
    <row r="335236" spans="21:21" ht="15" customHeight="1">
      <c r="U335236" s="119"/>
    </row>
    <row r="335237" spans="21:21" ht="15" customHeight="1">
      <c r="U335237" s="119"/>
    </row>
    <row r="335238" spans="21:21" ht="15" customHeight="1">
      <c r="U335238" s="119"/>
    </row>
    <row r="335239" spans="21:21" ht="15" customHeight="1">
      <c r="U335239" s="119"/>
    </row>
    <row r="335240" spans="21:21" ht="15" customHeight="1">
      <c r="U335240" s="119"/>
    </row>
    <row r="335241" spans="21:21" ht="15" customHeight="1">
      <c r="U335241" s="119"/>
    </row>
    <row r="335242" spans="21:21" ht="15" customHeight="1">
      <c r="U335242" s="119"/>
    </row>
    <row r="335243" spans="21:21" ht="15" customHeight="1">
      <c r="U335243" s="119"/>
    </row>
    <row r="335244" spans="21:21" ht="15" customHeight="1">
      <c r="U335244" s="119"/>
    </row>
    <row r="335245" spans="21:21" ht="15" customHeight="1">
      <c r="U335245" s="119"/>
    </row>
    <row r="335246" spans="21:21" ht="15" customHeight="1">
      <c r="U335246" s="119"/>
    </row>
    <row r="335247" spans="21:21" ht="15" customHeight="1">
      <c r="U335247" s="119"/>
    </row>
    <row r="335248" spans="21:21" ht="15" customHeight="1">
      <c r="U335248" s="119"/>
    </row>
    <row r="335249" spans="21:21" ht="15" customHeight="1">
      <c r="U335249" s="119"/>
    </row>
    <row r="335250" spans="21:21" ht="15" customHeight="1">
      <c r="U335250" s="119"/>
    </row>
    <row r="335251" spans="21:21" ht="15" customHeight="1">
      <c r="U335251" s="119"/>
    </row>
    <row r="335252" spans="21:21" ht="15" customHeight="1">
      <c r="U335252" s="119"/>
    </row>
    <row r="335253" spans="21:21" ht="15" customHeight="1">
      <c r="U335253" s="119"/>
    </row>
    <row r="335254" spans="21:21" ht="15" customHeight="1">
      <c r="U335254" s="119"/>
    </row>
    <row r="335255" spans="21:21" ht="15" customHeight="1">
      <c r="U335255" s="119"/>
    </row>
    <row r="335256" spans="21:21" ht="15" customHeight="1">
      <c r="U335256" s="119"/>
    </row>
    <row r="335257" spans="21:21" ht="15" customHeight="1">
      <c r="U335257" s="119"/>
    </row>
    <row r="335258" spans="21:21" ht="15" customHeight="1">
      <c r="U335258" s="119"/>
    </row>
    <row r="335259" spans="21:21" ht="15" customHeight="1">
      <c r="U335259" s="119"/>
    </row>
    <row r="335260" spans="21:21" ht="15" customHeight="1">
      <c r="U335260" s="119"/>
    </row>
    <row r="335261" spans="21:21" ht="15" customHeight="1">
      <c r="U335261" s="119"/>
    </row>
    <row r="335262" spans="21:21" ht="15" customHeight="1">
      <c r="U335262" s="119"/>
    </row>
    <row r="335263" spans="21:21" ht="15" customHeight="1">
      <c r="U335263" s="119"/>
    </row>
    <row r="335264" spans="21:21" ht="15" customHeight="1">
      <c r="U335264" s="119"/>
    </row>
    <row r="335265" spans="21:21" ht="15" customHeight="1">
      <c r="U335265" s="119"/>
    </row>
    <row r="335266" spans="21:21" ht="15" customHeight="1">
      <c r="U335266" s="119"/>
    </row>
    <row r="335267" spans="21:21" ht="15" customHeight="1">
      <c r="U335267" s="119"/>
    </row>
    <row r="335268" spans="21:21" ht="15" customHeight="1">
      <c r="U335268" s="119"/>
    </row>
    <row r="335269" spans="21:21" ht="15" customHeight="1">
      <c r="U335269" s="119"/>
    </row>
    <row r="335270" spans="21:21" ht="15" customHeight="1">
      <c r="U335270" s="119"/>
    </row>
    <row r="335271" spans="21:21" ht="15" customHeight="1">
      <c r="U335271" s="119"/>
    </row>
    <row r="335272" spans="21:21" ht="15" customHeight="1">
      <c r="U335272" s="119"/>
    </row>
    <row r="335273" spans="21:21" ht="15" customHeight="1">
      <c r="U335273" s="119"/>
    </row>
    <row r="335274" spans="21:21" ht="15" customHeight="1">
      <c r="U335274" s="119"/>
    </row>
    <row r="335275" spans="21:21" ht="15" customHeight="1">
      <c r="U335275" s="119"/>
    </row>
    <row r="335276" spans="21:21" ht="15" customHeight="1">
      <c r="U335276" s="119"/>
    </row>
    <row r="335277" spans="21:21" ht="15" customHeight="1">
      <c r="U335277" s="119"/>
    </row>
    <row r="335278" spans="21:21" ht="15" customHeight="1">
      <c r="U335278" s="119"/>
    </row>
    <row r="335279" spans="21:21" ht="15" customHeight="1">
      <c r="U335279" s="119"/>
    </row>
    <row r="335280" spans="21:21" ht="15" customHeight="1">
      <c r="U335280" s="119"/>
    </row>
    <row r="335281" spans="21:21" ht="15" customHeight="1">
      <c r="U335281" s="119"/>
    </row>
    <row r="335282" spans="21:21" ht="15" customHeight="1">
      <c r="U335282" s="119"/>
    </row>
    <row r="335283" spans="21:21" ht="15" customHeight="1">
      <c r="U335283" s="119"/>
    </row>
    <row r="335284" spans="21:21" ht="15" customHeight="1">
      <c r="U335284" s="119"/>
    </row>
    <row r="335285" spans="21:21" ht="15" customHeight="1">
      <c r="U335285" s="119"/>
    </row>
    <row r="335286" spans="21:21" ht="15" customHeight="1">
      <c r="U335286" s="119"/>
    </row>
    <row r="335287" spans="21:21" ht="15" customHeight="1">
      <c r="U335287" s="119"/>
    </row>
    <row r="335288" spans="21:21" ht="15" customHeight="1">
      <c r="U335288" s="119"/>
    </row>
    <row r="335289" spans="21:21" ht="15" customHeight="1">
      <c r="U335289" s="119"/>
    </row>
    <row r="335290" spans="21:21" ht="15" customHeight="1">
      <c r="U335290" s="119"/>
    </row>
    <row r="335291" spans="21:21" ht="15" customHeight="1">
      <c r="U335291" s="119"/>
    </row>
    <row r="335292" spans="21:21" ht="15" customHeight="1">
      <c r="U335292" s="119"/>
    </row>
    <row r="335293" spans="21:21" ht="15" customHeight="1">
      <c r="U335293" s="119"/>
    </row>
    <row r="335294" spans="21:21" ht="15" customHeight="1">
      <c r="U335294" s="119"/>
    </row>
    <row r="335295" spans="21:21" ht="15" customHeight="1">
      <c r="U335295" s="119"/>
    </row>
    <row r="335296" spans="21:21" ht="15" customHeight="1">
      <c r="U335296" s="119"/>
    </row>
    <row r="335297" spans="21:21" ht="15" customHeight="1">
      <c r="U335297" s="119"/>
    </row>
    <row r="335298" spans="21:21" ht="15" customHeight="1">
      <c r="U335298" s="119"/>
    </row>
    <row r="335299" spans="21:21" ht="15" customHeight="1">
      <c r="U335299" s="119"/>
    </row>
    <row r="335300" spans="21:21" ht="15" customHeight="1">
      <c r="U335300" s="119"/>
    </row>
    <row r="335301" spans="21:21" ht="15" customHeight="1">
      <c r="U335301" s="119"/>
    </row>
    <row r="335302" spans="21:21" ht="15" customHeight="1">
      <c r="U335302" s="119"/>
    </row>
    <row r="335303" spans="21:21" ht="15" customHeight="1">
      <c r="U335303" s="119"/>
    </row>
    <row r="335304" spans="21:21" ht="15" customHeight="1">
      <c r="U335304" s="119"/>
    </row>
    <row r="335305" spans="21:21" ht="15" customHeight="1">
      <c r="U335305" s="119"/>
    </row>
    <row r="335306" spans="21:21" ht="15" customHeight="1">
      <c r="U335306" s="119"/>
    </row>
    <row r="335307" spans="21:21" ht="15" customHeight="1">
      <c r="U335307" s="119"/>
    </row>
    <row r="335308" spans="21:21" ht="15" customHeight="1">
      <c r="U335308" s="119"/>
    </row>
    <row r="335309" spans="21:21" ht="15" customHeight="1">
      <c r="U335309" s="119"/>
    </row>
    <row r="335310" spans="21:21" ht="15" customHeight="1">
      <c r="U335310" s="119"/>
    </row>
    <row r="335311" spans="21:21" ht="15" customHeight="1">
      <c r="U335311" s="119"/>
    </row>
    <row r="335312" spans="21:21" ht="15" customHeight="1">
      <c r="U335312" s="119"/>
    </row>
    <row r="335313" spans="21:21" ht="15" customHeight="1">
      <c r="U335313" s="119"/>
    </row>
    <row r="335314" spans="21:21" ht="15" customHeight="1">
      <c r="U335314" s="119"/>
    </row>
    <row r="335315" spans="21:21" ht="15" customHeight="1">
      <c r="U335315" s="119"/>
    </row>
    <row r="335316" spans="21:21" ht="15" customHeight="1">
      <c r="U335316" s="119"/>
    </row>
    <row r="335317" spans="21:21" ht="15" customHeight="1">
      <c r="U335317" s="119"/>
    </row>
    <row r="335318" spans="21:21" ht="15" customHeight="1">
      <c r="U335318" s="119"/>
    </row>
    <row r="335319" spans="21:21" ht="15" customHeight="1">
      <c r="U335319" s="119"/>
    </row>
    <row r="335320" spans="21:21" ht="15" customHeight="1">
      <c r="U335320" s="119"/>
    </row>
    <row r="335321" spans="21:21" ht="15" customHeight="1">
      <c r="U335321" s="119"/>
    </row>
    <row r="335322" spans="21:21" ht="15" customHeight="1">
      <c r="U335322" s="119"/>
    </row>
    <row r="335323" spans="21:21" ht="15" customHeight="1">
      <c r="U335323" s="119"/>
    </row>
    <row r="335324" spans="21:21" ht="15" customHeight="1">
      <c r="U335324" s="119"/>
    </row>
    <row r="335325" spans="21:21" ht="15" customHeight="1">
      <c r="U335325" s="119"/>
    </row>
    <row r="335326" spans="21:21" ht="15" customHeight="1">
      <c r="U335326" s="119"/>
    </row>
    <row r="335327" spans="21:21" ht="15" customHeight="1">
      <c r="U335327" s="119"/>
    </row>
    <row r="335328" spans="21:21" ht="15" customHeight="1">
      <c r="U335328" s="119"/>
    </row>
    <row r="335329" spans="21:21" ht="15" customHeight="1">
      <c r="U335329" s="119"/>
    </row>
    <row r="335330" spans="21:21" ht="15" customHeight="1">
      <c r="U335330" s="119"/>
    </row>
    <row r="335331" spans="21:21" ht="15" customHeight="1">
      <c r="U335331" s="119"/>
    </row>
    <row r="335332" spans="21:21" ht="15" customHeight="1">
      <c r="U335332" s="119"/>
    </row>
    <row r="335333" spans="21:21" ht="15" customHeight="1">
      <c r="U335333" s="119"/>
    </row>
    <row r="335334" spans="21:21" ht="15" customHeight="1">
      <c r="U335334" s="119"/>
    </row>
    <row r="335335" spans="21:21" ht="15" customHeight="1">
      <c r="U335335" s="119"/>
    </row>
    <row r="335336" spans="21:21" ht="15" customHeight="1">
      <c r="U335336" s="119"/>
    </row>
    <row r="335337" spans="21:21" ht="15" customHeight="1">
      <c r="U335337" s="119"/>
    </row>
    <row r="335338" spans="21:21" ht="15" customHeight="1">
      <c r="U335338" s="119"/>
    </row>
    <row r="335339" spans="21:21" ht="15" customHeight="1">
      <c r="U335339" s="119"/>
    </row>
    <row r="335340" spans="21:21" ht="15" customHeight="1">
      <c r="U335340" s="119"/>
    </row>
    <row r="335341" spans="21:21" ht="15" customHeight="1">
      <c r="U335341" s="119"/>
    </row>
    <row r="335342" spans="21:21" ht="15" customHeight="1">
      <c r="U335342" s="119"/>
    </row>
    <row r="335343" spans="21:21" ht="15" customHeight="1">
      <c r="U335343" s="119"/>
    </row>
    <row r="335344" spans="21:21" ht="15" customHeight="1">
      <c r="U335344" s="119"/>
    </row>
    <row r="335345" spans="21:21" ht="15" customHeight="1">
      <c r="U335345" s="119"/>
    </row>
    <row r="335346" spans="21:21" ht="15" customHeight="1">
      <c r="U335346" s="119"/>
    </row>
    <row r="335347" spans="21:21" ht="15" customHeight="1">
      <c r="U335347" s="119"/>
    </row>
    <row r="335348" spans="21:21" ht="15" customHeight="1">
      <c r="U335348" s="119"/>
    </row>
    <row r="335349" spans="21:21" ht="15" customHeight="1">
      <c r="U335349" s="119"/>
    </row>
    <row r="335350" spans="21:21" ht="15" customHeight="1">
      <c r="U335350" s="119"/>
    </row>
    <row r="335351" spans="21:21" ht="15" customHeight="1">
      <c r="U335351" s="119"/>
    </row>
    <row r="335352" spans="21:21" ht="15" customHeight="1">
      <c r="U335352" s="119"/>
    </row>
    <row r="335353" spans="21:21" ht="15" customHeight="1">
      <c r="U335353" s="119"/>
    </row>
    <row r="335354" spans="21:21" ht="15" customHeight="1">
      <c r="U335354" s="119"/>
    </row>
    <row r="335355" spans="21:21" ht="15" customHeight="1">
      <c r="U335355" s="119"/>
    </row>
    <row r="335356" spans="21:21" ht="15" customHeight="1">
      <c r="U335356" s="119"/>
    </row>
    <row r="335357" spans="21:21" ht="15" customHeight="1">
      <c r="U335357" s="119"/>
    </row>
    <row r="335358" spans="21:21" ht="15" customHeight="1">
      <c r="U335358" s="119"/>
    </row>
    <row r="335359" spans="21:21" ht="15" customHeight="1">
      <c r="U335359" s="119"/>
    </row>
    <row r="335360" spans="21:21" ht="15" customHeight="1">
      <c r="U335360" s="119"/>
    </row>
    <row r="335361" spans="21:21" ht="15" customHeight="1">
      <c r="U335361" s="119"/>
    </row>
    <row r="335362" spans="21:21" ht="15" customHeight="1">
      <c r="U335362" s="119"/>
    </row>
    <row r="335363" spans="21:21" ht="15" customHeight="1">
      <c r="U335363" s="119"/>
    </row>
    <row r="335364" spans="21:21" ht="15" customHeight="1">
      <c r="U335364" s="119"/>
    </row>
    <row r="335365" spans="21:21" ht="15" customHeight="1">
      <c r="U335365" s="119"/>
    </row>
    <row r="335366" spans="21:21" ht="15" customHeight="1">
      <c r="U335366" s="119"/>
    </row>
    <row r="335367" spans="21:21" ht="15" customHeight="1">
      <c r="U335367" s="119"/>
    </row>
    <row r="335368" spans="21:21" ht="15" customHeight="1">
      <c r="U335368" s="119"/>
    </row>
    <row r="335369" spans="21:21" ht="15" customHeight="1">
      <c r="U335369" s="119"/>
    </row>
    <row r="335370" spans="21:21" ht="15" customHeight="1">
      <c r="U335370" s="119"/>
    </row>
    <row r="335371" spans="21:21" ht="15" customHeight="1">
      <c r="U335371" s="119"/>
    </row>
    <row r="335372" spans="21:21" ht="15" customHeight="1">
      <c r="U335372" s="119"/>
    </row>
    <row r="335373" spans="21:21" ht="15" customHeight="1">
      <c r="U335373" s="119"/>
    </row>
    <row r="335374" spans="21:21" ht="15" customHeight="1">
      <c r="U335374" s="119"/>
    </row>
    <row r="335375" spans="21:21" ht="15" customHeight="1">
      <c r="U335375" s="119"/>
    </row>
    <row r="335376" spans="21:21" ht="15" customHeight="1">
      <c r="U335376" s="119"/>
    </row>
    <row r="335377" spans="21:21" ht="15" customHeight="1">
      <c r="U335377" s="119"/>
    </row>
    <row r="335378" spans="21:21" ht="15" customHeight="1">
      <c r="U335378" s="119"/>
    </row>
    <row r="335379" spans="21:21" ht="15" customHeight="1">
      <c r="U335379" s="119"/>
    </row>
    <row r="335380" spans="21:21" ht="15" customHeight="1">
      <c r="U335380" s="119"/>
    </row>
    <row r="335381" spans="21:21" ht="15" customHeight="1">
      <c r="U335381" s="119"/>
    </row>
    <row r="335382" spans="21:21" ht="15" customHeight="1">
      <c r="U335382" s="119"/>
    </row>
    <row r="335383" spans="21:21" ht="15" customHeight="1">
      <c r="U335383" s="119"/>
    </row>
    <row r="335384" spans="21:21" ht="15" customHeight="1">
      <c r="U335384" s="119"/>
    </row>
    <row r="335385" spans="21:21" ht="15" customHeight="1">
      <c r="U335385" s="119"/>
    </row>
    <row r="335386" spans="21:21" ht="15" customHeight="1">
      <c r="U335386" s="119"/>
    </row>
    <row r="335387" spans="21:21" ht="15" customHeight="1">
      <c r="U335387" s="119"/>
    </row>
    <row r="335388" spans="21:21" ht="15" customHeight="1">
      <c r="U335388" s="119"/>
    </row>
    <row r="335389" spans="21:21" ht="15" customHeight="1">
      <c r="U335389" s="119"/>
    </row>
    <row r="335390" spans="21:21" ht="15" customHeight="1">
      <c r="U335390" s="119"/>
    </row>
    <row r="335391" spans="21:21" ht="15" customHeight="1">
      <c r="U335391" s="119"/>
    </row>
    <row r="335392" spans="21:21" ht="15" customHeight="1">
      <c r="U335392" s="119"/>
    </row>
    <row r="335393" spans="21:21" ht="15" customHeight="1">
      <c r="U335393" s="119"/>
    </row>
    <row r="335394" spans="21:21" ht="15" customHeight="1">
      <c r="U335394" s="119"/>
    </row>
    <row r="335395" spans="21:21" ht="15" customHeight="1">
      <c r="U335395" s="119"/>
    </row>
    <row r="335396" spans="21:21" ht="15" customHeight="1">
      <c r="U335396" s="119"/>
    </row>
    <row r="335397" spans="21:21" ht="15" customHeight="1">
      <c r="U335397" s="119"/>
    </row>
    <row r="335398" spans="21:21" ht="15" customHeight="1">
      <c r="U335398" s="119"/>
    </row>
    <row r="335399" spans="21:21" ht="15" customHeight="1">
      <c r="U335399" s="119"/>
    </row>
    <row r="335400" spans="21:21" ht="15" customHeight="1">
      <c r="U335400" s="119"/>
    </row>
    <row r="335401" spans="21:21" ht="15" customHeight="1">
      <c r="U335401" s="119"/>
    </row>
    <row r="335402" spans="21:21" ht="15" customHeight="1">
      <c r="U335402" s="119"/>
    </row>
    <row r="335403" spans="21:21" ht="15" customHeight="1">
      <c r="U335403" s="119"/>
    </row>
    <row r="335404" spans="21:21" ht="15" customHeight="1">
      <c r="U335404" s="119"/>
    </row>
    <row r="335405" spans="21:21" ht="15" customHeight="1">
      <c r="U335405" s="119"/>
    </row>
    <row r="335406" spans="21:21" ht="15" customHeight="1">
      <c r="U335406" s="119"/>
    </row>
    <row r="335407" spans="21:21" ht="15" customHeight="1">
      <c r="U335407" s="119"/>
    </row>
    <row r="335408" spans="21:21" ht="15" customHeight="1">
      <c r="U335408" s="119"/>
    </row>
    <row r="335409" spans="21:21" ht="15" customHeight="1">
      <c r="U335409" s="119"/>
    </row>
    <row r="335410" spans="21:21" ht="15" customHeight="1">
      <c r="U335410" s="119"/>
    </row>
    <row r="335411" spans="21:21" ht="15" customHeight="1">
      <c r="U335411" s="119"/>
    </row>
    <row r="335412" spans="21:21" ht="15" customHeight="1">
      <c r="U335412" s="119"/>
    </row>
    <row r="335413" spans="21:21" ht="15" customHeight="1">
      <c r="U335413" s="119"/>
    </row>
    <row r="335414" spans="21:21" ht="15" customHeight="1">
      <c r="U335414" s="119"/>
    </row>
    <row r="335415" spans="21:21" ht="15" customHeight="1">
      <c r="U335415" s="119"/>
    </row>
    <row r="335416" spans="21:21" ht="15" customHeight="1">
      <c r="U335416" s="119"/>
    </row>
    <row r="335417" spans="21:21" ht="15" customHeight="1">
      <c r="U335417" s="119"/>
    </row>
    <row r="335418" spans="21:21" ht="15" customHeight="1">
      <c r="U335418" s="119"/>
    </row>
    <row r="335419" spans="21:21" ht="15" customHeight="1">
      <c r="U335419" s="119"/>
    </row>
    <row r="335420" spans="21:21" ht="15" customHeight="1">
      <c r="U335420" s="119"/>
    </row>
    <row r="335421" spans="21:21" ht="15" customHeight="1">
      <c r="U335421" s="119"/>
    </row>
    <row r="335422" spans="21:21" ht="15" customHeight="1">
      <c r="U335422" s="119"/>
    </row>
    <row r="335423" spans="21:21" ht="15" customHeight="1">
      <c r="U335423" s="119"/>
    </row>
    <row r="335424" spans="21:21" ht="15" customHeight="1">
      <c r="U335424" s="119"/>
    </row>
    <row r="335425" spans="21:21" ht="15" customHeight="1">
      <c r="U335425" s="119"/>
    </row>
    <row r="335426" spans="21:21" ht="15" customHeight="1">
      <c r="U335426" s="119"/>
    </row>
    <row r="335427" spans="21:21" ht="15" customHeight="1">
      <c r="U335427" s="119"/>
    </row>
    <row r="335428" spans="21:21" ht="15" customHeight="1">
      <c r="U335428" s="119"/>
    </row>
    <row r="335429" spans="21:21" ht="15" customHeight="1">
      <c r="U335429" s="119"/>
    </row>
    <row r="335430" spans="21:21" ht="15" customHeight="1">
      <c r="U335430" s="119"/>
    </row>
    <row r="335431" spans="21:21" ht="15" customHeight="1">
      <c r="U335431" s="119"/>
    </row>
    <row r="335432" spans="21:21" ht="15" customHeight="1">
      <c r="U335432" s="119"/>
    </row>
    <row r="335433" spans="21:21" ht="15" customHeight="1">
      <c r="U335433" s="119"/>
    </row>
    <row r="335434" spans="21:21" ht="15" customHeight="1">
      <c r="U335434" s="119"/>
    </row>
    <row r="335435" spans="21:21" ht="15" customHeight="1">
      <c r="U335435" s="119"/>
    </row>
    <row r="335436" spans="21:21" ht="15" customHeight="1">
      <c r="U335436" s="119"/>
    </row>
    <row r="335437" spans="21:21" ht="15" customHeight="1">
      <c r="U335437" s="119"/>
    </row>
    <row r="335438" spans="21:21" ht="15" customHeight="1">
      <c r="U335438" s="119"/>
    </row>
    <row r="335439" spans="21:21" ht="15" customHeight="1">
      <c r="U335439" s="119"/>
    </row>
    <row r="335440" spans="21:21" ht="15" customHeight="1">
      <c r="U335440" s="119"/>
    </row>
    <row r="335441" spans="21:21" ht="15" customHeight="1">
      <c r="U335441" s="119"/>
    </row>
    <row r="335442" spans="21:21" ht="15" customHeight="1">
      <c r="U335442" s="119"/>
    </row>
    <row r="335443" spans="21:21" ht="15" customHeight="1">
      <c r="U335443" s="119"/>
    </row>
    <row r="335444" spans="21:21" ht="15" customHeight="1">
      <c r="U335444" s="119"/>
    </row>
    <row r="335445" spans="21:21" ht="15" customHeight="1">
      <c r="U335445" s="119"/>
    </row>
    <row r="335446" spans="21:21" ht="15" customHeight="1">
      <c r="U335446" s="119"/>
    </row>
    <row r="335447" spans="21:21" ht="15" customHeight="1">
      <c r="U335447" s="119"/>
    </row>
    <row r="335448" spans="21:21" ht="15" customHeight="1">
      <c r="U335448" s="119"/>
    </row>
    <row r="335449" spans="21:21" ht="15" customHeight="1">
      <c r="U335449" s="119"/>
    </row>
    <row r="335450" spans="21:21" ht="15" customHeight="1">
      <c r="U335450" s="119"/>
    </row>
    <row r="335451" spans="21:21" ht="15" customHeight="1">
      <c r="U335451" s="119"/>
    </row>
    <row r="335452" spans="21:21" ht="15" customHeight="1">
      <c r="U335452" s="119"/>
    </row>
    <row r="335453" spans="21:21" ht="15" customHeight="1">
      <c r="U335453" s="119"/>
    </row>
    <row r="335454" spans="21:21" ht="15" customHeight="1">
      <c r="U335454" s="119"/>
    </row>
    <row r="335455" spans="21:21" ht="15" customHeight="1">
      <c r="U335455" s="119"/>
    </row>
    <row r="335456" spans="21:21" ht="15" customHeight="1">
      <c r="U335456" s="119"/>
    </row>
    <row r="335457" spans="21:21" ht="15" customHeight="1">
      <c r="U335457" s="119"/>
    </row>
    <row r="335458" spans="21:21" ht="15" customHeight="1">
      <c r="U335458" s="119"/>
    </row>
    <row r="335459" spans="21:21" ht="15" customHeight="1">
      <c r="U335459" s="119"/>
    </row>
    <row r="335460" spans="21:21" ht="15" customHeight="1">
      <c r="U335460" s="119"/>
    </row>
    <row r="335461" spans="21:21" ht="15" customHeight="1">
      <c r="U335461" s="119"/>
    </row>
    <row r="335462" spans="21:21" ht="15" customHeight="1">
      <c r="U335462" s="119"/>
    </row>
    <row r="335463" spans="21:21" ht="15" customHeight="1">
      <c r="U335463" s="119"/>
    </row>
    <row r="335464" spans="21:21" ht="15" customHeight="1">
      <c r="U335464" s="119"/>
    </row>
    <row r="335465" spans="21:21" ht="15" customHeight="1">
      <c r="U335465" s="119"/>
    </row>
    <row r="335466" spans="21:21" ht="15" customHeight="1">
      <c r="U335466" s="119"/>
    </row>
    <row r="335467" spans="21:21" ht="15" customHeight="1">
      <c r="U335467" s="119"/>
    </row>
    <row r="335468" spans="21:21" ht="15" customHeight="1">
      <c r="U335468" s="119"/>
    </row>
    <row r="335469" spans="21:21" ht="15" customHeight="1">
      <c r="U335469" s="119"/>
    </row>
    <row r="335470" spans="21:21" ht="15" customHeight="1">
      <c r="U335470" s="119"/>
    </row>
    <row r="335471" spans="21:21" ht="15" customHeight="1">
      <c r="U335471" s="119"/>
    </row>
    <row r="335472" spans="21:21" ht="15" customHeight="1">
      <c r="U335472" s="119"/>
    </row>
    <row r="335473" spans="21:21" ht="15" customHeight="1">
      <c r="U335473" s="119"/>
    </row>
    <row r="335474" spans="21:21" ht="15" customHeight="1">
      <c r="U335474" s="119"/>
    </row>
    <row r="335475" spans="21:21" ht="15" customHeight="1">
      <c r="U335475" s="119"/>
    </row>
    <row r="335476" spans="21:21" ht="15" customHeight="1">
      <c r="U335476" s="119"/>
    </row>
    <row r="335477" spans="21:21" ht="15" customHeight="1">
      <c r="U335477" s="119"/>
    </row>
    <row r="335478" spans="21:21" ht="15" customHeight="1">
      <c r="U335478" s="119"/>
    </row>
    <row r="335479" spans="21:21" ht="15" customHeight="1">
      <c r="U335479" s="119"/>
    </row>
    <row r="335480" spans="21:21" ht="15" customHeight="1">
      <c r="U335480" s="119"/>
    </row>
    <row r="335481" spans="21:21" ht="15" customHeight="1">
      <c r="U335481" s="119"/>
    </row>
    <row r="335482" spans="21:21" ht="15" customHeight="1">
      <c r="U335482" s="119"/>
    </row>
    <row r="335483" spans="21:21" ht="15" customHeight="1">
      <c r="U335483" s="119"/>
    </row>
    <row r="335484" spans="21:21" ht="15" customHeight="1">
      <c r="U335484" s="119"/>
    </row>
    <row r="335485" spans="21:21" ht="15" customHeight="1">
      <c r="U335485" s="119"/>
    </row>
    <row r="335486" spans="21:21" ht="15" customHeight="1">
      <c r="U335486" s="119"/>
    </row>
    <row r="335487" spans="21:21" ht="15" customHeight="1">
      <c r="U335487" s="119"/>
    </row>
    <row r="335488" spans="21:21" ht="15" customHeight="1">
      <c r="U335488" s="119"/>
    </row>
    <row r="335489" spans="21:21" ht="15" customHeight="1">
      <c r="U335489" s="119"/>
    </row>
    <row r="335490" spans="21:21" ht="15" customHeight="1">
      <c r="U335490" s="119"/>
    </row>
    <row r="335491" spans="21:21" ht="15" customHeight="1">
      <c r="U335491" s="119"/>
    </row>
    <row r="335492" spans="21:21" ht="15" customHeight="1">
      <c r="U335492" s="119"/>
    </row>
    <row r="335493" spans="21:21" ht="15" customHeight="1">
      <c r="U335493" s="119"/>
    </row>
    <row r="335494" spans="21:21" ht="15" customHeight="1">
      <c r="U335494" s="119"/>
    </row>
    <row r="335495" spans="21:21" ht="15" customHeight="1">
      <c r="U335495" s="119"/>
    </row>
    <row r="335496" spans="21:21" ht="15" customHeight="1">
      <c r="U335496" s="119"/>
    </row>
    <row r="335497" spans="21:21" ht="15" customHeight="1">
      <c r="U335497" s="119"/>
    </row>
    <row r="335498" spans="21:21" ht="15" customHeight="1">
      <c r="U335498" s="119"/>
    </row>
    <row r="335499" spans="21:21" ht="15" customHeight="1">
      <c r="U335499" s="119"/>
    </row>
    <row r="335500" spans="21:21" ht="15" customHeight="1">
      <c r="U335500" s="119"/>
    </row>
    <row r="335501" spans="21:21" ht="15" customHeight="1">
      <c r="U335501" s="119"/>
    </row>
    <row r="335502" spans="21:21" ht="15" customHeight="1">
      <c r="U335502" s="119"/>
    </row>
    <row r="335503" spans="21:21" ht="15" customHeight="1">
      <c r="U335503" s="119"/>
    </row>
    <row r="335504" spans="21:21" ht="15" customHeight="1">
      <c r="U335504" s="119"/>
    </row>
    <row r="335505" spans="21:21" ht="15" customHeight="1">
      <c r="U335505" s="119"/>
    </row>
    <row r="335506" spans="21:21" ht="15" customHeight="1">
      <c r="U335506" s="119"/>
    </row>
    <row r="335507" spans="21:21" ht="15" customHeight="1">
      <c r="U335507" s="119"/>
    </row>
    <row r="335508" spans="21:21" ht="15" customHeight="1">
      <c r="U335508" s="119"/>
    </row>
    <row r="335509" spans="21:21" ht="15" customHeight="1">
      <c r="U335509" s="119"/>
    </row>
    <row r="335510" spans="21:21" ht="15" customHeight="1">
      <c r="U335510" s="119"/>
    </row>
    <row r="335511" spans="21:21" ht="15" customHeight="1">
      <c r="U335511" s="119"/>
    </row>
    <row r="335512" spans="21:21" ht="15" customHeight="1">
      <c r="U335512" s="119"/>
    </row>
    <row r="335513" spans="21:21" ht="15" customHeight="1">
      <c r="U335513" s="119"/>
    </row>
    <row r="335514" spans="21:21" ht="15" customHeight="1">
      <c r="U335514" s="119"/>
    </row>
    <row r="335515" spans="21:21" ht="15" customHeight="1">
      <c r="U335515" s="119"/>
    </row>
    <row r="335516" spans="21:21" ht="15" customHeight="1">
      <c r="U335516" s="119"/>
    </row>
    <row r="335517" spans="21:21" ht="15" customHeight="1">
      <c r="U335517" s="119"/>
    </row>
    <row r="335518" spans="21:21" ht="15" customHeight="1">
      <c r="U335518" s="119"/>
    </row>
    <row r="335519" spans="21:21" ht="15" customHeight="1">
      <c r="U335519" s="119"/>
    </row>
    <row r="335520" spans="21:21" ht="15" customHeight="1">
      <c r="U335520" s="119"/>
    </row>
    <row r="335521" spans="21:21" ht="15" customHeight="1">
      <c r="U335521" s="119"/>
    </row>
    <row r="335522" spans="21:21" ht="15" customHeight="1">
      <c r="U335522" s="119"/>
    </row>
    <row r="335523" spans="21:21" ht="15" customHeight="1">
      <c r="U335523" s="119"/>
    </row>
    <row r="335524" spans="21:21" ht="15" customHeight="1">
      <c r="U335524" s="119"/>
    </row>
    <row r="335525" spans="21:21" ht="15" customHeight="1">
      <c r="U335525" s="119"/>
    </row>
    <row r="335526" spans="21:21" ht="15" customHeight="1">
      <c r="U335526" s="119"/>
    </row>
    <row r="335527" spans="21:21" ht="15" customHeight="1">
      <c r="U335527" s="119"/>
    </row>
    <row r="335528" spans="21:21" ht="15" customHeight="1">
      <c r="U335528" s="119"/>
    </row>
    <row r="335529" spans="21:21" ht="15" customHeight="1">
      <c r="U335529" s="119"/>
    </row>
    <row r="335530" spans="21:21" ht="15" customHeight="1">
      <c r="U335530" s="119"/>
    </row>
    <row r="335531" spans="21:21" ht="15" customHeight="1">
      <c r="U335531" s="119"/>
    </row>
    <row r="335532" spans="21:21" ht="15" customHeight="1">
      <c r="U335532" s="119"/>
    </row>
    <row r="335533" spans="21:21" ht="15" customHeight="1">
      <c r="U335533" s="119"/>
    </row>
    <row r="335534" spans="21:21" ht="15" customHeight="1">
      <c r="U335534" s="119"/>
    </row>
    <row r="335535" spans="21:21" ht="15" customHeight="1">
      <c r="U335535" s="119"/>
    </row>
    <row r="335536" spans="21:21" ht="15" customHeight="1">
      <c r="U335536" s="119"/>
    </row>
    <row r="335537" spans="21:21" ht="15" customHeight="1">
      <c r="U335537" s="119"/>
    </row>
    <row r="335538" spans="21:21" ht="15" customHeight="1">
      <c r="U335538" s="119"/>
    </row>
    <row r="335539" spans="21:21" ht="15" customHeight="1">
      <c r="U335539" s="119"/>
    </row>
    <row r="335540" spans="21:21" ht="15" customHeight="1">
      <c r="U335540" s="119"/>
    </row>
    <row r="335541" spans="21:21" ht="15" customHeight="1">
      <c r="U335541" s="119"/>
    </row>
    <row r="335542" spans="21:21" ht="15" customHeight="1">
      <c r="U335542" s="119"/>
    </row>
    <row r="335543" spans="21:21" ht="15" customHeight="1">
      <c r="U335543" s="119"/>
    </row>
    <row r="335544" spans="21:21" ht="15" customHeight="1">
      <c r="U335544" s="119"/>
    </row>
    <row r="335545" spans="21:21" ht="15" customHeight="1">
      <c r="U335545" s="119"/>
    </row>
    <row r="335546" spans="21:21" ht="15" customHeight="1">
      <c r="U335546" s="119"/>
    </row>
    <row r="335547" spans="21:21" ht="15" customHeight="1">
      <c r="U335547" s="119"/>
    </row>
    <row r="335548" spans="21:21" ht="15" customHeight="1">
      <c r="U335548" s="119"/>
    </row>
    <row r="335549" spans="21:21" ht="15" customHeight="1">
      <c r="U335549" s="119"/>
    </row>
    <row r="335550" spans="21:21" ht="15" customHeight="1">
      <c r="U335550" s="119"/>
    </row>
    <row r="335551" spans="21:21" ht="15" customHeight="1">
      <c r="U335551" s="119"/>
    </row>
    <row r="335552" spans="21:21" ht="15" customHeight="1">
      <c r="U335552" s="119"/>
    </row>
    <row r="335553" spans="21:21" ht="15" customHeight="1">
      <c r="U335553" s="119"/>
    </row>
    <row r="335554" spans="21:21" ht="15" customHeight="1">
      <c r="U335554" s="119"/>
    </row>
    <row r="335555" spans="21:21" ht="15" customHeight="1">
      <c r="U335555" s="119"/>
    </row>
    <row r="335556" spans="21:21" ht="15" customHeight="1">
      <c r="U335556" s="119"/>
    </row>
    <row r="335557" spans="21:21" ht="15" customHeight="1">
      <c r="U335557" s="119"/>
    </row>
    <row r="335558" spans="21:21" ht="15" customHeight="1">
      <c r="U335558" s="119"/>
    </row>
    <row r="335559" spans="21:21" ht="15" customHeight="1">
      <c r="U335559" s="119"/>
    </row>
    <row r="335560" spans="21:21" ht="15" customHeight="1">
      <c r="U335560" s="119"/>
    </row>
    <row r="335561" spans="21:21" ht="15" customHeight="1">
      <c r="U335561" s="119"/>
    </row>
    <row r="335562" spans="21:21" ht="15" customHeight="1">
      <c r="U335562" s="119"/>
    </row>
    <row r="335563" spans="21:21" ht="15" customHeight="1">
      <c r="U335563" s="119"/>
    </row>
    <row r="335564" spans="21:21" ht="15" customHeight="1">
      <c r="U335564" s="119"/>
    </row>
    <row r="335565" spans="21:21" ht="15" customHeight="1">
      <c r="U335565" s="119"/>
    </row>
    <row r="335566" spans="21:21" ht="15" customHeight="1">
      <c r="U335566" s="119"/>
    </row>
    <row r="335567" spans="21:21" ht="15" customHeight="1">
      <c r="U335567" s="119"/>
    </row>
    <row r="335568" spans="21:21" ht="15" customHeight="1">
      <c r="U335568" s="119"/>
    </row>
    <row r="335569" spans="21:21" ht="15" customHeight="1">
      <c r="U335569" s="119"/>
    </row>
    <row r="335570" spans="21:21" ht="15" customHeight="1">
      <c r="U335570" s="119"/>
    </row>
    <row r="335571" spans="21:21" ht="15" customHeight="1">
      <c r="U335571" s="119"/>
    </row>
    <row r="335572" spans="21:21" ht="15" customHeight="1">
      <c r="U335572" s="119"/>
    </row>
    <row r="335573" spans="21:21" ht="15" customHeight="1">
      <c r="U335573" s="119"/>
    </row>
    <row r="335574" spans="21:21" ht="15" customHeight="1">
      <c r="U335574" s="119"/>
    </row>
    <row r="335575" spans="21:21" ht="15" customHeight="1">
      <c r="U335575" s="119"/>
    </row>
    <row r="335576" spans="21:21" ht="15" customHeight="1">
      <c r="U335576" s="119"/>
    </row>
    <row r="335577" spans="21:21" ht="15" customHeight="1">
      <c r="U335577" s="119"/>
    </row>
    <row r="335578" spans="21:21" ht="15" customHeight="1">
      <c r="U335578" s="119"/>
    </row>
    <row r="335579" spans="21:21" ht="15" customHeight="1">
      <c r="U335579" s="119"/>
    </row>
    <row r="335580" spans="21:21" ht="15" customHeight="1">
      <c r="U335580" s="119"/>
    </row>
    <row r="335581" spans="21:21" ht="15" customHeight="1">
      <c r="U335581" s="119"/>
    </row>
    <row r="335582" spans="21:21" ht="15" customHeight="1">
      <c r="U335582" s="119"/>
    </row>
    <row r="335583" spans="21:21" ht="15" customHeight="1">
      <c r="U335583" s="119"/>
    </row>
    <row r="335584" spans="21:21" ht="15" customHeight="1">
      <c r="U335584" s="119"/>
    </row>
    <row r="335585" spans="21:21" ht="15" customHeight="1">
      <c r="U335585" s="119"/>
    </row>
    <row r="335586" spans="21:21" ht="15" customHeight="1">
      <c r="U335586" s="119"/>
    </row>
    <row r="335587" spans="21:21" ht="15" customHeight="1">
      <c r="U335587" s="119"/>
    </row>
    <row r="335588" spans="21:21" ht="15" customHeight="1">
      <c r="U335588" s="119"/>
    </row>
    <row r="335589" spans="21:21" ht="15" customHeight="1">
      <c r="U335589" s="119"/>
    </row>
    <row r="335590" spans="21:21" ht="15" customHeight="1">
      <c r="U335590" s="119"/>
    </row>
    <row r="335591" spans="21:21" ht="15" customHeight="1">
      <c r="U335591" s="119"/>
    </row>
    <row r="335592" spans="21:21" ht="15" customHeight="1">
      <c r="U335592" s="119"/>
    </row>
    <row r="335593" spans="21:21" ht="15" customHeight="1">
      <c r="U335593" s="119"/>
    </row>
    <row r="335594" spans="21:21" ht="15" customHeight="1">
      <c r="U335594" s="119"/>
    </row>
    <row r="335595" spans="21:21" ht="15" customHeight="1">
      <c r="U335595" s="119"/>
    </row>
    <row r="335596" spans="21:21" ht="15" customHeight="1">
      <c r="U335596" s="119"/>
    </row>
    <row r="335597" spans="21:21" ht="15" customHeight="1">
      <c r="U335597" s="119"/>
    </row>
    <row r="335598" spans="21:21" ht="15" customHeight="1">
      <c r="U335598" s="119"/>
    </row>
    <row r="335599" spans="21:21" ht="15" customHeight="1">
      <c r="U335599" s="119"/>
    </row>
    <row r="335600" spans="21:21" ht="15" customHeight="1">
      <c r="U335600" s="119"/>
    </row>
    <row r="335601" spans="21:21" ht="15" customHeight="1">
      <c r="U335601" s="119"/>
    </row>
    <row r="335602" spans="21:21" ht="15" customHeight="1">
      <c r="U335602" s="119"/>
    </row>
    <row r="335603" spans="21:21" ht="15" customHeight="1">
      <c r="U335603" s="119"/>
    </row>
    <row r="335604" spans="21:21" ht="15" customHeight="1">
      <c r="U335604" s="119"/>
    </row>
    <row r="335605" spans="21:21" ht="15" customHeight="1">
      <c r="U335605" s="119"/>
    </row>
    <row r="335606" spans="21:21" ht="15" customHeight="1">
      <c r="U335606" s="119"/>
    </row>
    <row r="335607" spans="21:21" ht="15" customHeight="1">
      <c r="U335607" s="119"/>
    </row>
    <row r="335608" spans="21:21" ht="15" customHeight="1">
      <c r="U335608" s="119"/>
    </row>
    <row r="335609" spans="21:21" ht="15" customHeight="1">
      <c r="U335609" s="119"/>
    </row>
    <row r="335610" spans="21:21" ht="15" customHeight="1">
      <c r="U335610" s="119"/>
    </row>
    <row r="335611" spans="21:21" ht="15" customHeight="1">
      <c r="U335611" s="119"/>
    </row>
    <row r="335612" spans="21:21" ht="15" customHeight="1">
      <c r="U335612" s="119"/>
    </row>
    <row r="335613" spans="21:21" ht="15" customHeight="1">
      <c r="U335613" s="119"/>
    </row>
    <row r="335614" spans="21:21" ht="15" customHeight="1">
      <c r="U335614" s="119"/>
    </row>
    <row r="335615" spans="21:21" ht="15" customHeight="1">
      <c r="U335615" s="119"/>
    </row>
    <row r="335616" spans="21:21" ht="15" customHeight="1">
      <c r="U335616" s="119"/>
    </row>
    <row r="335617" spans="21:21" ht="15" customHeight="1">
      <c r="U335617" s="119"/>
    </row>
    <row r="335618" spans="21:21" ht="15" customHeight="1">
      <c r="U335618" s="119"/>
    </row>
    <row r="335619" spans="21:21" ht="15" customHeight="1">
      <c r="U335619" s="119"/>
    </row>
    <row r="335620" spans="21:21" ht="15" customHeight="1">
      <c r="U335620" s="119"/>
    </row>
    <row r="335621" spans="21:21" ht="15" customHeight="1">
      <c r="U335621" s="119"/>
    </row>
    <row r="335622" spans="21:21" ht="15" customHeight="1">
      <c r="U335622" s="119"/>
    </row>
    <row r="335623" spans="21:21" ht="15" customHeight="1">
      <c r="U335623" s="119"/>
    </row>
    <row r="335624" spans="21:21" ht="15" customHeight="1">
      <c r="U335624" s="119"/>
    </row>
    <row r="335625" spans="21:21" ht="15" customHeight="1">
      <c r="U335625" s="119"/>
    </row>
    <row r="335626" spans="21:21" ht="15" customHeight="1">
      <c r="U335626" s="119"/>
    </row>
    <row r="335627" spans="21:21" ht="15" customHeight="1">
      <c r="U335627" s="119"/>
    </row>
    <row r="335628" spans="21:21" ht="15" customHeight="1">
      <c r="U335628" s="119"/>
    </row>
    <row r="335629" spans="21:21" ht="15" customHeight="1">
      <c r="U335629" s="119"/>
    </row>
    <row r="335630" spans="21:21" ht="15" customHeight="1">
      <c r="U335630" s="119"/>
    </row>
    <row r="335631" spans="21:21" ht="15" customHeight="1">
      <c r="U335631" s="119"/>
    </row>
    <row r="335632" spans="21:21" ht="15" customHeight="1">
      <c r="U335632" s="119"/>
    </row>
    <row r="335633" spans="21:21" ht="15" customHeight="1">
      <c r="U335633" s="119"/>
    </row>
    <row r="335634" spans="21:21" ht="15" customHeight="1">
      <c r="U335634" s="119"/>
    </row>
    <row r="335635" spans="21:21" ht="15" customHeight="1">
      <c r="U335635" s="119"/>
    </row>
    <row r="335636" spans="21:21" ht="15" customHeight="1">
      <c r="U335636" s="119"/>
    </row>
    <row r="335637" spans="21:21" ht="15" customHeight="1">
      <c r="U335637" s="119"/>
    </row>
    <row r="335638" spans="21:21" ht="15" customHeight="1">
      <c r="U335638" s="119"/>
    </row>
    <row r="335639" spans="21:21" ht="15" customHeight="1">
      <c r="U335639" s="119"/>
    </row>
    <row r="335640" spans="21:21" ht="15" customHeight="1">
      <c r="U335640" s="119"/>
    </row>
    <row r="335641" spans="21:21" ht="15" customHeight="1">
      <c r="U335641" s="119"/>
    </row>
    <row r="335642" spans="21:21" ht="15" customHeight="1">
      <c r="U335642" s="119"/>
    </row>
    <row r="335643" spans="21:21" ht="15" customHeight="1">
      <c r="U335643" s="119"/>
    </row>
    <row r="335644" spans="21:21" ht="15" customHeight="1">
      <c r="U335644" s="119"/>
    </row>
    <row r="335645" spans="21:21" ht="15" customHeight="1">
      <c r="U335645" s="119"/>
    </row>
    <row r="335646" spans="21:21" ht="15" customHeight="1">
      <c r="U335646" s="119"/>
    </row>
    <row r="335647" spans="21:21" ht="15" customHeight="1">
      <c r="U335647" s="119"/>
    </row>
    <row r="335648" spans="21:21" ht="15" customHeight="1">
      <c r="U335648" s="119"/>
    </row>
    <row r="335649" spans="21:21" ht="15" customHeight="1">
      <c r="U335649" s="119"/>
    </row>
    <row r="335650" spans="21:21" ht="15" customHeight="1">
      <c r="U335650" s="119"/>
    </row>
    <row r="335651" spans="21:21" ht="15" customHeight="1">
      <c r="U335651" s="119"/>
    </row>
    <row r="335652" spans="21:21" ht="15" customHeight="1">
      <c r="U335652" s="119"/>
    </row>
    <row r="335653" spans="21:21" ht="15" customHeight="1">
      <c r="U335653" s="119"/>
    </row>
    <row r="335654" spans="21:21" ht="15" customHeight="1">
      <c r="U335654" s="119"/>
    </row>
    <row r="335655" spans="21:21" ht="15" customHeight="1">
      <c r="U335655" s="119"/>
    </row>
    <row r="335656" spans="21:21" ht="15" customHeight="1">
      <c r="U335656" s="119"/>
    </row>
    <row r="335657" spans="21:21" ht="15" customHeight="1">
      <c r="U335657" s="119"/>
    </row>
    <row r="335658" spans="21:21" ht="15" customHeight="1">
      <c r="U335658" s="119"/>
    </row>
    <row r="335659" spans="21:21" ht="15" customHeight="1">
      <c r="U335659" s="119"/>
    </row>
    <row r="335660" spans="21:21" ht="15" customHeight="1">
      <c r="U335660" s="119"/>
    </row>
    <row r="335661" spans="21:21" ht="15" customHeight="1">
      <c r="U335661" s="119"/>
    </row>
    <row r="335662" spans="21:21" ht="15" customHeight="1">
      <c r="U335662" s="119"/>
    </row>
    <row r="335663" spans="21:21" ht="15" customHeight="1">
      <c r="U335663" s="119"/>
    </row>
    <row r="335664" spans="21:21" ht="15" customHeight="1">
      <c r="U335664" s="119"/>
    </row>
    <row r="335665" spans="21:21" ht="15" customHeight="1">
      <c r="U335665" s="119"/>
    </row>
    <row r="335666" spans="21:21" ht="15" customHeight="1">
      <c r="U335666" s="119"/>
    </row>
    <row r="335667" spans="21:21" ht="15" customHeight="1">
      <c r="U335667" s="119"/>
    </row>
    <row r="335668" spans="21:21" ht="15" customHeight="1">
      <c r="U335668" s="119"/>
    </row>
    <row r="335669" spans="21:21" ht="15" customHeight="1">
      <c r="U335669" s="119"/>
    </row>
    <row r="335670" spans="21:21" ht="15" customHeight="1">
      <c r="U335670" s="119"/>
    </row>
    <row r="335671" spans="21:21" ht="15" customHeight="1">
      <c r="U335671" s="119"/>
    </row>
    <row r="335672" spans="21:21" ht="15" customHeight="1">
      <c r="U335672" s="119"/>
    </row>
    <row r="335673" spans="21:21" ht="15" customHeight="1">
      <c r="U335673" s="119"/>
    </row>
    <row r="335674" spans="21:21" ht="15" customHeight="1">
      <c r="U335674" s="119"/>
    </row>
    <row r="335675" spans="21:21" ht="15" customHeight="1">
      <c r="U335675" s="119"/>
    </row>
    <row r="335676" spans="21:21" ht="15" customHeight="1">
      <c r="U335676" s="119"/>
    </row>
    <row r="335677" spans="21:21" ht="15" customHeight="1">
      <c r="U335677" s="119"/>
    </row>
    <row r="335678" spans="21:21" ht="15" customHeight="1">
      <c r="U335678" s="119"/>
    </row>
    <row r="335679" spans="21:21" ht="15" customHeight="1">
      <c r="U335679" s="119"/>
    </row>
    <row r="335680" spans="21:21" ht="15" customHeight="1">
      <c r="U335680" s="119"/>
    </row>
    <row r="335681" spans="21:21" ht="15" customHeight="1">
      <c r="U335681" s="119"/>
    </row>
    <row r="335682" spans="21:21" ht="15" customHeight="1">
      <c r="U335682" s="119"/>
    </row>
    <row r="335683" spans="21:21" ht="15" customHeight="1">
      <c r="U335683" s="119"/>
    </row>
    <row r="335684" spans="21:21" ht="15" customHeight="1">
      <c r="U335684" s="119"/>
    </row>
    <row r="335685" spans="21:21" ht="15" customHeight="1">
      <c r="U335685" s="119"/>
    </row>
    <row r="335686" spans="21:21" ht="15" customHeight="1">
      <c r="U335686" s="119"/>
    </row>
    <row r="335687" spans="21:21" ht="15" customHeight="1">
      <c r="U335687" s="119"/>
    </row>
    <row r="335688" spans="21:21" ht="15" customHeight="1">
      <c r="U335688" s="119"/>
    </row>
    <row r="335689" spans="21:21" ht="15" customHeight="1">
      <c r="U335689" s="119"/>
    </row>
    <row r="335690" spans="21:21" ht="15" customHeight="1">
      <c r="U335690" s="119"/>
    </row>
    <row r="335691" spans="21:21" ht="15" customHeight="1">
      <c r="U335691" s="119"/>
    </row>
    <row r="335692" spans="21:21" ht="15" customHeight="1">
      <c r="U335692" s="119"/>
    </row>
    <row r="335693" spans="21:21" ht="15" customHeight="1">
      <c r="U335693" s="119"/>
    </row>
    <row r="335694" spans="21:21" ht="15" customHeight="1">
      <c r="U335694" s="119"/>
    </row>
    <row r="335695" spans="21:21" ht="15" customHeight="1">
      <c r="U335695" s="119"/>
    </row>
    <row r="335696" spans="21:21" ht="15" customHeight="1">
      <c r="U335696" s="119"/>
    </row>
    <row r="335697" spans="21:21" ht="15" customHeight="1">
      <c r="U335697" s="119"/>
    </row>
    <row r="335698" spans="21:21" ht="15" customHeight="1">
      <c r="U335698" s="119"/>
    </row>
    <row r="335699" spans="21:21" ht="15" customHeight="1">
      <c r="U335699" s="119"/>
    </row>
    <row r="335700" spans="21:21" ht="15" customHeight="1">
      <c r="U335700" s="119"/>
    </row>
    <row r="335701" spans="21:21" ht="15" customHeight="1">
      <c r="U335701" s="119"/>
    </row>
    <row r="335702" spans="21:21" ht="15" customHeight="1">
      <c r="U335702" s="119"/>
    </row>
    <row r="335703" spans="21:21" ht="15" customHeight="1">
      <c r="U335703" s="119"/>
    </row>
    <row r="335704" spans="21:21" ht="15" customHeight="1">
      <c r="U335704" s="119"/>
    </row>
    <row r="335705" spans="21:21" ht="15" customHeight="1">
      <c r="U335705" s="119"/>
    </row>
    <row r="335706" spans="21:21" ht="15" customHeight="1">
      <c r="U335706" s="119"/>
    </row>
    <row r="335707" spans="21:21" ht="15" customHeight="1">
      <c r="U335707" s="119"/>
    </row>
    <row r="335708" spans="21:21" ht="15" customHeight="1">
      <c r="U335708" s="119"/>
    </row>
    <row r="335709" spans="21:21" ht="15" customHeight="1">
      <c r="U335709" s="119"/>
    </row>
    <row r="335710" spans="21:21" ht="15" customHeight="1">
      <c r="U335710" s="119"/>
    </row>
    <row r="335711" spans="21:21" ht="15" customHeight="1">
      <c r="U335711" s="119"/>
    </row>
    <row r="335712" spans="21:21" ht="15" customHeight="1">
      <c r="U335712" s="119"/>
    </row>
    <row r="335713" spans="21:21" ht="15" customHeight="1">
      <c r="U335713" s="119"/>
    </row>
    <row r="335714" spans="21:21" ht="15" customHeight="1">
      <c r="U335714" s="119"/>
    </row>
    <row r="335715" spans="21:21" ht="15" customHeight="1">
      <c r="U335715" s="119"/>
    </row>
    <row r="335716" spans="21:21" ht="15" customHeight="1">
      <c r="U335716" s="119"/>
    </row>
    <row r="335717" spans="21:21" ht="15" customHeight="1">
      <c r="U335717" s="119"/>
    </row>
    <row r="335718" spans="21:21" ht="15" customHeight="1">
      <c r="U335718" s="119"/>
    </row>
    <row r="335719" spans="21:21" ht="15" customHeight="1">
      <c r="U335719" s="119"/>
    </row>
    <row r="335720" spans="21:21" ht="15" customHeight="1">
      <c r="U335720" s="119"/>
    </row>
    <row r="335721" spans="21:21" ht="15" customHeight="1">
      <c r="U335721" s="119"/>
    </row>
    <row r="335722" spans="21:21" ht="15" customHeight="1">
      <c r="U335722" s="119"/>
    </row>
    <row r="335723" spans="21:21" ht="15" customHeight="1">
      <c r="U335723" s="119"/>
    </row>
    <row r="335724" spans="21:21" ht="15" customHeight="1">
      <c r="U335724" s="119"/>
    </row>
    <row r="335725" spans="21:21" ht="15" customHeight="1">
      <c r="U335725" s="119"/>
    </row>
    <row r="335726" spans="21:21" ht="15" customHeight="1">
      <c r="U335726" s="119"/>
    </row>
    <row r="335727" spans="21:21" ht="15" customHeight="1">
      <c r="U335727" s="119"/>
    </row>
    <row r="335728" spans="21:21" ht="15" customHeight="1">
      <c r="U335728" s="119"/>
    </row>
    <row r="335729" spans="21:21" ht="15" customHeight="1">
      <c r="U335729" s="119"/>
    </row>
    <row r="335730" spans="21:21" ht="15" customHeight="1">
      <c r="U335730" s="119"/>
    </row>
    <row r="335731" spans="21:21" ht="15" customHeight="1">
      <c r="U335731" s="119"/>
    </row>
    <row r="335732" spans="21:21" ht="15" customHeight="1">
      <c r="U335732" s="119"/>
    </row>
    <row r="335733" spans="21:21" ht="15" customHeight="1">
      <c r="U335733" s="119"/>
    </row>
    <row r="335734" spans="21:21" ht="15" customHeight="1">
      <c r="U335734" s="119"/>
    </row>
    <row r="335735" spans="21:21" ht="15" customHeight="1">
      <c r="U335735" s="119"/>
    </row>
    <row r="335736" spans="21:21" ht="15" customHeight="1">
      <c r="U335736" s="119"/>
    </row>
    <row r="335737" spans="21:21" ht="15" customHeight="1">
      <c r="U335737" s="119"/>
    </row>
    <row r="335738" spans="21:21" ht="15" customHeight="1">
      <c r="U335738" s="119"/>
    </row>
    <row r="335739" spans="21:21" ht="15" customHeight="1">
      <c r="U335739" s="119"/>
    </row>
    <row r="335740" spans="21:21" ht="15" customHeight="1">
      <c r="U335740" s="119"/>
    </row>
    <row r="335741" spans="21:21" ht="15" customHeight="1">
      <c r="U335741" s="119"/>
    </row>
    <row r="335742" spans="21:21" ht="15" customHeight="1">
      <c r="U335742" s="119"/>
    </row>
    <row r="335743" spans="21:21" ht="15" customHeight="1">
      <c r="U335743" s="119"/>
    </row>
    <row r="335744" spans="21:21" ht="15" customHeight="1">
      <c r="U335744" s="119"/>
    </row>
    <row r="335745" spans="21:21" ht="15" customHeight="1">
      <c r="U335745" s="119"/>
    </row>
    <row r="335746" spans="21:21" ht="15" customHeight="1">
      <c r="U335746" s="119"/>
    </row>
    <row r="335747" spans="21:21" ht="15" customHeight="1">
      <c r="U335747" s="119"/>
    </row>
    <row r="335748" spans="21:21" ht="15" customHeight="1">
      <c r="U335748" s="119"/>
    </row>
    <row r="335749" spans="21:21" ht="15" customHeight="1">
      <c r="U335749" s="119"/>
    </row>
    <row r="335750" spans="21:21" ht="15" customHeight="1">
      <c r="U335750" s="119"/>
    </row>
    <row r="335751" spans="21:21" ht="15" customHeight="1">
      <c r="U335751" s="119"/>
    </row>
    <row r="335752" spans="21:21" ht="15" customHeight="1">
      <c r="U335752" s="119"/>
    </row>
    <row r="335753" spans="21:21" ht="15" customHeight="1">
      <c r="U335753" s="119"/>
    </row>
    <row r="335754" spans="21:21" ht="15" customHeight="1">
      <c r="U335754" s="119"/>
    </row>
    <row r="335755" spans="21:21" ht="15" customHeight="1">
      <c r="U335755" s="119"/>
    </row>
    <row r="335756" spans="21:21" ht="15" customHeight="1">
      <c r="U335756" s="119"/>
    </row>
    <row r="335757" spans="21:21" ht="15" customHeight="1">
      <c r="U335757" s="119"/>
    </row>
    <row r="335758" spans="21:21" ht="15" customHeight="1">
      <c r="U335758" s="119"/>
    </row>
    <row r="335759" spans="21:21" ht="15" customHeight="1">
      <c r="U335759" s="119"/>
    </row>
    <row r="335760" spans="21:21" ht="15" customHeight="1">
      <c r="U335760" s="119"/>
    </row>
    <row r="335761" spans="21:21" ht="15" customHeight="1">
      <c r="U335761" s="119"/>
    </row>
    <row r="335762" spans="21:21" ht="15" customHeight="1">
      <c r="U335762" s="119"/>
    </row>
    <row r="335763" spans="21:21" ht="15" customHeight="1">
      <c r="U335763" s="119"/>
    </row>
    <row r="335764" spans="21:21" ht="15" customHeight="1">
      <c r="U335764" s="119"/>
    </row>
    <row r="335765" spans="21:21" ht="15" customHeight="1">
      <c r="U335765" s="119"/>
    </row>
    <row r="335766" spans="21:21" ht="15" customHeight="1">
      <c r="U335766" s="119"/>
    </row>
    <row r="335767" spans="21:21" ht="15" customHeight="1">
      <c r="U335767" s="119"/>
    </row>
    <row r="335768" spans="21:21" ht="15" customHeight="1">
      <c r="U335768" s="119"/>
    </row>
    <row r="335769" spans="21:21" ht="15" customHeight="1">
      <c r="U335769" s="119"/>
    </row>
    <row r="335770" spans="21:21" ht="15" customHeight="1">
      <c r="U335770" s="119"/>
    </row>
    <row r="335771" spans="21:21" ht="15" customHeight="1">
      <c r="U335771" s="119"/>
    </row>
    <row r="335772" spans="21:21" ht="15" customHeight="1">
      <c r="U335772" s="119"/>
    </row>
    <row r="335773" spans="21:21" ht="15" customHeight="1">
      <c r="U335773" s="119"/>
    </row>
    <row r="335774" spans="21:21" ht="15" customHeight="1">
      <c r="U335774" s="119"/>
    </row>
    <row r="335775" spans="21:21" ht="15" customHeight="1">
      <c r="U335775" s="119"/>
    </row>
    <row r="335776" spans="21:21" ht="15" customHeight="1">
      <c r="U335776" s="119"/>
    </row>
    <row r="335777" spans="21:21" ht="15" customHeight="1">
      <c r="U335777" s="119"/>
    </row>
    <row r="335778" spans="21:21" ht="15" customHeight="1">
      <c r="U335778" s="119"/>
    </row>
    <row r="335779" spans="21:21" ht="15" customHeight="1">
      <c r="U335779" s="119"/>
    </row>
    <row r="335780" spans="21:21" ht="15" customHeight="1">
      <c r="U335780" s="119"/>
    </row>
    <row r="335781" spans="21:21" ht="15" customHeight="1">
      <c r="U335781" s="119"/>
    </row>
    <row r="335782" spans="21:21" ht="15" customHeight="1">
      <c r="U335782" s="119"/>
    </row>
    <row r="335783" spans="21:21" ht="15" customHeight="1">
      <c r="U335783" s="119"/>
    </row>
    <row r="335784" spans="21:21" ht="15" customHeight="1">
      <c r="U335784" s="119"/>
    </row>
    <row r="335785" spans="21:21" ht="15" customHeight="1">
      <c r="U335785" s="119"/>
    </row>
    <row r="335786" spans="21:21" ht="15" customHeight="1">
      <c r="U335786" s="119"/>
    </row>
    <row r="335787" spans="21:21" ht="15" customHeight="1">
      <c r="U335787" s="119"/>
    </row>
    <row r="335788" spans="21:21" ht="15" customHeight="1">
      <c r="U335788" s="119"/>
    </row>
    <row r="335789" spans="21:21" ht="15" customHeight="1">
      <c r="U335789" s="119"/>
    </row>
    <row r="335790" spans="21:21" ht="15" customHeight="1">
      <c r="U335790" s="119"/>
    </row>
    <row r="335791" spans="21:21" ht="15" customHeight="1">
      <c r="U335791" s="119"/>
    </row>
    <row r="335792" spans="21:21" ht="15" customHeight="1">
      <c r="U335792" s="119"/>
    </row>
    <row r="335793" spans="21:21" ht="15" customHeight="1">
      <c r="U335793" s="119"/>
    </row>
    <row r="335794" spans="21:21" ht="15" customHeight="1">
      <c r="U335794" s="119"/>
    </row>
    <row r="335795" spans="21:21" ht="15" customHeight="1">
      <c r="U335795" s="119"/>
    </row>
    <row r="335796" spans="21:21" ht="15" customHeight="1">
      <c r="U335796" s="119"/>
    </row>
    <row r="335797" spans="21:21" ht="15" customHeight="1">
      <c r="U335797" s="119"/>
    </row>
    <row r="335798" spans="21:21" ht="15" customHeight="1">
      <c r="U335798" s="119"/>
    </row>
    <row r="335799" spans="21:21" ht="15" customHeight="1">
      <c r="U335799" s="119"/>
    </row>
    <row r="335800" spans="21:21" ht="15" customHeight="1">
      <c r="U335800" s="119"/>
    </row>
    <row r="335801" spans="21:21" ht="15" customHeight="1">
      <c r="U335801" s="119"/>
    </row>
    <row r="335802" spans="21:21" ht="15" customHeight="1">
      <c r="U335802" s="119"/>
    </row>
    <row r="335803" spans="21:21" ht="15" customHeight="1">
      <c r="U335803" s="119"/>
    </row>
    <row r="335804" spans="21:21" ht="15" customHeight="1">
      <c r="U335804" s="119"/>
    </row>
    <row r="335805" spans="21:21" ht="15" customHeight="1">
      <c r="U335805" s="119"/>
    </row>
    <row r="335806" spans="21:21" ht="15" customHeight="1">
      <c r="U335806" s="119"/>
    </row>
    <row r="335807" spans="21:21" ht="15" customHeight="1">
      <c r="U335807" s="119"/>
    </row>
    <row r="335808" spans="21:21" ht="15" customHeight="1">
      <c r="U335808" s="119"/>
    </row>
    <row r="335809" spans="21:21" ht="15" customHeight="1">
      <c r="U335809" s="119"/>
    </row>
    <row r="335810" spans="21:21" ht="15" customHeight="1">
      <c r="U335810" s="119"/>
    </row>
    <row r="335811" spans="21:21" ht="15" customHeight="1">
      <c r="U335811" s="119"/>
    </row>
    <row r="335812" spans="21:21" ht="15" customHeight="1">
      <c r="U335812" s="119"/>
    </row>
    <row r="335813" spans="21:21" ht="15" customHeight="1">
      <c r="U335813" s="119"/>
    </row>
    <row r="335814" spans="21:21" ht="15" customHeight="1">
      <c r="U335814" s="119"/>
    </row>
    <row r="335815" spans="21:21" ht="15" customHeight="1">
      <c r="U335815" s="119"/>
    </row>
    <row r="335816" spans="21:21" ht="15" customHeight="1">
      <c r="U335816" s="119"/>
    </row>
    <row r="335817" spans="21:21" ht="15" customHeight="1">
      <c r="U335817" s="119"/>
    </row>
    <row r="335818" spans="21:21" ht="15" customHeight="1">
      <c r="U335818" s="119"/>
    </row>
    <row r="335819" spans="21:21" ht="15" customHeight="1">
      <c r="U335819" s="119"/>
    </row>
    <row r="335820" spans="21:21" ht="15" customHeight="1">
      <c r="U335820" s="119"/>
    </row>
    <row r="335821" spans="21:21" ht="15" customHeight="1">
      <c r="U335821" s="119"/>
    </row>
    <row r="335822" spans="21:21" ht="15" customHeight="1">
      <c r="U335822" s="119"/>
    </row>
    <row r="335823" spans="21:21" ht="15" customHeight="1">
      <c r="U335823" s="119"/>
    </row>
    <row r="335824" spans="21:21" ht="15" customHeight="1">
      <c r="U335824" s="119"/>
    </row>
    <row r="335825" spans="21:21" ht="15" customHeight="1">
      <c r="U335825" s="119"/>
    </row>
    <row r="335826" spans="21:21" ht="15" customHeight="1">
      <c r="U335826" s="119"/>
    </row>
    <row r="335827" spans="21:21" ht="15" customHeight="1">
      <c r="U335827" s="119"/>
    </row>
    <row r="335828" spans="21:21" ht="15" customHeight="1">
      <c r="U335828" s="119"/>
    </row>
    <row r="335829" spans="21:21" ht="15" customHeight="1">
      <c r="U335829" s="119"/>
    </row>
    <row r="335830" spans="21:21" ht="15" customHeight="1">
      <c r="U335830" s="119"/>
    </row>
    <row r="335831" spans="21:21" ht="15" customHeight="1">
      <c r="U335831" s="119"/>
    </row>
    <row r="335832" spans="21:21" ht="15" customHeight="1">
      <c r="U335832" s="119"/>
    </row>
    <row r="335833" spans="21:21" ht="15" customHeight="1">
      <c r="U335833" s="119"/>
    </row>
    <row r="335834" spans="21:21" ht="15" customHeight="1">
      <c r="U335834" s="119"/>
    </row>
    <row r="335835" spans="21:21" ht="15" customHeight="1">
      <c r="U335835" s="119"/>
    </row>
    <row r="335836" spans="21:21" ht="15" customHeight="1">
      <c r="U335836" s="119"/>
    </row>
    <row r="335837" spans="21:21" ht="15" customHeight="1">
      <c r="U335837" s="119"/>
    </row>
    <row r="335838" spans="21:21" ht="15" customHeight="1">
      <c r="U335838" s="119"/>
    </row>
    <row r="335839" spans="21:21" ht="15" customHeight="1">
      <c r="U335839" s="119"/>
    </row>
    <row r="335840" spans="21:21" ht="15" customHeight="1">
      <c r="U335840" s="119"/>
    </row>
    <row r="335841" spans="21:21" ht="15" customHeight="1">
      <c r="U335841" s="119"/>
    </row>
    <row r="335842" spans="21:21" ht="15" customHeight="1">
      <c r="U335842" s="119"/>
    </row>
    <row r="335843" spans="21:21" ht="15" customHeight="1">
      <c r="U335843" s="119"/>
    </row>
    <row r="335844" spans="21:21" ht="15" customHeight="1">
      <c r="U335844" s="119"/>
    </row>
    <row r="335845" spans="21:21" ht="15" customHeight="1">
      <c r="U335845" s="119"/>
    </row>
    <row r="335846" spans="21:21" ht="15" customHeight="1">
      <c r="U335846" s="119"/>
    </row>
    <row r="335847" spans="21:21" ht="15" customHeight="1">
      <c r="U335847" s="119"/>
    </row>
    <row r="335848" spans="21:21" ht="15" customHeight="1">
      <c r="U335848" s="119"/>
    </row>
    <row r="335849" spans="21:21" ht="15" customHeight="1">
      <c r="U335849" s="119"/>
    </row>
    <row r="335850" spans="21:21" ht="15" customHeight="1">
      <c r="U335850" s="119"/>
    </row>
    <row r="335851" spans="21:21" ht="15" customHeight="1">
      <c r="U335851" s="119"/>
    </row>
    <row r="335852" spans="21:21" ht="15" customHeight="1">
      <c r="U335852" s="119"/>
    </row>
    <row r="335853" spans="21:21" ht="15" customHeight="1">
      <c r="U335853" s="119"/>
    </row>
    <row r="335854" spans="21:21" ht="15" customHeight="1">
      <c r="U335854" s="119"/>
    </row>
    <row r="335855" spans="21:21" ht="15" customHeight="1">
      <c r="U335855" s="119"/>
    </row>
    <row r="335856" spans="21:21" ht="15" customHeight="1">
      <c r="U335856" s="119"/>
    </row>
    <row r="335857" spans="21:21" ht="15" customHeight="1">
      <c r="U335857" s="119"/>
    </row>
    <row r="335858" spans="21:21" ht="15" customHeight="1">
      <c r="U335858" s="119"/>
    </row>
    <row r="335859" spans="21:21" ht="15" customHeight="1">
      <c r="U335859" s="119"/>
    </row>
    <row r="335860" spans="21:21" ht="15" customHeight="1">
      <c r="U335860" s="119"/>
    </row>
    <row r="335861" spans="21:21" ht="15" customHeight="1">
      <c r="U335861" s="119"/>
    </row>
    <row r="335862" spans="21:21" ht="15" customHeight="1">
      <c r="U335862" s="119"/>
    </row>
    <row r="335863" spans="21:21" ht="15" customHeight="1">
      <c r="U335863" s="119"/>
    </row>
    <row r="335864" spans="21:21" ht="15" customHeight="1">
      <c r="U335864" s="119"/>
    </row>
    <row r="335865" spans="21:21" ht="15" customHeight="1">
      <c r="U335865" s="119"/>
    </row>
    <row r="335866" spans="21:21" ht="15" customHeight="1">
      <c r="U335866" s="119"/>
    </row>
    <row r="335867" spans="21:21" ht="15" customHeight="1">
      <c r="U335867" s="119"/>
    </row>
    <row r="335868" spans="21:21" ht="15" customHeight="1">
      <c r="U335868" s="119"/>
    </row>
    <row r="335869" spans="21:21" ht="15" customHeight="1">
      <c r="U335869" s="119"/>
    </row>
    <row r="335870" spans="21:21" ht="15" customHeight="1">
      <c r="U335870" s="119"/>
    </row>
    <row r="335871" spans="21:21" ht="15" customHeight="1">
      <c r="U335871" s="119"/>
    </row>
    <row r="335872" spans="21:21" ht="15" customHeight="1">
      <c r="U335872" s="119"/>
    </row>
    <row r="335873" spans="21:21" ht="15" customHeight="1">
      <c r="U335873" s="119"/>
    </row>
    <row r="335874" spans="21:21" ht="15" customHeight="1">
      <c r="U335874" s="119"/>
    </row>
    <row r="335875" spans="21:21" ht="15" customHeight="1">
      <c r="U335875" s="119"/>
    </row>
    <row r="335876" spans="21:21" ht="15" customHeight="1">
      <c r="U335876" s="119"/>
    </row>
    <row r="335877" spans="21:21" ht="15" customHeight="1">
      <c r="U335877" s="119"/>
    </row>
    <row r="335878" spans="21:21" ht="15" customHeight="1">
      <c r="U335878" s="119"/>
    </row>
    <row r="335879" spans="21:21" ht="15" customHeight="1">
      <c r="U335879" s="119"/>
    </row>
    <row r="335880" spans="21:21" ht="15" customHeight="1">
      <c r="U335880" s="119"/>
    </row>
    <row r="335881" spans="21:21" ht="15" customHeight="1">
      <c r="U335881" s="119"/>
    </row>
    <row r="335882" spans="21:21" ht="15" customHeight="1">
      <c r="U335882" s="119"/>
    </row>
    <row r="335883" spans="21:21" ht="15" customHeight="1">
      <c r="U335883" s="119"/>
    </row>
    <row r="335884" spans="21:21" ht="15" customHeight="1">
      <c r="U335884" s="119"/>
    </row>
    <row r="335885" spans="21:21" ht="15" customHeight="1">
      <c r="U335885" s="119"/>
    </row>
    <row r="335886" spans="21:21" ht="15" customHeight="1">
      <c r="U335886" s="119"/>
    </row>
    <row r="335887" spans="21:21" ht="15" customHeight="1">
      <c r="U335887" s="119"/>
    </row>
    <row r="335888" spans="21:21" ht="15" customHeight="1">
      <c r="U335888" s="119"/>
    </row>
    <row r="335889" spans="21:21" ht="15" customHeight="1">
      <c r="U335889" s="119"/>
    </row>
    <row r="335890" spans="21:21" ht="15" customHeight="1">
      <c r="U335890" s="119"/>
    </row>
    <row r="335891" spans="21:21" ht="15" customHeight="1">
      <c r="U335891" s="119"/>
    </row>
    <row r="335892" spans="21:21" ht="15" customHeight="1">
      <c r="U335892" s="119"/>
    </row>
    <row r="335893" spans="21:21" ht="15" customHeight="1">
      <c r="U335893" s="119"/>
    </row>
    <row r="335894" spans="21:21" ht="15" customHeight="1">
      <c r="U335894" s="119"/>
    </row>
    <row r="335895" spans="21:21" ht="15" customHeight="1">
      <c r="U335895" s="119"/>
    </row>
    <row r="335896" spans="21:21" ht="15" customHeight="1">
      <c r="U335896" s="119"/>
    </row>
    <row r="335897" spans="21:21" ht="15" customHeight="1">
      <c r="U335897" s="119"/>
    </row>
    <row r="335898" spans="21:21" ht="15" customHeight="1">
      <c r="U335898" s="119"/>
    </row>
    <row r="335899" spans="21:21" ht="15" customHeight="1">
      <c r="U335899" s="119"/>
    </row>
    <row r="335900" spans="21:21" ht="15" customHeight="1">
      <c r="U335900" s="119"/>
    </row>
    <row r="335901" spans="21:21" ht="15" customHeight="1">
      <c r="U335901" s="119"/>
    </row>
    <row r="335902" spans="21:21" ht="15" customHeight="1">
      <c r="U335902" s="119"/>
    </row>
    <row r="335903" spans="21:21" ht="15" customHeight="1">
      <c r="U335903" s="119"/>
    </row>
    <row r="335904" spans="21:21" ht="15" customHeight="1">
      <c r="U335904" s="119"/>
    </row>
    <row r="335905" spans="21:21" ht="15" customHeight="1">
      <c r="U335905" s="119"/>
    </row>
    <row r="335906" spans="21:21" ht="15" customHeight="1">
      <c r="U335906" s="119"/>
    </row>
    <row r="335907" spans="21:21" ht="15" customHeight="1">
      <c r="U335907" s="119"/>
    </row>
    <row r="335908" spans="21:21" ht="15" customHeight="1">
      <c r="U335908" s="119"/>
    </row>
    <row r="335909" spans="21:21" ht="15" customHeight="1">
      <c r="U335909" s="119"/>
    </row>
    <row r="335910" spans="21:21" ht="15" customHeight="1">
      <c r="U335910" s="119"/>
    </row>
    <row r="335911" spans="21:21" ht="15" customHeight="1">
      <c r="U335911" s="119"/>
    </row>
    <row r="335912" spans="21:21" ht="15" customHeight="1">
      <c r="U335912" s="119"/>
    </row>
    <row r="335913" spans="21:21" ht="15" customHeight="1">
      <c r="U335913" s="119"/>
    </row>
    <row r="335914" spans="21:21" ht="15" customHeight="1">
      <c r="U335914" s="119"/>
    </row>
    <row r="335915" spans="21:21" ht="15" customHeight="1">
      <c r="U335915" s="119"/>
    </row>
    <row r="335916" spans="21:21" ht="15" customHeight="1">
      <c r="U335916" s="119"/>
    </row>
    <row r="335917" spans="21:21" ht="15" customHeight="1">
      <c r="U335917" s="119"/>
    </row>
    <row r="335918" spans="21:21" ht="15" customHeight="1">
      <c r="U335918" s="119"/>
    </row>
    <row r="335919" spans="21:21" ht="15" customHeight="1">
      <c r="U335919" s="119"/>
    </row>
    <row r="335920" spans="21:21" ht="15" customHeight="1">
      <c r="U335920" s="119"/>
    </row>
    <row r="335921" spans="21:21" ht="15" customHeight="1">
      <c r="U335921" s="119"/>
    </row>
    <row r="335922" spans="21:21" ht="15" customHeight="1">
      <c r="U335922" s="119"/>
    </row>
    <row r="335923" spans="21:21" ht="15" customHeight="1">
      <c r="U335923" s="119"/>
    </row>
    <row r="335924" spans="21:21" ht="15" customHeight="1">
      <c r="U335924" s="119"/>
    </row>
    <row r="335925" spans="21:21" ht="15" customHeight="1">
      <c r="U335925" s="119"/>
    </row>
    <row r="335926" spans="21:21" ht="15" customHeight="1">
      <c r="U335926" s="119"/>
    </row>
    <row r="335927" spans="21:21" ht="15" customHeight="1">
      <c r="U335927" s="119"/>
    </row>
    <row r="335928" spans="21:21" ht="15" customHeight="1">
      <c r="U335928" s="119"/>
    </row>
    <row r="335929" spans="21:21" ht="15" customHeight="1">
      <c r="U335929" s="119"/>
    </row>
    <row r="335930" spans="21:21" ht="15" customHeight="1">
      <c r="U335930" s="119"/>
    </row>
    <row r="335931" spans="21:21" ht="15" customHeight="1">
      <c r="U335931" s="119"/>
    </row>
    <row r="335932" spans="21:21" ht="15" customHeight="1">
      <c r="U335932" s="119"/>
    </row>
    <row r="335933" spans="21:21" ht="15" customHeight="1">
      <c r="U335933" s="119"/>
    </row>
    <row r="335934" spans="21:21" ht="15" customHeight="1">
      <c r="U335934" s="119"/>
    </row>
    <row r="335935" spans="21:21" ht="15" customHeight="1">
      <c r="U335935" s="119"/>
    </row>
    <row r="335936" spans="21:21" ht="15" customHeight="1">
      <c r="U335936" s="119"/>
    </row>
    <row r="335937" spans="21:21" ht="15" customHeight="1">
      <c r="U335937" s="119"/>
    </row>
    <row r="335938" spans="21:21" ht="15" customHeight="1">
      <c r="U335938" s="119"/>
    </row>
    <row r="335939" spans="21:21" ht="15" customHeight="1">
      <c r="U335939" s="119"/>
    </row>
    <row r="335940" spans="21:21" ht="15" customHeight="1">
      <c r="U335940" s="119"/>
    </row>
    <row r="335941" spans="21:21" ht="15" customHeight="1">
      <c r="U335941" s="119"/>
    </row>
    <row r="335942" spans="21:21" ht="15" customHeight="1">
      <c r="U335942" s="119"/>
    </row>
    <row r="335943" spans="21:21" ht="15" customHeight="1">
      <c r="U335943" s="119"/>
    </row>
    <row r="335944" spans="21:21" ht="15" customHeight="1">
      <c r="U335944" s="119"/>
    </row>
    <row r="335945" spans="21:21" ht="15" customHeight="1">
      <c r="U335945" s="119"/>
    </row>
    <row r="335946" spans="21:21" ht="15" customHeight="1">
      <c r="U335946" s="119"/>
    </row>
    <row r="335947" spans="21:21" ht="15" customHeight="1">
      <c r="U335947" s="119"/>
    </row>
    <row r="335948" spans="21:21" ht="15" customHeight="1">
      <c r="U335948" s="119"/>
    </row>
    <row r="335949" spans="21:21" ht="15" customHeight="1">
      <c r="U335949" s="119"/>
    </row>
    <row r="335950" spans="21:21" ht="15" customHeight="1">
      <c r="U335950" s="119"/>
    </row>
    <row r="335951" spans="21:21" ht="15" customHeight="1">
      <c r="U335951" s="119"/>
    </row>
    <row r="335952" spans="21:21" ht="15" customHeight="1">
      <c r="U335952" s="119"/>
    </row>
    <row r="335953" spans="21:21" ht="15" customHeight="1">
      <c r="U335953" s="119"/>
    </row>
    <row r="335954" spans="21:21" ht="15" customHeight="1">
      <c r="U335954" s="119"/>
    </row>
    <row r="335955" spans="21:21" ht="15" customHeight="1">
      <c r="U335955" s="119"/>
    </row>
    <row r="335956" spans="21:21" ht="15" customHeight="1">
      <c r="U335956" s="119"/>
    </row>
    <row r="335957" spans="21:21" ht="15" customHeight="1">
      <c r="U335957" s="119"/>
    </row>
    <row r="335958" spans="21:21" ht="15" customHeight="1">
      <c r="U335958" s="119"/>
    </row>
    <row r="335959" spans="21:21" ht="15" customHeight="1">
      <c r="U335959" s="119"/>
    </row>
    <row r="335960" spans="21:21" ht="15" customHeight="1">
      <c r="U335960" s="119"/>
    </row>
    <row r="335961" spans="21:21" ht="15" customHeight="1">
      <c r="U335961" s="119"/>
    </row>
    <row r="335962" spans="21:21" ht="15" customHeight="1">
      <c r="U335962" s="119"/>
    </row>
    <row r="335963" spans="21:21" ht="15" customHeight="1">
      <c r="U335963" s="119"/>
    </row>
    <row r="335964" spans="21:21" ht="15" customHeight="1">
      <c r="U335964" s="119"/>
    </row>
    <row r="335965" spans="21:21" ht="15" customHeight="1">
      <c r="U335965" s="119"/>
    </row>
    <row r="335966" spans="21:21" ht="15" customHeight="1">
      <c r="U335966" s="119"/>
    </row>
    <row r="335967" spans="21:21" ht="15" customHeight="1">
      <c r="U335967" s="119"/>
    </row>
    <row r="335968" spans="21:21" ht="15" customHeight="1">
      <c r="U335968" s="119"/>
    </row>
    <row r="335969" spans="21:21" ht="15" customHeight="1">
      <c r="U335969" s="119"/>
    </row>
    <row r="335970" spans="21:21" ht="15" customHeight="1">
      <c r="U335970" s="119"/>
    </row>
    <row r="335971" spans="21:21" ht="15" customHeight="1">
      <c r="U335971" s="119"/>
    </row>
    <row r="335972" spans="21:21" ht="15" customHeight="1">
      <c r="U335972" s="119"/>
    </row>
    <row r="335973" spans="21:21" ht="15" customHeight="1">
      <c r="U335973" s="119"/>
    </row>
    <row r="335974" spans="21:21" ht="15" customHeight="1">
      <c r="U335974" s="119"/>
    </row>
    <row r="335975" spans="21:21" ht="15" customHeight="1">
      <c r="U335975" s="119"/>
    </row>
    <row r="335976" spans="21:21" ht="15" customHeight="1">
      <c r="U335976" s="119"/>
    </row>
    <row r="335977" spans="21:21" ht="15" customHeight="1">
      <c r="U335977" s="119"/>
    </row>
    <row r="335978" spans="21:21" ht="15" customHeight="1">
      <c r="U335978" s="119"/>
    </row>
    <row r="335979" spans="21:21" ht="15" customHeight="1">
      <c r="U335979" s="119"/>
    </row>
    <row r="335980" spans="21:21" ht="15" customHeight="1">
      <c r="U335980" s="119"/>
    </row>
    <row r="335981" spans="21:21" ht="15" customHeight="1">
      <c r="U335981" s="119"/>
    </row>
    <row r="335982" spans="21:21" ht="15" customHeight="1">
      <c r="U335982" s="119"/>
    </row>
    <row r="335983" spans="21:21" ht="15" customHeight="1">
      <c r="U335983" s="119"/>
    </row>
    <row r="335984" spans="21:21" ht="15" customHeight="1">
      <c r="U335984" s="119"/>
    </row>
    <row r="335985" spans="21:21" ht="15" customHeight="1">
      <c r="U335985" s="119"/>
    </row>
    <row r="335986" spans="21:21" ht="15" customHeight="1">
      <c r="U335986" s="119"/>
    </row>
    <row r="335987" spans="21:21" ht="15" customHeight="1">
      <c r="U335987" s="119"/>
    </row>
    <row r="335988" spans="21:21" ht="15" customHeight="1">
      <c r="U335988" s="119"/>
    </row>
    <row r="335989" spans="21:21" ht="15" customHeight="1">
      <c r="U335989" s="119"/>
    </row>
    <row r="335990" spans="21:21" ht="15" customHeight="1">
      <c r="U335990" s="119"/>
    </row>
    <row r="335991" spans="21:21" ht="15" customHeight="1">
      <c r="U335991" s="119"/>
    </row>
    <row r="335992" spans="21:21" ht="15" customHeight="1">
      <c r="U335992" s="119"/>
    </row>
    <row r="335993" spans="21:21" ht="15" customHeight="1">
      <c r="U335993" s="119"/>
    </row>
    <row r="335994" spans="21:21" ht="15" customHeight="1">
      <c r="U335994" s="119"/>
    </row>
    <row r="335995" spans="21:21" ht="15" customHeight="1">
      <c r="U335995" s="119"/>
    </row>
    <row r="335996" spans="21:21" ht="15" customHeight="1">
      <c r="U335996" s="119"/>
    </row>
    <row r="335997" spans="21:21" ht="15" customHeight="1">
      <c r="U335997" s="119"/>
    </row>
    <row r="335998" spans="21:21" ht="15" customHeight="1">
      <c r="U335998" s="119"/>
    </row>
    <row r="335999" spans="21:21" ht="15" customHeight="1">
      <c r="U335999" s="119"/>
    </row>
    <row r="336000" spans="21:21" ht="15" customHeight="1">
      <c r="U336000" s="119"/>
    </row>
    <row r="336001" spans="21:21" ht="15" customHeight="1">
      <c r="U336001" s="119"/>
    </row>
    <row r="336002" spans="21:21" ht="15" customHeight="1">
      <c r="U336002" s="119"/>
    </row>
    <row r="336003" spans="21:21" ht="15" customHeight="1">
      <c r="U336003" s="119"/>
    </row>
    <row r="336004" spans="21:21" ht="15" customHeight="1">
      <c r="U336004" s="119"/>
    </row>
    <row r="336005" spans="21:21" ht="15" customHeight="1">
      <c r="U336005" s="119"/>
    </row>
    <row r="336006" spans="21:21" ht="15" customHeight="1">
      <c r="U336006" s="119"/>
    </row>
    <row r="336007" spans="21:21" ht="15" customHeight="1">
      <c r="U336007" s="119"/>
    </row>
    <row r="336008" spans="21:21" ht="15" customHeight="1">
      <c r="U336008" s="119"/>
    </row>
    <row r="336009" spans="21:21" ht="15" customHeight="1">
      <c r="U336009" s="119"/>
    </row>
    <row r="336010" spans="21:21" ht="15" customHeight="1">
      <c r="U336010" s="119"/>
    </row>
    <row r="336011" spans="21:21" ht="15" customHeight="1">
      <c r="U336011" s="119"/>
    </row>
    <row r="336012" spans="21:21" ht="15" customHeight="1">
      <c r="U336012" s="119"/>
    </row>
    <row r="336013" spans="21:21" ht="15" customHeight="1">
      <c r="U336013" s="119"/>
    </row>
    <row r="336014" spans="21:21" ht="15" customHeight="1">
      <c r="U336014" s="119"/>
    </row>
    <row r="336015" spans="21:21" ht="15" customHeight="1">
      <c r="U336015" s="119"/>
    </row>
    <row r="336016" spans="21:21" ht="15" customHeight="1">
      <c r="U336016" s="119"/>
    </row>
    <row r="336017" spans="21:21" ht="15" customHeight="1">
      <c r="U336017" s="119"/>
    </row>
    <row r="336018" spans="21:21" ht="15" customHeight="1">
      <c r="U336018" s="119"/>
    </row>
    <row r="336019" spans="21:21" ht="15" customHeight="1">
      <c r="U336019" s="119"/>
    </row>
    <row r="336020" spans="21:21" ht="15" customHeight="1">
      <c r="U336020" s="119"/>
    </row>
    <row r="336021" spans="21:21" ht="15" customHeight="1">
      <c r="U336021" s="119"/>
    </row>
    <row r="336022" spans="21:21" ht="15" customHeight="1">
      <c r="U336022" s="119"/>
    </row>
    <row r="336023" spans="21:21" ht="15" customHeight="1">
      <c r="U336023" s="119"/>
    </row>
    <row r="336024" spans="21:21" ht="15" customHeight="1">
      <c r="U336024" s="119"/>
    </row>
    <row r="336025" spans="21:21" ht="15" customHeight="1">
      <c r="U336025" s="119"/>
    </row>
    <row r="336026" spans="21:21" ht="15" customHeight="1">
      <c r="U336026" s="119"/>
    </row>
    <row r="336027" spans="21:21" ht="15" customHeight="1">
      <c r="U336027" s="119"/>
    </row>
    <row r="336028" spans="21:21" ht="15" customHeight="1">
      <c r="U336028" s="119"/>
    </row>
    <row r="336029" spans="21:21" ht="15" customHeight="1">
      <c r="U336029" s="119"/>
    </row>
    <row r="336030" spans="21:21" ht="15" customHeight="1">
      <c r="U336030" s="119"/>
    </row>
    <row r="336031" spans="21:21" ht="15" customHeight="1">
      <c r="U336031" s="119"/>
    </row>
    <row r="336032" spans="21:21" ht="15" customHeight="1">
      <c r="U336032" s="119"/>
    </row>
    <row r="336033" spans="21:21" ht="15" customHeight="1">
      <c r="U336033" s="119"/>
    </row>
    <row r="336034" spans="21:21" ht="15" customHeight="1">
      <c r="U336034" s="119"/>
    </row>
    <row r="336035" spans="21:21" ht="15" customHeight="1">
      <c r="U336035" s="119"/>
    </row>
    <row r="336036" spans="21:21" ht="15" customHeight="1">
      <c r="U336036" s="119"/>
    </row>
    <row r="336037" spans="21:21" ht="15" customHeight="1">
      <c r="U336037" s="119"/>
    </row>
    <row r="336038" spans="21:21" ht="15" customHeight="1">
      <c r="U336038" s="119"/>
    </row>
    <row r="336039" spans="21:21" ht="15" customHeight="1">
      <c r="U336039" s="119"/>
    </row>
    <row r="336040" spans="21:21" ht="15" customHeight="1">
      <c r="U336040" s="119"/>
    </row>
    <row r="336041" spans="21:21" ht="15" customHeight="1">
      <c r="U336041" s="119"/>
    </row>
    <row r="336042" spans="21:21" ht="15" customHeight="1">
      <c r="U336042" s="119"/>
    </row>
    <row r="336043" spans="21:21" ht="15" customHeight="1">
      <c r="U336043" s="119"/>
    </row>
    <row r="336044" spans="21:21" ht="15" customHeight="1">
      <c r="U336044" s="119"/>
    </row>
    <row r="336045" spans="21:21" ht="15" customHeight="1">
      <c r="U336045" s="119"/>
    </row>
    <row r="336046" spans="21:21" ht="15" customHeight="1">
      <c r="U336046" s="119"/>
    </row>
    <row r="336047" spans="21:21" ht="15" customHeight="1">
      <c r="U336047" s="119"/>
    </row>
    <row r="336048" spans="21:21" ht="15" customHeight="1">
      <c r="U336048" s="119"/>
    </row>
    <row r="336049" spans="21:21" ht="15" customHeight="1">
      <c r="U336049" s="119"/>
    </row>
    <row r="336050" spans="21:21" ht="15" customHeight="1">
      <c r="U336050" s="119"/>
    </row>
    <row r="336051" spans="21:21" ht="15" customHeight="1">
      <c r="U336051" s="119"/>
    </row>
    <row r="336052" spans="21:21" ht="15" customHeight="1">
      <c r="U336052" s="119"/>
    </row>
    <row r="336053" spans="21:21" ht="15" customHeight="1">
      <c r="U336053" s="119"/>
    </row>
    <row r="336054" spans="21:21" ht="15" customHeight="1">
      <c r="U336054" s="119"/>
    </row>
    <row r="336055" spans="21:21" ht="15" customHeight="1">
      <c r="U336055" s="119"/>
    </row>
    <row r="336056" spans="21:21" ht="15" customHeight="1">
      <c r="U336056" s="119"/>
    </row>
    <row r="336057" spans="21:21" ht="15" customHeight="1">
      <c r="U336057" s="119"/>
    </row>
    <row r="336058" spans="21:21" ht="15" customHeight="1">
      <c r="U336058" s="119"/>
    </row>
    <row r="336059" spans="21:21" ht="15" customHeight="1">
      <c r="U336059" s="119"/>
    </row>
    <row r="336060" spans="21:21" ht="15" customHeight="1">
      <c r="U336060" s="119"/>
    </row>
    <row r="336061" spans="21:21" ht="15" customHeight="1">
      <c r="U336061" s="119"/>
    </row>
    <row r="336062" spans="21:21" ht="15" customHeight="1">
      <c r="U336062" s="119"/>
    </row>
    <row r="336063" spans="21:21" ht="15" customHeight="1">
      <c r="U336063" s="119"/>
    </row>
    <row r="336064" spans="21:21" ht="15" customHeight="1">
      <c r="U336064" s="119"/>
    </row>
    <row r="336065" spans="21:21" ht="15" customHeight="1">
      <c r="U336065" s="119"/>
    </row>
    <row r="336066" spans="21:21" ht="15" customHeight="1">
      <c r="U336066" s="119"/>
    </row>
    <row r="336067" spans="21:21" ht="15" customHeight="1">
      <c r="U336067" s="119"/>
    </row>
    <row r="336068" spans="21:21" ht="15" customHeight="1">
      <c r="U336068" s="119"/>
    </row>
    <row r="336069" spans="21:21" ht="15" customHeight="1">
      <c r="U336069" s="119"/>
    </row>
    <row r="336070" spans="21:21" ht="15" customHeight="1">
      <c r="U336070" s="119"/>
    </row>
    <row r="336071" spans="21:21" ht="15" customHeight="1">
      <c r="U336071" s="119"/>
    </row>
    <row r="336072" spans="21:21" ht="15" customHeight="1">
      <c r="U336072" s="119"/>
    </row>
    <row r="336073" spans="21:21" ht="15" customHeight="1">
      <c r="U336073" s="119"/>
    </row>
    <row r="336074" spans="21:21" ht="15" customHeight="1">
      <c r="U336074" s="119"/>
    </row>
    <row r="336075" spans="21:21" ht="15" customHeight="1">
      <c r="U336075" s="119"/>
    </row>
    <row r="336076" spans="21:21" ht="15" customHeight="1">
      <c r="U336076" s="119"/>
    </row>
    <row r="336077" spans="21:21" ht="15" customHeight="1">
      <c r="U336077" s="119"/>
    </row>
    <row r="336078" spans="21:21" ht="15" customHeight="1">
      <c r="U336078" s="119"/>
    </row>
    <row r="336079" spans="21:21" ht="15" customHeight="1">
      <c r="U336079" s="119"/>
    </row>
    <row r="336080" spans="21:21" ht="15" customHeight="1">
      <c r="U336080" s="119"/>
    </row>
    <row r="336081" spans="21:21" ht="15" customHeight="1">
      <c r="U336081" s="119"/>
    </row>
    <row r="336082" spans="21:21" ht="15" customHeight="1">
      <c r="U336082" s="119"/>
    </row>
    <row r="336083" spans="21:21" ht="15" customHeight="1">
      <c r="U336083" s="119"/>
    </row>
    <row r="336084" spans="21:21" ht="15" customHeight="1">
      <c r="U336084" s="119"/>
    </row>
    <row r="336085" spans="21:21" ht="15" customHeight="1">
      <c r="U336085" s="119"/>
    </row>
    <row r="336086" spans="21:21" ht="15" customHeight="1">
      <c r="U336086" s="119"/>
    </row>
    <row r="336087" spans="21:21" ht="15" customHeight="1">
      <c r="U336087" s="119"/>
    </row>
    <row r="336088" spans="21:21" ht="15" customHeight="1">
      <c r="U336088" s="119"/>
    </row>
    <row r="336089" spans="21:21" ht="15" customHeight="1">
      <c r="U336089" s="119"/>
    </row>
    <row r="336090" spans="21:21" ht="15" customHeight="1">
      <c r="U336090" s="119"/>
    </row>
    <row r="336091" spans="21:21" ht="15" customHeight="1">
      <c r="U336091" s="119"/>
    </row>
    <row r="336092" spans="21:21" ht="15" customHeight="1">
      <c r="U336092" s="119"/>
    </row>
    <row r="336093" spans="21:21" ht="15" customHeight="1">
      <c r="U336093" s="119"/>
    </row>
    <row r="336094" spans="21:21" ht="15" customHeight="1">
      <c r="U336094" s="119"/>
    </row>
    <row r="336095" spans="21:21" ht="15" customHeight="1">
      <c r="U336095" s="119"/>
    </row>
    <row r="336096" spans="21:21" ht="15" customHeight="1">
      <c r="U336096" s="119"/>
    </row>
    <row r="336097" spans="21:21" ht="15" customHeight="1">
      <c r="U336097" s="119"/>
    </row>
    <row r="336098" spans="21:21" ht="15" customHeight="1">
      <c r="U336098" s="119"/>
    </row>
    <row r="336099" spans="21:21" ht="15" customHeight="1">
      <c r="U336099" s="119"/>
    </row>
    <row r="336100" spans="21:21" ht="15" customHeight="1">
      <c r="U336100" s="119"/>
    </row>
    <row r="336101" spans="21:21" ht="15" customHeight="1">
      <c r="U336101" s="119"/>
    </row>
    <row r="336102" spans="21:21" ht="15" customHeight="1">
      <c r="U336102" s="119"/>
    </row>
    <row r="336103" spans="21:21" ht="15" customHeight="1">
      <c r="U336103" s="119"/>
    </row>
    <row r="336104" spans="21:21" ht="15" customHeight="1">
      <c r="U336104" s="119"/>
    </row>
    <row r="336105" spans="21:21" ht="15" customHeight="1">
      <c r="U336105" s="119"/>
    </row>
    <row r="336106" spans="21:21" ht="15" customHeight="1">
      <c r="U336106" s="119"/>
    </row>
    <row r="336107" spans="21:21" ht="15" customHeight="1">
      <c r="U336107" s="119"/>
    </row>
    <row r="336108" spans="21:21" ht="15" customHeight="1">
      <c r="U336108" s="119"/>
    </row>
    <row r="336109" spans="21:21" ht="15" customHeight="1">
      <c r="U336109" s="119"/>
    </row>
    <row r="336110" spans="21:21" ht="15" customHeight="1">
      <c r="U336110" s="119"/>
    </row>
    <row r="336111" spans="21:21" ht="15" customHeight="1">
      <c r="U336111" s="119"/>
    </row>
    <row r="336112" spans="21:21" ht="15" customHeight="1">
      <c r="U336112" s="119"/>
    </row>
    <row r="336113" spans="21:21" ht="15" customHeight="1">
      <c r="U336113" s="119"/>
    </row>
    <row r="336114" spans="21:21" ht="15" customHeight="1">
      <c r="U336114" s="119"/>
    </row>
    <row r="336115" spans="21:21" ht="15" customHeight="1">
      <c r="U336115" s="119"/>
    </row>
    <row r="336116" spans="21:21" ht="15" customHeight="1">
      <c r="U336116" s="119"/>
    </row>
    <row r="336117" spans="21:21" ht="15" customHeight="1">
      <c r="U336117" s="119"/>
    </row>
    <row r="336118" spans="21:21" ht="15" customHeight="1">
      <c r="U336118" s="119"/>
    </row>
    <row r="336119" spans="21:21" ht="15" customHeight="1">
      <c r="U336119" s="119"/>
    </row>
    <row r="336120" spans="21:21" ht="15" customHeight="1">
      <c r="U336120" s="119"/>
    </row>
    <row r="336121" spans="21:21" ht="15" customHeight="1">
      <c r="U336121" s="119"/>
    </row>
    <row r="336122" spans="21:21" ht="15" customHeight="1">
      <c r="U336122" s="119"/>
    </row>
    <row r="336123" spans="21:21" ht="15" customHeight="1">
      <c r="U336123" s="119"/>
    </row>
    <row r="336124" spans="21:21" ht="15" customHeight="1">
      <c r="U336124" s="119"/>
    </row>
    <row r="336125" spans="21:21" ht="15" customHeight="1">
      <c r="U336125" s="119"/>
    </row>
    <row r="336126" spans="21:21" ht="15" customHeight="1">
      <c r="U336126" s="119"/>
    </row>
    <row r="336127" spans="21:21" ht="15" customHeight="1">
      <c r="U336127" s="119"/>
    </row>
    <row r="336128" spans="21:21" ht="15" customHeight="1">
      <c r="U336128" s="119"/>
    </row>
    <row r="336129" spans="21:21" ht="15" customHeight="1">
      <c r="U336129" s="119"/>
    </row>
    <row r="336130" spans="21:21" ht="15" customHeight="1">
      <c r="U336130" s="119"/>
    </row>
    <row r="336131" spans="21:21" ht="15" customHeight="1">
      <c r="U336131" s="119"/>
    </row>
    <row r="336132" spans="21:21" ht="15" customHeight="1">
      <c r="U336132" s="119"/>
    </row>
    <row r="336133" spans="21:21" ht="15" customHeight="1">
      <c r="U336133" s="119"/>
    </row>
    <row r="336134" spans="21:21" ht="15" customHeight="1">
      <c r="U336134" s="119"/>
    </row>
    <row r="336135" spans="21:21" ht="15" customHeight="1">
      <c r="U336135" s="119"/>
    </row>
    <row r="336136" spans="21:21" ht="15" customHeight="1">
      <c r="U336136" s="119"/>
    </row>
    <row r="336137" spans="21:21" ht="15" customHeight="1">
      <c r="U336137" s="119"/>
    </row>
    <row r="336138" spans="21:21" ht="15" customHeight="1">
      <c r="U336138" s="119"/>
    </row>
    <row r="336139" spans="21:21" ht="15" customHeight="1">
      <c r="U336139" s="119"/>
    </row>
    <row r="336140" spans="21:21" ht="15" customHeight="1">
      <c r="U336140" s="119"/>
    </row>
    <row r="336141" spans="21:21" ht="15" customHeight="1">
      <c r="U336141" s="119"/>
    </row>
    <row r="336142" spans="21:21" ht="15" customHeight="1">
      <c r="U336142" s="119"/>
    </row>
    <row r="336143" spans="21:21" ht="15" customHeight="1">
      <c r="U336143" s="119"/>
    </row>
    <row r="336144" spans="21:21" ht="15" customHeight="1">
      <c r="U336144" s="119"/>
    </row>
    <row r="336145" spans="21:21" ht="15" customHeight="1">
      <c r="U336145" s="119"/>
    </row>
    <row r="336146" spans="21:21" ht="15" customHeight="1">
      <c r="U336146" s="119"/>
    </row>
    <row r="336147" spans="21:21" ht="15" customHeight="1">
      <c r="U336147" s="119"/>
    </row>
    <row r="336148" spans="21:21" ht="15" customHeight="1">
      <c r="U336148" s="119"/>
    </row>
    <row r="336149" spans="21:21" ht="15" customHeight="1">
      <c r="U336149" s="119"/>
    </row>
    <row r="336150" spans="21:21" ht="15" customHeight="1">
      <c r="U336150" s="119"/>
    </row>
    <row r="336151" spans="21:21" ht="15" customHeight="1">
      <c r="U336151" s="119"/>
    </row>
    <row r="336152" spans="21:21" ht="15" customHeight="1">
      <c r="U336152" s="119"/>
    </row>
    <row r="336153" spans="21:21" ht="15" customHeight="1">
      <c r="U336153" s="119"/>
    </row>
    <row r="336154" spans="21:21" ht="15" customHeight="1">
      <c r="U336154" s="119"/>
    </row>
    <row r="336155" spans="21:21" ht="15" customHeight="1">
      <c r="U336155" s="119"/>
    </row>
    <row r="336156" spans="21:21" ht="15" customHeight="1">
      <c r="U336156" s="119"/>
    </row>
    <row r="336157" spans="21:21" ht="15" customHeight="1">
      <c r="U336157" s="119"/>
    </row>
    <row r="336158" spans="21:21" ht="15" customHeight="1">
      <c r="U336158" s="119"/>
    </row>
    <row r="336159" spans="21:21" ht="15" customHeight="1">
      <c r="U336159" s="119"/>
    </row>
    <row r="336160" spans="21:21" ht="15" customHeight="1">
      <c r="U336160" s="119"/>
    </row>
    <row r="336161" spans="21:21" ht="15" customHeight="1">
      <c r="U336161" s="119"/>
    </row>
    <row r="336162" spans="21:21" ht="15" customHeight="1">
      <c r="U336162" s="119"/>
    </row>
    <row r="336163" spans="21:21" ht="15" customHeight="1">
      <c r="U336163" s="119"/>
    </row>
    <row r="336164" spans="21:21" ht="15" customHeight="1">
      <c r="U336164" s="119"/>
    </row>
    <row r="336165" spans="21:21" ht="15" customHeight="1">
      <c r="U336165" s="119"/>
    </row>
    <row r="336166" spans="21:21" ht="15" customHeight="1">
      <c r="U336166" s="119"/>
    </row>
    <row r="336167" spans="21:21" ht="15" customHeight="1">
      <c r="U336167" s="119"/>
    </row>
    <row r="336168" spans="21:21" ht="15" customHeight="1">
      <c r="U336168" s="119"/>
    </row>
    <row r="336169" spans="21:21" ht="15" customHeight="1">
      <c r="U336169" s="119"/>
    </row>
    <row r="336170" spans="21:21" ht="15" customHeight="1">
      <c r="U336170" s="119"/>
    </row>
    <row r="336171" spans="21:21" ht="15" customHeight="1">
      <c r="U336171" s="119"/>
    </row>
    <row r="336172" spans="21:21" ht="15" customHeight="1">
      <c r="U336172" s="119"/>
    </row>
    <row r="336173" spans="21:21" ht="15" customHeight="1">
      <c r="U336173" s="119"/>
    </row>
    <row r="336174" spans="21:21" ht="15" customHeight="1">
      <c r="U336174" s="119"/>
    </row>
    <row r="336175" spans="21:21" ht="15" customHeight="1">
      <c r="U336175" s="119"/>
    </row>
    <row r="336176" spans="21:21" ht="15" customHeight="1">
      <c r="U336176" s="119"/>
    </row>
    <row r="336177" spans="21:21" ht="15" customHeight="1">
      <c r="U336177" s="119"/>
    </row>
    <row r="336178" spans="21:21" ht="15" customHeight="1">
      <c r="U336178" s="119"/>
    </row>
    <row r="336179" spans="21:21" ht="15" customHeight="1">
      <c r="U336179" s="119"/>
    </row>
    <row r="336180" spans="21:21" ht="15" customHeight="1">
      <c r="U336180" s="119"/>
    </row>
    <row r="336181" spans="21:21" ht="15" customHeight="1">
      <c r="U336181" s="119"/>
    </row>
    <row r="336182" spans="21:21" ht="15" customHeight="1">
      <c r="U336182" s="119"/>
    </row>
    <row r="336183" spans="21:21" ht="15" customHeight="1">
      <c r="U336183" s="119"/>
    </row>
    <row r="336184" spans="21:21" ht="15" customHeight="1">
      <c r="U336184" s="119"/>
    </row>
    <row r="336185" spans="21:21" ht="15" customHeight="1">
      <c r="U336185" s="119"/>
    </row>
    <row r="336186" spans="21:21" ht="15" customHeight="1">
      <c r="U336186" s="119"/>
    </row>
    <row r="336187" spans="21:21" ht="15" customHeight="1">
      <c r="U336187" s="119"/>
    </row>
    <row r="336188" spans="21:21" ht="15" customHeight="1">
      <c r="U336188" s="119"/>
    </row>
    <row r="336189" spans="21:21" ht="15" customHeight="1">
      <c r="U336189" s="119"/>
    </row>
    <row r="336190" spans="21:21" ht="15" customHeight="1">
      <c r="U336190" s="119"/>
    </row>
    <row r="336191" spans="21:21" ht="15" customHeight="1">
      <c r="U336191" s="119"/>
    </row>
    <row r="336192" spans="21:21" ht="15" customHeight="1">
      <c r="U336192" s="119"/>
    </row>
    <row r="336193" spans="21:21" ht="15" customHeight="1">
      <c r="U336193" s="119"/>
    </row>
    <row r="336194" spans="21:21" ht="15" customHeight="1">
      <c r="U336194" s="119"/>
    </row>
    <row r="336195" spans="21:21" ht="15" customHeight="1">
      <c r="U336195" s="119"/>
    </row>
    <row r="336196" spans="21:21" ht="15" customHeight="1">
      <c r="U336196" s="119"/>
    </row>
    <row r="336197" spans="21:21" ht="15" customHeight="1">
      <c r="U336197" s="119"/>
    </row>
    <row r="336198" spans="21:21" ht="15" customHeight="1">
      <c r="U336198" s="119"/>
    </row>
    <row r="336199" spans="21:21" ht="15" customHeight="1">
      <c r="U336199" s="119"/>
    </row>
    <row r="336200" spans="21:21" ht="15" customHeight="1">
      <c r="U336200" s="119"/>
    </row>
    <row r="336201" spans="21:21" ht="15" customHeight="1">
      <c r="U336201" s="119"/>
    </row>
    <row r="336202" spans="21:21" ht="15" customHeight="1">
      <c r="U336202" s="119"/>
    </row>
    <row r="336203" spans="21:21" ht="15" customHeight="1">
      <c r="U336203" s="119"/>
    </row>
    <row r="336204" spans="21:21" ht="15" customHeight="1">
      <c r="U336204" s="119"/>
    </row>
    <row r="336205" spans="21:21" ht="15" customHeight="1">
      <c r="U336205" s="119"/>
    </row>
    <row r="336206" spans="21:21" ht="15" customHeight="1">
      <c r="U336206" s="119"/>
    </row>
    <row r="336207" spans="21:21" ht="15" customHeight="1">
      <c r="U336207" s="119"/>
    </row>
    <row r="336208" spans="21:21" ht="15" customHeight="1">
      <c r="U336208" s="119"/>
    </row>
    <row r="336209" spans="21:21" ht="15" customHeight="1">
      <c r="U336209" s="119"/>
    </row>
    <row r="336210" spans="21:21" ht="15" customHeight="1">
      <c r="U336210" s="119"/>
    </row>
    <row r="336211" spans="21:21" ht="15" customHeight="1">
      <c r="U336211" s="119"/>
    </row>
    <row r="336212" spans="21:21" ht="15" customHeight="1">
      <c r="U336212" s="119"/>
    </row>
    <row r="336213" spans="21:21" ht="15" customHeight="1">
      <c r="U336213" s="119"/>
    </row>
    <row r="336214" spans="21:21" ht="15" customHeight="1">
      <c r="U336214" s="119"/>
    </row>
    <row r="336215" spans="21:21" ht="15" customHeight="1">
      <c r="U336215" s="119"/>
    </row>
    <row r="336216" spans="21:21" ht="15" customHeight="1">
      <c r="U336216" s="119"/>
    </row>
    <row r="336217" spans="21:21" ht="15" customHeight="1">
      <c r="U336217" s="119"/>
    </row>
    <row r="336218" spans="21:21" ht="15" customHeight="1">
      <c r="U336218" s="119"/>
    </row>
    <row r="336219" spans="21:21" ht="15" customHeight="1">
      <c r="U336219" s="119"/>
    </row>
    <row r="336220" spans="21:21" ht="15" customHeight="1">
      <c r="U336220" s="119"/>
    </row>
    <row r="336221" spans="21:21" ht="15" customHeight="1">
      <c r="U336221" s="119"/>
    </row>
    <row r="336222" spans="21:21" ht="15" customHeight="1">
      <c r="U336222" s="119"/>
    </row>
    <row r="336223" spans="21:21" ht="15" customHeight="1">
      <c r="U336223" s="119"/>
    </row>
    <row r="336224" spans="21:21" ht="15" customHeight="1">
      <c r="U336224" s="119"/>
    </row>
    <row r="336225" spans="21:21" ht="15" customHeight="1">
      <c r="U336225" s="119"/>
    </row>
    <row r="336226" spans="21:21" ht="15" customHeight="1">
      <c r="U336226" s="119"/>
    </row>
    <row r="336227" spans="21:21" ht="15" customHeight="1">
      <c r="U336227" s="119"/>
    </row>
    <row r="336228" spans="21:21" ht="15" customHeight="1">
      <c r="U336228" s="119"/>
    </row>
    <row r="336229" spans="21:21" ht="15" customHeight="1">
      <c r="U336229" s="119"/>
    </row>
    <row r="336230" spans="21:21" ht="15" customHeight="1">
      <c r="U336230" s="119"/>
    </row>
    <row r="336231" spans="21:21" ht="15" customHeight="1">
      <c r="U336231" s="119"/>
    </row>
    <row r="336232" spans="21:21" ht="15" customHeight="1">
      <c r="U336232" s="119"/>
    </row>
    <row r="336233" spans="21:21" ht="15" customHeight="1">
      <c r="U336233" s="119"/>
    </row>
    <row r="336234" spans="21:21" ht="15" customHeight="1">
      <c r="U336234" s="119"/>
    </row>
    <row r="336235" spans="21:21" ht="15" customHeight="1">
      <c r="U336235" s="119"/>
    </row>
    <row r="336236" spans="21:21" ht="15" customHeight="1">
      <c r="U336236" s="119"/>
    </row>
    <row r="336237" spans="21:21" ht="15" customHeight="1">
      <c r="U336237" s="119"/>
    </row>
    <row r="336238" spans="21:21" ht="15" customHeight="1">
      <c r="U336238" s="119"/>
    </row>
    <row r="336239" spans="21:21" ht="15" customHeight="1">
      <c r="U336239" s="119"/>
    </row>
    <row r="336240" spans="21:21" ht="15" customHeight="1">
      <c r="U336240" s="119"/>
    </row>
    <row r="336241" spans="21:21" ht="15" customHeight="1">
      <c r="U336241" s="119"/>
    </row>
    <row r="336242" spans="21:21" ht="15" customHeight="1">
      <c r="U336242" s="119"/>
    </row>
    <row r="336243" spans="21:21" ht="15" customHeight="1">
      <c r="U336243" s="119"/>
    </row>
    <row r="336244" spans="21:21" ht="15" customHeight="1">
      <c r="U336244" s="119"/>
    </row>
    <row r="336245" spans="21:21" ht="15" customHeight="1">
      <c r="U336245" s="119"/>
    </row>
    <row r="336246" spans="21:21" ht="15" customHeight="1">
      <c r="U336246" s="119"/>
    </row>
    <row r="336247" spans="21:21" ht="15" customHeight="1">
      <c r="U336247" s="119"/>
    </row>
    <row r="336248" spans="21:21" ht="15" customHeight="1">
      <c r="U336248" s="119"/>
    </row>
    <row r="336249" spans="21:21" ht="15" customHeight="1">
      <c r="U336249" s="119"/>
    </row>
    <row r="336250" spans="21:21" ht="15" customHeight="1">
      <c r="U336250" s="119"/>
    </row>
    <row r="336251" spans="21:21" ht="15" customHeight="1">
      <c r="U336251" s="119"/>
    </row>
    <row r="336252" spans="21:21" ht="15" customHeight="1">
      <c r="U336252" s="119"/>
    </row>
    <row r="336253" spans="21:21" ht="15" customHeight="1">
      <c r="U336253" s="119"/>
    </row>
    <row r="336254" spans="21:21" ht="15" customHeight="1">
      <c r="U336254" s="119"/>
    </row>
    <row r="336255" spans="21:21" ht="15" customHeight="1">
      <c r="U336255" s="119"/>
    </row>
    <row r="336256" spans="21:21" ht="15" customHeight="1">
      <c r="U336256" s="119"/>
    </row>
    <row r="336257" spans="21:21" ht="15" customHeight="1">
      <c r="U336257" s="119"/>
    </row>
    <row r="336258" spans="21:21" ht="15" customHeight="1">
      <c r="U336258" s="119"/>
    </row>
    <row r="336259" spans="21:21" ht="15" customHeight="1">
      <c r="U336259" s="119"/>
    </row>
    <row r="336260" spans="21:21" ht="15" customHeight="1">
      <c r="U336260" s="119"/>
    </row>
    <row r="336261" spans="21:21" ht="15" customHeight="1">
      <c r="U336261" s="119"/>
    </row>
    <row r="336262" spans="21:21" ht="15" customHeight="1">
      <c r="U336262" s="119"/>
    </row>
    <row r="336263" spans="21:21" ht="15" customHeight="1">
      <c r="U336263" s="119"/>
    </row>
    <row r="336264" spans="21:21" ht="15" customHeight="1">
      <c r="U336264" s="119"/>
    </row>
    <row r="336265" spans="21:21" ht="15" customHeight="1">
      <c r="U336265" s="119"/>
    </row>
    <row r="336266" spans="21:21" ht="15" customHeight="1">
      <c r="U336266" s="119"/>
    </row>
    <row r="336267" spans="21:21" ht="15" customHeight="1">
      <c r="U336267" s="119"/>
    </row>
    <row r="336268" spans="21:21" ht="15" customHeight="1">
      <c r="U336268" s="119"/>
    </row>
    <row r="336269" spans="21:21" ht="15" customHeight="1">
      <c r="U336269" s="119"/>
    </row>
    <row r="336270" spans="21:21" ht="15" customHeight="1">
      <c r="U336270" s="119"/>
    </row>
    <row r="336271" spans="21:21" ht="15" customHeight="1">
      <c r="U336271" s="119"/>
    </row>
    <row r="336272" spans="21:21" ht="15" customHeight="1">
      <c r="U336272" s="119"/>
    </row>
    <row r="336273" spans="21:21" ht="15" customHeight="1">
      <c r="U336273" s="119"/>
    </row>
    <row r="336274" spans="21:21" ht="15" customHeight="1">
      <c r="U336274" s="119"/>
    </row>
    <row r="336275" spans="21:21" ht="15" customHeight="1">
      <c r="U336275" s="119"/>
    </row>
    <row r="336276" spans="21:21" ht="15" customHeight="1">
      <c r="U336276" s="119"/>
    </row>
    <row r="336277" spans="21:21" ht="15" customHeight="1">
      <c r="U336277" s="119"/>
    </row>
    <row r="336278" spans="21:21" ht="15" customHeight="1">
      <c r="U336278" s="119"/>
    </row>
    <row r="336279" spans="21:21" ht="15" customHeight="1">
      <c r="U336279" s="119"/>
    </row>
    <row r="336280" spans="21:21" ht="15" customHeight="1">
      <c r="U336280" s="119"/>
    </row>
    <row r="336281" spans="21:21" ht="15" customHeight="1">
      <c r="U336281" s="119"/>
    </row>
    <row r="336282" spans="21:21" ht="15" customHeight="1">
      <c r="U336282" s="119"/>
    </row>
    <row r="336283" spans="21:21" ht="15" customHeight="1">
      <c r="U336283" s="119"/>
    </row>
    <row r="336284" spans="21:21" ht="15" customHeight="1">
      <c r="U336284" s="119"/>
    </row>
    <row r="336285" spans="21:21" ht="15" customHeight="1">
      <c r="U336285" s="119"/>
    </row>
    <row r="336286" spans="21:21" ht="15" customHeight="1">
      <c r="U336286" s="119"/>
    </row>
    <row r="336287" spans="21:21" ht="15" customHeight="1">
      <c r="U336287" s="119"/>
    </row>
    <row r="336288" spans="21:21" ht="15" customHeight="1">
      <c r="U336288" s="119"/>
    </row>
    <row r="336289" spans="21:21" ht="15" customHeight="1">
      <c r="U336289" s="119"/>
    </row>
    <row r="336290" spans="21:21" ht="15" customHeight="1">
      <c r="U336290" s="119"/>
    </row>
    <row r="336291" spans="21:21" ht="15" customHeight="1">
      <c r="U336291" s="119"/>
    </row>
    <row r="336292" spans="21:21" ht="15" customHeight="1">
      <c r="U336292" s="119"/>
    </row>
    <row r="336293" spans="21:21" ht="15" customHeight="1">
      <c r="U336293" s="119"/>
    </row>
    <row r="336294" spans="21:21" ht="15" customHeight="1">
      <c r="U336294" s="119"/>
    </row>
    <row r="336295" spans="21:21" ht="15" customHeight="1">
      <c r="U336295" s="119"/>
    </row>
    <row r="336296" spans="21:21" ht="15" customHeight="1">
      <c r="U336296" s="119"/>
    </row>
    <row r="336297" spans="21:21" ht="15" customHeight="1">
      <c r="U336297" s="119"/>
    </row>
    <row r="336298" spans="21:21" ht="15" customHeight="1">
      <c r="U336298" s="119"/>
    </row>
    <row r="336299" spans="21:21" ht="15" customHeight="1">
      <c r="U336299" s="119"/>
    </row>
    <row r="336300" spans="21:21" ht="15" customHeight="1">
      <c r="U336300" s="119"/>
    </row>
    <row r="336301" spans="21:21" ht="15" customHeight="1">
      <c r="U336301" s="119"/>
    </row>
    <row r="336302" spans="21:21" ht="15" customHeight="1">
      <c r="U336302" s="119"/>
    </row>
    <row r="336303" spans="21:21" ht="15" customHeight="1">
      <c r="U336303" s="119"/>
    </row>
    <row r="336304" spans="21:21" ht="15" customHeight="1">
      <c r="U336304" s="119"/>
    </row>
    <row r="336305" spans="21:21" ht="15" customHeight="1">
      <c r="U336305" s="119"/>
    </row>
    <row r="336306" spans="21:21" ht="15" customHeight="1">
      <c r="U336306" s="119"/>
    </row>
    <row r="336307" spans="21:21" ht="15" customHeight="1">
      <c r="U336307" s="119"/>
    </row>
    <row r="336308" spans="21:21" ht="15" customHeight="1">
      <c r="U336308" s="119"/>
    </row>
    <row r="336309" spans="21:21" ht="15" customHeight="1">
      <c r="U336309" s="119"/>
    </row>
    <row r="336310" spans="21:21" ht="15" customHeight="1">
      <c r="U336310" s="119"/>
    </row>
    <row r="336311" spans="21:21" ht="15" customHeight="1">
      <c r="U336311" s="119"/>
    </row>
    <row r="336312" spans="21:21" ht="15" customHeight="1">
      <c r="U336312" s="119"/>
    </row>
    <row r="336313" spans="21:21" ht="15" customHeight="1">
      <c r="U336313" s="119"/>
    </row>
    <row r="336314" spans="21:21" ht="15" customHeight="1">
      <c r="U336314" s="119"/>
    </row>
    <row r="336315" spans="21:21" ht="15" customHeight="1">
      <c r="U336315" s="119"/>
    </row>
    <row r="336316" spans="21:21" ht="15" customHeight="1">
      <c r="U336316" s="119"/>
    </row>
    <row r="336317" spans="21:21" ht="15" customHeight="1">
      <c r="U336317" s="119"/>
    </row>
    <row r="336318" spans="21:21" ht="15" customHeight="1">
      <c r="U336318" s="119"/>
    </row>
    <row r="336319" spans="21:21" ht="15" customHeight="1">
      <c r="U336319" s="119"/>
    </row>
    <row r="336320" spans="21:21" ht="15" customHeight="1">
      <c r="U336320" s="119"/>
    </row>
    <row r="336321" spans="21:21" ht="15" customHeight="1">
      <c r="U336321" s="119"/>
    </row>
    <row r="336322" spans="21:21" ht="15" customHeight="1">
      <c r="U336322" s="119"/>
    </row>
    <row r="336323" spans="21:21" ht="15" customHeight="1">
      <c r="U336323" s="119"/>
    </row>
    <row r="336324" spans="21:21" ht="15" customHeight="1">
      <c r="U336324" s="119"/>
    </row>
    <row r="336325" spans="21:21" ht="15" customHeight="1">
      <c r="U336325" s="119"/>
    </row>
    <row r="336326" spans="21:21" ht="15" customHeight="1">
      <c r="U336326" s="119"/>
    </row>
    <row r="336327" spans="21:21" ht="15" customHeight="1">
      <c r="U336327" s="119"/>
    </row>
    <row r="336328" spans="21:21" ht="15" customHeight="1">
      <c r="U336328" s="119"/>
    </row>
    <row r="336329" spans="21:21" ht="15" customHeight="1">
      <c r="U336329" s="119"/>
    </row>
    <row r="336330" spans="21:21" ht="15" customHeight="1">
      <c r="U336330" s="119"/>
    </row>
    <row r="336331" spans="21:21" ht="15" customHeight="1">
      <c r="U336331" s="119"/>
    </row>
    <row r="336332" spans="21:21" ht="15" customHeight="1">
      <c r="U336332" s="119"/>
    </row>
    <row r="336333" spans="21:21" ht="15" customHeight="1">
      <c r="U336333" s="119"/>
    </row>
    <row r="336334" spans="21:21" ht="15" customHeight="1">
      <c r="U336334" s="119"/>
    </row>
    <row r="336335" spans="21:21" ht="15" customHeight="1">
      <c r="U336335" s="119"/>
    </row>
    <row r="336336" spans="21:21" ht="15" customHeight="1">
      <c r="U336336" s="119"/>
    </row>
    <row r="336337" spans="21:21" ht="15" customHeight="1">
      <c r="U336337" s="119"/>
    </row>
    <row r="336338" spans="21:21" ht="15" customHeight="1">
      <c r="U336338" s="119"/>
    </row>
    <row r="336339" spans="21:21" ht="15" customHeight="1">
      <c r="U336339" s="119"/>
    </row>
    <row r="336340" spans="21:21" ht="15" customHeight="1">
      <c r="U336340" s="119"/>
    </row>
    <row r="336341" spans="21:21" ht="15" customHeight="1">
      <c r="U336341" s="119"/>
    </row>
    <row r="336342" spans="21:21" ht="15" customHeight="1">
      <c r="U336342" s="119"/>
    </row>
    <row r="336343" spans="21:21" ht="15" customHeight="1">
      <c r="U336343" s="119"/>
    </row>
    <row r="336344" spans="21:21" ht="15" customHeight="1">
      <c r="U336344" s="119"/>
    </row>
    <row r="336345" spans="21:21" ht="15" customHeight="1">
      <c r="U336345" s="119"/>
    </row>
    <row r="336346" spans="21:21" ht="15" customHeight="1">
      <c r="U336346" s="119"/>
    </row>
    <row r="336347" spans="21:21" ht="15" customHeight="1">
      <c r="U336347" s="119"/>
    </row>
    <row r="336348" spans="21:21" ht="15" customHeight="1">
      <c r="U336348" s="119"/>
    </row>
    <row r="336349" spans="21:21" ht="15" customHeight="1">
      <c r="U336349" s="119"/>
    </row>
    <row r="336350" spans="21:21" ht="15" customHeight="1">
      <c r="U336350" s="119"/>
    </row>
    <row r="336351" spans="21:21" ht="15" customHeight="1">
      <c r="U336351" s="119"/>
    </row>
    <row r="336352" spans="21:21" ht="15" customHeight="1">
      <c r="U336352" s="119"/>
    </row>
    <row r="336353" spans="21:21" ht="15" customHeight="1">
      <c r="U336353" s="119"/>
    </row>
    <row r="336354" spans="21:21" ht="15" customHeight="1">
      <c r="U336354" s="119"/>
    </row>
    <row r="336355" spans="21:21" ht="15" customHeight="1">
      <c r="U336355" s="119"/>
    </row>
    <row r="336356" spans="21:21" ht="15" customHeight="1">
      <c r="U336356" s="119"/>
    </row>
    <row r="336357" spans="21:21" ht="15" customHeight="1">
      <c r="U336357" s="119"/>
    </row>
    <row r="336358" spans="21:21" ht="15" customHeight="1">
      <c r="U336358" s="119"/>
    </row>
    <row r="336359" spans="21:21" ht="15" customHeight="1">
      <c r="U336359" s="119"/>
    </row>
    <row r="336360" spans="21:21" ht="15" customHeight="1">
      <c r="U336360" s="119"/>
    </row>
    <row r="336361" spans="21:21" ht="15" customHeight="1">
      <c r="U336361" s="119"/>
    </row>
    <row r="336362" spans="21:21" ht="15" customHeight="1">
      <c r="U336362" s="119"/>
    </row>
    <row r="336363" spans="21:21" ht="15" customHeight="1">
      <c r="U336363" s="119"/>
    </row>
    <row r="336364" spans="21:21" ht="15" customHeight="1">
      <c r="U336364" s="119"/>
    </row>
    <row r="336365" spans="21:21" ht="15" customHeight="1">
      <c r="U336365" s="119"/>
    </row>
    <row r="336366" spans="21:21" ht="15" customHeight="1">
      <c r="U336366" s="119"/>
    </row>
    <row r="336367" spans="21:21" ht="15" customHeight="1">
      <c r="U336367" s="119"/>
    </row>
    <row r="336368" spans="21:21" ht="15" customHeight="1">
      <c r="U336368" s="119"/>
    </row>
    <row r="336369" spans="21:21" ht="15" customHeight="1">
      <c r="U336369" s="119"/>
    </row>
    <row r="336370" spans="21:21" ht="15" customHeight="1">
      <c r="U336370" s="119"/>
    </row>
    <row r="336371" spans="21:21" ht="15" customHeight="1">
      <c r="U336371" s="119"/>
    </row>
    <row r="336372" spans="21:21" ht="15" customHeight="1">
      <c r="U336372" s="119"/>
    </row>
    <row r="336373" spans="21:21" ht="15" customHeight="1">
      <c r="U336373" s="119"/>
    </row>
    <row r="336374" spans="21:21" ht="15" customHeight="1">
      <c r="U336374" s="119"/>
    </row>
    <row r="336375" spans="21:21" ht="15" customHeight="1">
      <c r="U336375" s="119"/>
    </row>
    <row r="336376" spans="21:21" ht="15" customHeight="1">
      <c r="U336376" s="119"/>
    </row>
    <row r="336377" spans="21:21" ht="15" customHeight="1">
      <c r="U336377" s="119"/>
    </row>
    <row r="336378" spans="21:21" ht="15" customHeight="1">
      <c r="U336378" s="119"/>
    </row>
    <row r="336379" spans="21:21" ht="15" customHeight="1">
      <c r="U336379" s="119"/>
    </row>
    <row r="336380" spans="21:21" ht="15" customHeight="1">
      <c r="U336380" s="119"/>
    </row>
    <row r="336381" spans="21:21" ht="15" customHeight="1">
      <c r="U336381" s="119"/>
    </row>
    <row r="336382" spans="21:21" ht="15" customHeight="1">
      <c r="U336382" s="119"/>
    </row>
    <row r="336383" spans="21:21" ht="15" customHeight="1">
      <c r="U336383" s="119"/>
    </row>
    <row r="336384" spans="21:21" ht="15" customHeight="1">
      <c r="U336384" s="119"/>
    </row>
    <row r="336385" spans="21:21" ht="15" customHeight="1">
      <c r="U336385" s="119"/>
    </row>
    <row r="336386" spans="21:21" ht="15" customHeight="1">
      <c r="U336386" s="119"/>
    </row>
    <row r="336387" spans="21:21" ht="15" customHeight="1">
      <c r="U336387" s="119"/>
    </row>
    <row r="336388" spans="21:21" ht="15" customHeight="1">
      <c r="U336388" s="119"/>
    </row>
    <row r="336389" spans="21:21" ht="15" customHeight="1">
      <c r="U336389" s="119"/>
    </row>
    <row r="336390" spans="21:21" ht="15" customHeight="1">
      <c r="U336390" s="119"/>
    </row>
    <row r="336391" spans="21:21" ht="15" customHeight="1">
      <c r="U336391" s="119"/>
    </row>
    <row r="336392" spans="21:21" ht="15" customHeight="1">
      <c r="U336392" s="119"/>
    </row>
    <row r="336393" spans="21:21" ht="15" customHeight="1">
      <c r="U336393" s="119"/>
    </row>
    <row r="336394" spans="21:21" ht="15" customHeight="1">
      <c r="U336394" s="119"/>
    </row>
    <row r="336395" spans="21:21" ht="15" customHeight="1">
      <c r="U336395" s="119"/>
    </row>
    <row r="336396" spans="21:21" ht="15" customHeight="1">
      <c r="U336396" s="119"/>
    </row>
    <row r="336397" spans="21:21" ht="15" customHeight="1">
      <c r="U336397" s="119"/>
    </row>
    <row r="336398" spans="21:21" ht="15" customHeight="1">
      <c r="U336398" s="119"/>
    </row>
    <row r="336399" spans="21:21" ht="15" customHeight="1">
      <c r="U336399" s="119"/>
    </row>
    <row r="336400" spans="21:21" ht="15" customHeight="1">
      <c r="U336400" s="119"/>
    </row>
    <row r="336401" spans="21:21" ht="15" customHeight="1">
      <c r="U336401" s="119"/>
    </row>
    <row r="336402" spans="21:21" ht="15" customHeight="1">
      <c r="U336402" s="119"/>
    </row>
    <row r="336403" spans="21:21" ht="15" customHeight="1">
      <c r="U336403" s="119"/>
    </row>
    <row r="336404" spans="21:21" ht="15" customHeight="1">
      <c r="U336404" s="119"/>
    </row>
    <row r="336405" spans="21:21" ht="15" customHeight="1">
      <c r="U336405" s="119"/>
    </row>
    <row r="336406" spans="21:21" ht="15" customHeight="1">
      <c r="U336406" s="119"/>
    </row>
    <row r="336407" spans="21:21" ht="15" customHeight="1">
      <c r="U336407" s="119"/>
    </row>
    <row r="336408" spans="21:21" ht="15" customHeight="1">
      <c r="U336408" s="119"/>
    </row>
    <row r="336409" spans="21:21" ht="15" customHeight="1">
      <c r="U336409" s="119"/>
    </row>
    <row r="336410" spans="21:21" ht="15" customHeight="1">
      <c r="U336410" s="119"/>
    </row>
    <row r="336411" spans="21:21" ht="15" customHeight="1">
      <c r="U336411" s="119"/>
    </row>
    <row r="336412" spans="21:21" ht="15" customHeight="1">
      <c r="U336412" s="119"/>
    </row>
    <row r="336413" spans="21:21" ht="15" customHeight="1">
      <c r="U336413" s="119"/>
    </row>
    <row r="336414" spans="21:21" ht="15" customHeight="1">
      <c r="U336414" s="119"/>
    </row>
    <row r="336415" spans="21:21" ht="15" customHeight="1">
      <c r="U336415" s="119"/>
    </row>
    <row r="336416" spans="21:21" ht="15" customHeight="1">
      <c r="U336416" s="119"/>
    </row>
    <row r="336417" spans="21:21" ht="15" customHeight="1">
      <c r="U336417" s="119"/>
    </row>
    <row r="336418" spans="21:21" ht="15" customHeight="1">
      <c r="U336418" s="119"/>
    </row>
    <row r="336419" spans="21:21" ht="15" customHeight="1">
      <c r="U336419" s="119"/>
    </row>
    <row r="336420" spans="21:21" ht="15" customHeight="1">
      <c r="U336420" s="119"/>
    </row>
    <row r="336421" spans="21:21" ht="15" customHeight="1">
      <c r="U336421" s="119"/>
    </row>
    <row r="336422" spans="21:21" ht="15" customHeight="1">
      <c r="U336422" s="119"/>
    </row>
    <row r="336423" spans="21:21" ht="15" customHeight="1">
      <c r="U336423" s="119"/>
    </row>
    <row r="336424" spans="21:21" ht="15" customHeight="1">
      <c r="U336424" s="119"/>
    </row>
    <row r="336425" spans="21:21" ht="15" customHeight="1">
      <c r="U336425" s="119"/>
    </row>
    <row r="336426" spans="21:21" ht="15" customHeight="1">
      <c r="U336426" s="119"/>
    </row>
    <row r="336427" spans="21:21" ht="15" customHeight="1">
      <c r="U336427" s="119"/>
    </row>
    <row r="336428" spans="21:21" ht="15" customHeight="1">
      <c r="U336428" s="119"/>
    </row>
    <row r="336429" spans="21:21" ht="15" customHeight="1">
      <c r="U336429" s="119"/>
    </row>
    <row r="336430" spans="21:21" ht="15" customHeight="1">
      <c r="U336430" s="119"/>
    </row>
    <row r="336431" spans="21:21" ht="15" customHeight="1">
      <c r="U336431" s="119"/>
    </row>
    <row r="336432" spans="21:21" ht="15" customHeight="1">
      <c r="U336432" s="119"/>
    </row>
    <row r="336433" spans="21:21" ht="15" customHeight="1">
      <c r="U336433" s="119"/>
    </row>
    <row r="336434" spans="21:21" ht="15" customHeight="1">
      <c r="U336434" s="119"/>
    </row>
    <row r="336435" spans="21:21" ht="15" customHeight="1">
      <c r="U336435" s="119"/>
    </row>
    <row r="336436" spans="21:21" ht="15" customHeight="1">
      <c r="U336436" s="119"/>
    </row>
    <row r="336437" spans="21:21" ht="15" customHeight="1">
      <c r="U336437" s="119"/>
    </row>
    <row r="336438" spans="21:21" ht="15" customHeight="1">
      <c r="U336438" s="119"/>
    </row>
    <row r="336439" spans="21:21" ht="15" customHeight="1">
      <c r="U336439" s="119"/>
    </row>
    <row r="336440" spans="21:21" ht="15" customHeight="1">
      <c r="U336440" s="119"/>
    </row>
    <row r="336441" spans="21:21" ht="15" customHeight="1">
      <c r="U336441" s="119"/>
    </row>
    <row r="336442" spans="21:21" ht="15" customHeight="1">
      <c r="U336442" s="119"/>
    </row>
    <row r="336443" spans="21:21" ht="15" customHeight="1">
      <c r="U336443" s="119"/>
    </row>
    <row r="336444" spans="21:21" ht="15" customHeight="1">
      <c r="U336444" s="119"/>
    </row>
    <row r="336445" spans="21:21" ht="15" customHeight="1">
      <c r="U336445" s="119"/>
    </row>
    <row r="336446" spans="21:21" ht="15" customHeight="1">
      <c r="U336446" s="119"/>
    </row>
    <row r="336447" spans="21:21" ht="15" customHeight="1">
      <c r="U336447" s="119"/>
    </row>
    <row r="336448" spans="21:21" ht="15" customHeight="1">
      <c r="U336448" s="119"/>
    </row>
    <row r="336449" spans="21:21" ht="15" customHeight="1">
      <c r="U336449" s="119"/>
    </row>
    <row r="336450" spans="21:21" ht="15" customHeight="1">
      <c r="U336450" s="119"/>
    </row>
    <row r="336451" spans="21:21" ht="15" customHeight="1">
      <c r="U336451" s="119"/>
    </row>
    <row r="336452" spans="21:21" ht="15" customHeight="1">
      <c r="U336452" s="119"/>
    </row>
    <row r="336453" spans="21:21" ht="15" customHeight="1">
      <c r="U336453" s="119"/>
    </row>
    <row r="336454" spans="21:21" ht="15" customHeight="1">
      <c r="U336454" s="119"/>
    </row>
    <row r="336455" spans="21:21" ht="15" customHeight="1">
      <c r="U336455" s="119"/>
    </row>
    <row r="336456" spans="21:21" ht="15" customHeight="1">
      <c r="U336456" s="119"/>
    </row>
    <row r="336457" spans="21:21" ht="15" customHeight="1">
      <c r="U336457" s="119"/>
    </row>
    <row r="336458" spans="21:21" ht="15" customHeight="1">
      <c r="U336458" s="119"/>
    </row>
    <row r="336459" spans="21:21" ht="15" customHeight="1">
      <c r="U336459" s="119"/>
    </row>
    <row r="336460" spans="21:21" ht="15" customHeight="1">
      <c r="U336460" s="119"/>
    </row>
    <row r="336461" spans="21:21" ht="15" customHeight="1">
      <c r="U336461" s="119"/>
    </row>
    <row r="336462" spans="21:21" ht="15" customHeight="1">
      <c r="U336462" s="119"/>
    </row>
    <row r="336463" spans="21:21" ht="15" customHeight="1">
      <c r="U336463" s="119"/>
    </row>
    <row r="336464" spans="21:21" ht="15" customHeight="1">
      <c r="U336464" s="119"/>
    </row>
    <row r="336465" spans="21:21" ht="15" customHeight="1">
      <c r="U336465" s="119"/>
    </row>
    <row r="336466" spans="21:21" ht="15" customHeight="1">
      <c r="U336466" s="119"/>
    </row>
    <row r="336467" spans="21:21" ht="15" customHeight="1">
      <c r="U336467" s="119"/>
    </row>
    <row r="336468" spans="21:21" ht="15" customHeight="1">
      <c r="U336468" s="119"/>
    </row>
    <row r="336469" spans="21:21" ht="15" customHeight="1">
      <c r="U336469" s="119"/>
    </row>
    <row r="336470" spans="21:21" ht="15" customHeight="1">
      <c r="U336470" s="119"/>
    </row>
    <row r="336471" spans="21:21" ht="15" customHeight="1">
      <c r="U336471" s="119"/>
    </row>
    <row r="336472" spans="21:21" ht="15" customHeight="1">
      <c r="U336472" s="119"/>
    </row>
    <row r="336473" spans="21:21" ht="15" customHeight="1">
      <c r="U336473" s="119"/>
    </row>
    <row r="336474" spans="21:21" ht="15" customHeight="1">
      <c r="U336474" s="119"/>
    </row>
    <row r="336475" spans="21:21" ht="15" customHeight="1">
      <c r="U336475" s="119"/>
    </row>
    <row r="336476" spans="21:21" ht="15" customHeight="1">
      <c r="U336476" s="119"/>
    </row>
    <row r="336477" spans="21:21" ht="15" customHeight="1">
      <c r="U336477" s="119"/>
    </row>
    <row r="336478" spans="21:21" ht="15" customHeight="1">
      <c r="U336478" s="119"/>
    </row>
    <row r="336479" spans="21:21" ht="15" customHeight="1">
      <c r="U336479" s="119"/>
    </row>
    <row r="336480" spans="21:21" ht="15" customHeight="1">
      <c r="U336480" s="119"/>
    </row>
    <row r="336481" spans="21:21" ht="15" customHeight="1">
      <c r="U336481" s="119"/>
    </row>
    <row r="336482" spans="21:21" ht="15" customHeight="1">
      <c r="U336482" s="119"/>
    </row>
    <row r="336483" spans="21:21" ht="15" customHeight="1">
      <c r="U336483" s="119"/>
    </row>
    <row r="336484" spans="21:21" ht="15" customHeight="1">
      <c r="U336484" s="119"/>
    </row>
    <row r="336485" spans="21:21" ht="15" customHeight="1">
      <c r="U336485" s="119"/>
    </row>
    <row r="336486" spans="21:21" ht="15" customHeight="1">
      <c r="U336486" s="119"/>
    </row>
    <row r="336487" spans="21:21" ht="15" customHeight="1">
      <c r="U336487" s="119"/>
    </row>
    <row r="336488" spans="21:21" ht="15" customHeight="1">
      <c r="U336488" s="119"/>
    </row>
    <row r="336489" spans="21:21" ht="15" customHeight="1">
      <c r="U336489" s="119"/>
    </row>
    <row r="336490" spans="21:21" ht="15" customHeight="1">
      <c r="U336490" s="119"/>
    </row>
    <row r="336491" spans="21:21" ht="15" customHeight="1">
      <c r="U336491" s="119"/>
    </row>
    <row r="336492" spans="21:21" ht="15" customHeight="1">
      <c r="U336492" s="119"/>
    </row>
    <row r="336493" spans="21:21" ht="15" customHeight="1">
      <c r="U336493" s="119"/>
    </row>
    <row r="336494" spans="21:21" ht="15" customHeight="1">
      <c r="U336494" s="119"/>
    </row>
    <row r="336495" spans="21:21" ht="15" customHeight="1">
      <c r="U336495" s="119"/>
    </row>
    <row r="336496" spans="21:21" ht="15" customHeight="1">
      <c r="U336496" s="119"/>
    </row>
    <row r="336497" spans="21:21" ht="15" customHeight="1">
      <c r="U336497" s="119"/>
    </row>
    <row r="336498" spans="21:21" ht="15" customHeight="1">
      <c r="U336498" s="119"/>
    </row>
    <row r="336499" spans="21:21" ht="15" customHeight="1">
      <c r="U336499" s="119"/>
    </row>
    <row r="336500" spans="21:21" ht="15" customHeight="1">
      <c r="U336500" s="119"/>
    </row>
    <row r="336501" spans="21:21" ht="15" customHeight="1">
      <c r="U336501" s="119"/>
    </row>
    <row r="336502" spans="21:21" ht="15" customHeight="1">
      <c r="U336502" s="119"/>
    </row>
    <row r="336503" spans="21:21" ht="15" customHeight="1">
      <c r="U336503" s="119"/>
    </row>
    <row r="336504" spans="21:21" ht="15" customHeight="1">
      <c r="U336504" s="119"/>
    </row>
    <row r="336505" spans="21:21" ht="15" customHeight="1">
      <c r="U336505" s="119"/>
    </row>
    <row r="336506" spans="21:21" ht="15" customHeight="1">
      <c r="U336506" s="119"/>
    </row>
    <row r="336507" spans="21:21" ht="15" customHeight="1">
      <c r="U336507" s="119"/>
    </row>
    <row r="336508" spans="21:21" ht="15" customHeight="1">
      <c r="U336508" s="119"/>
    </row>
    <row r="336509" spans="21:21" ht="15" customHeight="1">
      <c r="U336509" s="119"/>
    </row>
    <row r="336510" spans="21:21" ht="15" customHeight="1">
      <c r="U336510" s="119"/>
    </row>
    <row r="336511" spans="21:21" ht="15" customHeight="1">
      <c r="U336511" s="119"/>
    </row>
    <row r="336512" spans="21:21" ht="15" customHeight="1">
      <c r="U336512" s="119"/>
    </row>
    <row r="336513" spans="21:21" ht="15" customHeight="1">
      <c r="U336513" s="119"/>
    </row>
    <row r="336514" spans="21:21" ht="15" customHeight="1">
      <c r="U336514" s="119"/>
    </row>
    <row r="336515" spans="21:21" ht="15" customHeight="1">
      <c r="U336515" s="119"/>
    </row>
    <row r="336516" spans="21:21" ht="15" customHeight="1">
      <c r="U336516" s="119"/>
    </row>
    <row r="336517" spans="21:21" ht="15" customHeight="1">
      <c r="U336517" s="119"/>
    </row>
    <row r="336518" spans="21:21" ht="15" customHeight="1">
      <c r="U336518" s="119"/>
    </row>
    <row r="336519" spans="21:21" ht="15" customHeight="1">
      <c r="U336519" s="119"/>
    </row>
    <row r="336520" spans="21:21" ht="15" customHeight="1">
      <c r="U336520" s="119"/>
    </row>
    <row r="336521" spans="21:21" ht="15" customHeight="1">
      <c r="U336521" s="119"/>
    </row>
    <row r="336522" spans="21:21" ht="15" customHeight="1">
      <c r="U336522" s="119"/>
    </row>
    <row r="336523" spans="21:21" ht="15" customHeight="1">
      <c r="U336523" s="119"/>
    </row>
    <row r="336524" spans="21:21" ht="15" customHeight="1">
      <c r="U336524" s="119"/>
    </row>
    <row r="336525" spans="21:21" ht="15" customHeight="1">
      <c r="U336525" s="119"/>
    </row>
    <row r="336526" spans="21:21" ht="15" customHeight="1">
      <c r="U336526" s="119"/>
    </row>
    <row r="336527" spans="21:21" ht="15" customHeight="1">
      <c r="U336527" s="119"/>
    </row>
    <row r="336528" spans="21:21" ht="15" customHeight="1">
      <c r="U336528" s="119"/>
    </row>
    <row r="336529" spans="21:21" ht="15" customHeight="1">
      <c r="U336529" s="119"/>
    </row>
    <row r="336530" spans="21:21" ht="15" customHeight="1">
      <c r="U336530" s="119"/>
    </row>
    <row r="336531" spans="21:21" ht="15" customHeight="1">
      <c r="U336531" s="119"/>
    </row>
    <row r="336532" spans="21:21" ht="15" customHeight="1">
      <c r="U336532" s="119"/>
    </row>
    <row r="336533" spans="21:21" ht="15" customHeight="1">
      <c r="U336533" s="119"/>
    </row>
    <row r="336534" spans="21:21" ht="15" customHeight="1">
      <c r="U336534" s="119"/>
    </row>
    <row r="336535" spans="21:21" ht="15" customHeight="1">
      <c r="U336535" s="119"/>
    </row>
    <row r="336536" spans="21:21" ht="15" customHeight="1">
      <c r="U336536" s="119"/>
    </row>
    <row r="336537" spans="21:21" ht="15" customHeight="1">
      <c r="U336537" s="119"/>
    </row>
    <row r="336538" spans="21:21" ht="15" customHeight="1">
      <c r="U336538" s="119"/>
    </row>
    <row r="336539" spans="21:21" ht="15" customHeight="1">
      <c r="U336539" s="119"/>
    </row>
    <row r="336540" spans="21:21" ht="15" customHeight="1">
      <c r="U336540" s="119"/>
    </row>
    <row r="336541" spans="21:21" ht="15" customHeight="1">
      <c r="U336541" s="119"/>
    </row>
    <row r="336542" spans="21:21" ht="15" customHeight="1">
      <c r="U336542" s="119"/>
    </row>
    <row r="336543" spans="21:21" ht="15" customHeight="1">
      <c r="U336543" s="119"/>
    </row>
    <row r="336544" spans="21:21" ht="15" customHeight="1">
      <c r="U336544" s="119"/>
    </row>
    <row r="336545" spans="21:21" ht="15" customHeight="1">
      <c r="U336545" s="119"/>
    </row>
    <row r="336546" spans="21:21" ht="15" customHeight="1">
      <c r="U336546" s="119"/>
    </row>
    <row r="336547" spans="21:21" ht="15" customHeight="1">
      <c r="U336547" s="119"/>
    </row>
    <row r="336548" spans="21:21" ht="15" customHeight="1">
      <c r="U336548" s="119"/>
    </row>
    <row r="336549" spans="21:21" ht="15" customHeight="1">
      <c r="U336549" s="119"/>
    </row>
    <row r="336550" spans="21:21" ht="15" customHeight="1">
      <c r="U336550" s="119"/>
    </row>
    <row r="336551" spans="21:21" ht="15" customHeight="1">
      <c r="U336551" s="119"/>
    </row>
    <row r="336552" spans="21:21" ht="15" customHeight="1">
      <c r="U336552" s="119"/>
    </row>
    <row r="336553" spans="21:21" ht="15" customHeight="1">
      <c r="U336553" s="119"/>
    </row>
    <row r="336554" spans="21:21" ht="15" customHeight="1">
      <c r="U336554" s="119"/>
    </row>
    <row r="336555" spans="21:21" ht="15" customHeight="1">
      <c r="U336555" s="119"/>
    </row>
    <row r="336556" spans="21:21" ht="15" customHeight="1">
      <c r="U336556" s="119"/>
    </row>
    <row r="336557" spans="21:21" ht="15" customHeight="1">
      <c r="U336557" s="119"/>
    </row>
    <row r="336558" spans="21:21" ht="15" customHeight="1">
      <c r="U336558" s="119"/>
    </row>
    <row r="336559" spans="21:21" ht="15" customHeight="1">
      <c r="U336559" s="119"/>
    </row>
    <row r="336560" spans="21:21" ht="15" customHeight="1">
      <c r="U336560" s="119"/>
    </row>
    <row r="336561" spans="21:21" ht="15" customHeight="1">
      <c r="U336561" s="119"/>
    </row>
    <row r="336562" spans="21:21" ht="15" customHeight="1">
      <c r="U336562" s="119"/>
    </row>
    <row r="336563" spans="21:21" ht="15" customHeight="1">
      <c r="U336563" s="119"/>
    </row>
    <row r="336564" spans="21:21" ht="15" customHeight="1">
      <c r="U336564" s="119"/>
    </row>
    <row r="336565" spans="21:21" ht="15" customHeight="1">
      <c r="U336565" s="119"/>
    </row>
    <row r="336566" spans="21:21" ht="15" customHeight="1">
      <c r="U336566" s="119"/>
    </row>
    <row r="336567" spans="21:21" ht="15" customHeight="1">
      <c r="U336567" s="119"/>
    </row>
    <row r="336568" spans="21:21" ht="15" customHeight="1">
      <c r="U336568" s="119"/>
    </row>
    <row r="336569" spans="21:21" ht="15" customHeight="1">
      <c r="U336569" s="119"/>
    </row>
    <row r="336570" spans="21:21" ht="15" customHeight="1">
      <c r="U336570" s="119"/>
    </row>
    <row r="336571" spans="21:21" ht="15" customHeight="1">
      <c r="U336571" s="119"/>
    </row>
    <row r="336572" spans="21:21" ht="15" customHeight="1">
      <c r="U336572" s="119"/>
    </row>
    <row r="336573" spans="21:21" ht="15" customHeight="1">
      <c r="U336573" s="119"/>
    </row>
    <row r="336574" spans="21:21" ht="15" customHeight="1">
      <c r="U336574" s="119"/>
    </row>
    <row r="336575" spans="21:21" ht="15" customHeight="1">
      <c r="U336575" s="119"/>
    </row>
    <row r="336576" spans="21:21" ht="15" customHeight="1">
      <c r="U336576" s="119"/>
    </row>
    <row r="336577" spans="21:21" ht="15" customHeight="1">
      <c r="U336577" s="119"/>
    </row>
    <row r="336578" spans="21:21" ht="15" customHeight="1">
      <c r="U336578" s="119"/>
    </row>
    <row r="336579" spans="21:21" ht="15" customHeight="1">
      <c r="U336579" s="119"/>
    </row>
    <row r="336580" spans="21:21" ht="15" customHeight="1">
      <c r="U336580" s="119"/>
    </row>
    <row r="336581" spans="21:21" ht="15" customHeight="1">
      <c r="U336581" s="119"/>
    </row>
    <row r="336582" spans="21:21" ht="15" customHeight="1">
      <c r="U336582" s="119"/>
    </row>
    <row r="336583" spans="21:21" ht="15" customHeight="1">
      <c r="U336583" s="119"/>
    </row>
    <row r="336584" spans="21:21" ht="15" customHeight="1">
      <c r="U336584" s="119"/>
    </row>
    <row r="336585" spans="21:21" ht="15" customHeight="1">
      <c r="U336585" s="119"/>
    </row>
    <row r="336586" spans="21:21" ht="15" customHeight="1">
      <c r="U336586" s="119"/>
    </row>
    <row r="336587" spans="21:21" ht="15" customHeight="1">
      <c r="U336587" s="119"/>
    </row>
    <row r="336588" spans="21:21" ht="15" customHeight="1">
      <c r="U336588" s="119"/>
    </row>
    <row r="336589" spans="21:21" ht="15" customHeight="1">
      <c r="U336589" s="119"/>
    </row>
    <row r="336590" spans="21:21" ht="15" customHeight="1">
      <c r="U336590" s="119"/>
    </row>
    <row r="336591" spans="21:21" ht="15" customHeight="1">
      <c r="U336591" s="119"/>
    </row>
    <row r="336592" spans="21:21" ht="15" customHeight="1">
      <c r="U336592" s="119"/>
    </row>
    <row r="336593" spans="21:21" ht="15" customHeight="1">
      <c r="U336593" s="119"/>
    </row>
    <row r="336594" spans="21:21" ht="15" customHeight="1">
      <c r="U336594" s="119"/>
    </row>
    <row r="336595" spans="21:21" ht="15" customHeight="1">
      <c r="U336595" s="119"/>
    </row>
    <row r="336596" spans="21:21" ht="15" customHeight="1">
      <c r="U336596" s="119"/>
    </row>
    <row r="336597" spans="21:21" ht="15" customHeight="1">
      <c r="U336597" s="119"/>
    </row>
    <row r="336598" spans="21:21" ht="15" customHeight="1">
      <c r="U336598" s="119"/>
    </row>
    <row r="336599" spans="21:21" ht="15" customHeight="1">
      <c r="U336599" s="119"/>
    </row>
    <row r="336600" spans="21:21" ht="15" customHeight="1">
      <c r="U336600" s="119"/>
    </row>
    <row r="336601" spans="21:21" ht="15" customHeight="1">
      <c r="U336601" s="119"/>
    </row>
    <row r="336602" spans="21:21" ht="15" customHeight="1">
      <c r="U336602" s="119"/>
    </row>
    <row r="336603" spans="21:21" ht="15" customHeight="1">
      <c r="U336603" s="119"/>
    </row>
    <row r="336604" spans="21:21" ht="15" customHeight="1">
      <c r="U336604" s="119"/>
    </row>
    <row r="336605" spans="21:21" ht="15" customHeight="1">
      <c r="U336605" s="119"/>
    </row>
    <row r="336606" spans="21:21" ht="15" customHeight="1">
      <c r="U336606" s="119"/>
    </row>
    <row r="336607" spans="21:21" ht="15" customHeight="1">
      <c r="U336607" s="119"/>
    </row>
    <row r="336608" spans="21:21" ht="15" customHeight="1">
      <c r="U336608" s="119"/>
    </row>
    <row r="336609" spans="21:21" ht="15" customHeight="1">
      <c r="U336609" s="119"/>
    </row>
    <row r="336610" spans="21:21" ht="15" customHeight="1">
      <c r="U336610" s="119"/>
    </row>
    <row r="336611" spans="21:21" ht="15" customHeight="1">
      <c r="U336611" s="119"/>
    </row>
    <row r="336612" spans="21:21" ht="15" customHeight="1">
      <c r="U336612" s="119"/>
    </row>
    <row r="336613" spans="21:21" ht="15" customHeight="1">
      <c r="U336613" s="119"/>
    </row>
    <row r="336614" spans="21:21" ht="15" customHeight="1">
      <c r="U336614" s="119"/>
    </row>
    <row r="336615" spans="21:21" ht="15" customHeight="1">
      <c r="U336615" s="119"/>
    </row>
    <row r="336616" spans="21:21" ht="15" customHeight="1">
      <c r="U336616" s="119"/>
    </row>
    <row r="336617" spans="21:21" ht="15" customHeight="1">
      <c r="U336617" s="119"/>
    </row>
    <row r="336618" spans="21:21" ht="15" customHeight="1">
      <c r="U336618" s="119"/>
    </row>
    <row r="336619" spans="21:21" ht="15" customHeight="1">
      <c r="U336619" s="119"/>
    </row>
    <row r="336620" spans="21:21" ht="15" customHeight="1">
      <c r="U336620" s="119"/>
    </row>
    <row r="336621" spans="21:21" ht="15" customHeight="1">
      <c r="U336621" s="119"/>
    </row>
    <row r="336622" spans="21:21" ht="15" customHeight="1">
      <c r="U336622" s="119"/>
    </row>
    <row r="336623" spans="21:21" ht="15" customHeight="1">
      <c r="U336623" s="119"/>
    </row>
    <row r="336624" spans="21:21" ht="15" customHeight="1">
      <c r="U336624" s="119"/>
    </row>
    <row r="336625" spans="21:21" ht="15" customHeight="1">
      <c r="U336625" s="119"/>
    </row>
    <row r="336626" spans="21:21" ht="15" customHeight="1">
      <c r="U336626" s="119"/>
    </row>
    <row r="336627" spans="21:21" ht="15" customHeight="1">
      <c r="U336627" s="119"/>
    </row>
    <row r="336628" spans="21:21" ht="15" customHeight="1">
      <c r="U336628" s="119"/>
    </row>
    <row r="336629" spans="21:21" ht="15" customHeight="1">
      <c r="U336629" s="119"/>
    </row>
    <row r="336630" spans="21:21" ht="15" customHeight="1">
      <c r="U336630" s="119"/>
    </row>
    <row r="336631" spans="21:21" ht="15" customHeight="1">
      <c r="U336631" s="119"/>
    </row>
    <row r="336632" spans="21:21" ht="15" customHeight="1">
      <c r="U336632" s="119"/>
    </row>
    <row r="336633" spans="21:21" ht="15" customHeight="1">
      <c r="U336633" s="119"/>
    </row>
    <row r="336634" spans="21:21" ht="15" customHeight="1">
      <c r="U336634" s="119"/>
    </row>
    <row r="336635" spans="21:21" ht="15" customHeight="1">
      <c r="U336635" s="119"/>
    </row>
    <row r="336636" spans="21:21" ht="15" customHeight="1">
      <c r="U336636" s="119"/>
    </row>
    <row r="336637" spans="21:21" ht="15" customHeight="1">
      <c r="U336637" s="119"/>
    </row>
    <row r="336638" spans="21:21" ht="15" customHeight="1">
      <c r="U336638" s="119"/>
    </row>
    <row r="336639" spans="21:21" ht="15" customHeight="1">
      <c r="U336639" s="119"/>
    </row>
    <row r="336640" spans="21:21" ht="15" customHeight="1">
      <c r="U336640" s="119"/>
    </row>
    <row r="336641" spans="21:21" ht="15" customHeight="1">
      <c r="U336641" s="119"/>
    </row>
    <row r="336642" spans="21:21" ht="15" customHeight="1">
      <c r="U336642" s="119"/>
    </row>
    <row r="336643" spans="21:21" ht="15" customHeight="1">
      <c r="U336643" s="119"/>
    </row>
    <row r="336644" spans="21:21" ht="15" customHeight="1">
      <c r="U336644" s="119"/>
    </row>
    <row r="336645" spans="21:21" ht="15" customHeight="1">
      <c r="U336645" s="119"/>
    </row>
    <row r="336646" spans="21:21" ht="15" customHeight="1">
      <c r="U336646" s="119"/>
    </row>
    <row r="336647" spans="21:21" ht="15" customHeight="1">
      <c r="U336647" s="119"/>
    </row>
    <row r="336648" spans="21:21" ht="15" customHeight="1">
      <c r="U336648" s="119"/>
    </row>
    <row r="336649" spans="21:21" ht="15" customHeight="1">
      <c r="U336649" s="119"/>
    </row>
    <row r="336650" spans="21:21" ht="15" customHeight="1">
      <c r="U336650" s="119"/>
    </row>
    <row r="336651" spans="21:21" ht="15" customHeight="1">
      <c r="U336651" s="119"/>
    </row>
    <row r="336652" spans="21:21" ht="15" customHeight="1">
      <c r="U336652" s="119"/>
    </row>
    <row r="336653" spans="21:21" ht="15" customHeight="1">
      <c r="U336653" s="119"/>
    </row>
    <row r="336654" spans="21:21" ht="15" customHeight="1">
      <c r="U336654" s="119"/>
    </row>
    <row r="336655" spans="21:21" ht="15" customHeight="1">
      <c r="U336655" s="119"/>
    </row>
    <row r="336656" spans="21:21" ht="15" customHeight="1">
      <c r="U336656" s="119"/>
    </row>
    <row r="336657" spans="21:21" ht="15" customHeight="1">
      <c r="U336657" s="119"/>
    </row>
    <row r="336658" spans="21:21" ht="15" customHeight="1">
      <c r="U336658" s="119"/>
    </row>
    <row r="336659" spans="21:21" ht="15" customHeight="1">
      <c r="U336659" s="119"/>
    </row>
    <row r="336660" spans="21:21" ht="15" customHeight="1">
      <c r="U336660" s="119"/>
    </row>
    <row r="336661" spans="21:21" ht="15" customHeight="1">
      <c r="U336661" s="119"/>
    </row>
    <row r="336662" spans="21:21" ht="15" customHeight="1">
      <c r="U336662" s="119"/>
    </row>
    <row r="336663" spans="21:21" ht="15" customHeight="1">
      <c r="U336663" s="119"/>
    </row>
    <row r="336664" spans="21:21" ht="15" customHeight="1">
      <c r="U336664" s="119"/>
    </row>
    <row r="336665" spans="21:21" ht="15" customHeight="1">
      <c r="U336665" s="119"/>
    </row>
    <row r="336666" spans="21:21" ht="15" customHeight="1">
      <c r="U336666" s="119"/>
    </row>
    <row r="336667" spans="21:21" ht="15" customHeight="1">
      <c r="U336667" s="119"/>
    </row>
    <row r="336668" spans="21:21" ht="15" customHeight="1">
      <c r="U336668" s="119"/>
    </row>
    <row r="336669" spans="21:21" ht="15" customHeight="1">
      <c r="U336669" s="119"/>
    </row>
    <row r="336670" spans="21:21" ht="15" customHeight="1">
      <c r="U336670" s="119"/>
    </row>
    <row r="336671" spans="21:21" ht="15" customHeight="1">
      <c r="U336671" s="119"/>
    </row>
    <row r="336672" spans="21:21" ht="15" customHeight="1">
      <c r="U336672" s="119"/>
    </row>
    <row r="336673" spans="21:21" ht="15" customHeight="1">
      <c r="U336673" s="119"/>
    </row>
    <row r="336674" spans="21:21" ht="15" customHeight="1">
      <c r="U336674" s="119"/>
    </row>
    <row r="336675" spans="21:21" ht="15" customHeight="1">
      <c r="U336675" s="119"/>
    </row>
    <row r="336676" spans="21:21" ht="15" customHeight="1">
      <c r="U336676" s="119"/>
    </row>
    <row r="336677" spans="21:21" ht="15" customHeight="1">
      <c r="U336677" s="119"/>
    </row>
    <row r="336678" spans="21:21" ht="15" customHeight="1">
      <c r="U336678" s="119"/>
    </row>
    <row r="336679" spans="21:21" ht="15" customHeight="1">
      <c r="U336679" s="119"/>
    </row>
    <row r="336680" spans="21:21" ht="15" customHeight="1">
      <c r="U336680" s="119"/>
    </row>
    <row r="336681" spans="21:21" ht="15" customHeight="1">
      <c r="U336681" s="119"/>
    </row>
    <row r="336682" spans="21:21" ht="15" customHeight="1">
      <c r="U336682" s="119"/>
    </row>
    <row r="336683" spans="21:21" ht="15" customHeight="1">
      <c r="U336683" s="119"/>
    </row>
    <row r="336684" spans="21:21" ht="15" customHeight="1">
      <c r="U336684" s="119"/>
    </row>
    <row r="336685" spans="21:21" ht="15" customHeight="1">
      <c r="U336685" s="119"/>
    </row>
    <row r="336686" spans="21:21" ht="15" customHeight="1">
      <c r="U336686" s="119"/>
    </row>
    <row r="336687" spans="21:21" ht="15" customHeight="1">
      <c r="U336687" s="119"/>
    </row>
    <row r="336688" spans="21:21" ht="15" customHeight="1">
      <c r="U336688" s="119"/>
    </row>
    <row r="336689" spans="21:21" ht="15" customHeight="1">
      <c r="U336689" s="119"/>
    </row>
    <row r="336690" spans="21:21" ht="15" customHeight="1">
      <c r="U336690" s="119"/>
    </row>
    <row r="336691" spans="21:21" ht="15" customHeight="1">
      <c r="U336691" s="119"/>
    </row>
    <row r="336692" spans="21:21" ht="15" customHeight="1">
      <c r="U336692" s="119"/>
    </row>
    <row r="336693" spans="21:21" ht="15" customHeight="1">
      <c r="U336693" s="119"/>
    </row>
    <row r="336694" spans="21:21" ht="15" customHeight="1">
      <c r="U336694" s="119"/>
    </row>
    <row r="336695" spans="21:21" ht="15" customHeight="1">
      <c r="U336695" s="119"/>
    </row>
    <row r="336696" spans="21:21" ht="15" customHeight="1">
      <c r="U336696" s="119"/>
    </row>
    <row r="336697" spans="21:21" ht="15" customHeight="1">
      <c r="U336697" s="119"/>
    </row>
    <row r="336698" spans="21:21" ht="15" customHeight="1">
      <c r="U336698" s="119"/>
    </row>
    <row r="336699" spans="21:21" ht="15" customHeight="1">
      <c r="U336699" s="119"/>
    </row>
    <row r="336700" spans="21:21" ht="15" customHeight="1">
      <c r="U336700" s="119"/>
    </row>
    <row r="336701" spans="21:21" ht="15" customHeight="1">
      <c r="U336701" s="119"/>
    </row>
    <row r="336702" spans="21:21" ht="15" customHeight="1">
      <c r="U336702" s="119"/>
    </row>
    <row r="336703" spans="21:21" ht="15" customHeight="1">
      <c r="U336703" s="119"/>
    </row>
    <row r="336704" spans="21:21" ht="15" customHeight="1">
      <c r="U336704" s="119"/>
    </row>
    <row r="336705" spans="21:21" ht="15" customHeight="1">
      <c r="U336705" s="119"/>
    </row>
    <row r="336706" spans="21:21" ht="15" customHeight="1">
      <c r="U336706" s="119"/>
    </row>
    <row r="336707" spans="21:21" ht="15" customHeight="1">
      <c r="U336707" s="119"/>
    </row>
    <row r="336708" spans="21:21" ht="15" customHeight="1">
      <c r="U336708" s="119"/>
    </row>
    <row r="336709" spans="21:21" ht="15" customHeight="1">
      <c r="U336709" s="119"/>
    </row>
    <row r="336710" spans="21:21" ht="15" customHeight="1">
      <c r="U336710" s="119"/>
    </row>
    <row r="336711" spans="21:21" ht="15" customHeight="1">
      <c r="U336711" s="119"/>
    </row>
    <row r="336712" spans="21:21" ht="15" customHeight="1">
      <c r="U336712" s="119"/>
    </row>
    <row r="336713" spans="21:21" ht="15" customHeight="1">
      <c r="U336713" s="119"/>
    </row>
    <row r="336714" spans="21:21" ht="15" customHeight="1">
      <c r="U336714" s="119"/>
    </row>
    <row r="336715" spans="21:21" ht="15" customHeight="1">
      <c r="U336715" s="119"/>
    </row>
    <row r="336716" spans="21:21" ht="15" customHeight="1">
      <c r="U336716" s="119"/>
    </row>
    <row r="336717" spans="21:21" ht="15" customHeight="1">
      <c r="U336717" s="119"/>
    </row>
    <row r="336718" spans="21:21" ht="15" customHeight="1">
      <c r="U336718" s="119"/>
    </row>
    <row r="336719" spans="21:21" ht="15" customHeight="1">
      <c r="U336719" s="119"/>
    </row>
    <row r="336720" spans="21:21" ht="15" customHeight="1">
      <c r="U336720" s="119"/>
    </row>
    <row r="336721" spans="21:21" ht="15" customHeight="1">
      <c r="U336721" s="119"/>
    </row>
    <row r="336722" spans="21:21" ht="15" customHeight="1">
      <c r="U336722" s="119"/>
    </row>
    <row r="336723" spans="21:21" ht="15" customHeight="1">
      <c r="U336723" s="119"/>
    </row>
    <row r="336724" spans="21:21" ht="15" customHeight="1">
      <c r="U336724" s="119"/>
    </row>
    <row r="336725" spans="21:21" ht="15" customHeight="1">
      <c r="U336725" s="119"/>
    </row>
    <row r="336726" spans="21:21" ht="15" customHeight="1">
      <c r="U336726" s="119"/>
    </row>
    <row r="336727" spans="21:21" ht="15" customHeight="1">
      <c r="U336727" s="119"/>
    </row>
    <row r="336728" spans="21:21" ht="15" customHeight="1">
      <c r="U336728" s="119"/>
    </row>
    <row r="336729" spans="21:21" ht="15" customHeight="1">
      <c r="U336729" s="119"/>
    </row>
    <row r="336730" spans="21:21" ht="15" customHeight="1">
      <c r="U336730" s="119"/>
    </row>
    <row r="336731" spans="21:21" ht="15" customHeight="1">
      <c r="U336731" s="119"/>
    </row>
    <row r="336732" spans="21:21" ht="15" customHeight="1">
      <c r="U336732" s="119"/>
    </row>
    <row r="336733" spans="21:21" ht="15" customHeight="1">
      <c r="U336733" s="119"/>
    </row>
    <row r="336734" spans="21:21" ht="15" customHeight="1">
      <c r="U336734" s="119"/>
    </row>
    <row r="336735" spans="21:21" ht="15" customHeight="1">
      <c r="U336735" s="119"/>
    </row>
    <row r="336736" spans="21:21" ht="15" customHeight="1">
      <c r="U336736" s="119"/>
    </row>
    <row r="336737" spans="21:21" ht="15" customHeight="1">
      <c r="U336737" s="119"/>
    </row>
    <row r="336738" spans="21:21" ht="15" customHeight="1">
      <c r="U336738" s="119"/>
    </row>
    <row r="336739" spans="21:21" ht="15" customHeight="1">
      <c r="U336739" s="119"/>
    </row>
    <row r="336740" spans="21:21" ht="15" customHeight="1">
      <c r="U336740" s="119"/>
    </row>
    <row r="336741" spans="21:21" ht="15" customHeight="1">
      <c r="U336741" s="119"/>
    </row>
    <row r="336742" spans="21:21" ht="15" customHeight="1">
      <c r="U336742" s="119"/>
    </row>
    <row r="336743" spans="21:21" ht="15" customHeight="1">
      <c r="U336743" s="119"/>
    </row>
    <row r="336744" spans="21:21" ht="15" customHeight="1">
      <c r="U336744" s="119"/>
    </row>
    <row r="336745" spans="21:21" ht="15" customHeight="1">
      <c r="U336745" s="119"/>
    </row>
    <row r="336746" spans="21:21" ht="15" customHeight="1">
      <c r="U336746" s="119"/>
    </row>
    <row r="336747" spans="21:21" ht="15" customHeight="1">
      <c r="U336747" s="119"/>
    </row>
    <row r="336748" spans="21:21" ht="15" customHeight="1">
      <c r="U336748" s="119"/>
    </row>
    <row r="336749" spans="21:21" ht="15" customHeight="1">
      <c r="U336749" s="119"/>
    </row>
    <row r="336750" spans="21:21" ht="15" customHeight="1">
      <c r="U336750" s="119"/>
    </row>
    <row r="336751" spans="21:21" ht="15" customHeight="1">
      <c r="U336751" s="119"/>
    </row>
    <row r="336752" spans="21:21" ht="15" customHeight="1">
      <c r="U336752" s="119"/>
    </row>
    <row r="336753" spans="21:21" ht="15" customHeight="1">
      <c r="U336753" s="119"/>
    </row>
    <row r="336754" spans="21:21" ht="15" customHeight="1">
      <c r="U336754" s="119"/>
    </row>
    <row r="336755" spans="21:21" ht="15" customHeight="1">
      <c r="U336755" s="119"/>
    </row>
    <row r="336756" spans="21:21" ht="15" customHeight="1">
      <c r="U336756" s="119"/>
    </row>
    <row r="336757" spans="21:21" ht="15" customHeight="1">
      <c r="U336757" s="119"/>
    </row>
    <row r="336758" spans="21:21" ht="15" customHeight="1">
      <c r="U336758" s="119"/>
    </row>
    <row r="336759" spans="21:21" ht="15" customHeight="1">
      <c r="U336759" s="119"/>
    </row>
    <row r="336760" spans="21:21" ht="15" customHeight="1">
      <c r="U336760" s="119"/>
    </row>
    <row r="336761" spans="21:21" ht="15" customHeight="1">
      <c r="U336761" s="119"/>
    </row>
    <row r="336762" spans="21:21" ht="15" customHeight="1">
      <c r="U336762" s="119"/>
    </row>
    <row r="336763" spans="21:21" ht="15" customHeight="1">
      <c r="U336763" s="119"/>
    </row>
    <row r="336764" spans="21:21" ht="15" customHeight="1">
      <c r="U336764" s="119"/>
    </row>
    <row r="336765" spans="21:21" ht="15" customHeight="1">
      <c r="U336765" s="119"/>
    </row>
    <row r="336766" spans="21:21" ht="15" customHeight="1">
      <c r="U336766" s="119"/>
    </row>
    <row r="336767" spans="21:21" ht="15" customHeight="1">
      <c r="U336767" s="119"/>
    </row>
    <row r="336768" spans="21:21" ht="15" customHeight="1">
      <c r="U336768" s="119"/>
    </row>
    <row r="336769" spans="21:21" ht="15" customHeight="1">
      <c r="U336769" s="119"/>
    </row>
    <row r="336770" spans="21:21" ht="15" customHeight="1">
      <c r="U336770" s="119"/>
    </row>
    <row r="336771" spans="21:21" ht="15" customHeight="1">
      <c r="U336771" s="119"/>
    </row>
    <row r="336772" spans="21:21" ht="15" customHeight="1">
      <c r="U336772" s="119"/>
    </row>
    <row r="336773" spans="21:21" ht="15" customHeight="1">
      <c r="U336773" s="119"/>
    </row>
    <row r="336774" spans="21:21" ht="15" customHeight="1">
      <c r="U336774" s="119"/>
    </row>
    <row r="336775" spans="21:21" ht="15" customHeight="1">
      <c r="U336775" s="119"/>
    </row>
    <row r="336776" spans="21:21" ht="15" customHeight="1">
      <c r="U336776" s="119"/>
    </row>
    <row r="336777" spans="21:21" ht="15" customHeight="1">
      <c r="U336777" s="119"/>
    </row>
    <row r="336778" spans="21:21" ht="15" customHeight="1">
      <c r="U336778" s="119"/>
    </row>
    <row r="336779" spans="21:21" ht="15" customHeight="1">
      <c r="U336779" s="119"/>
    </row>
    <row r="336780" spans="21:21" ht="15" customHeight="1">
      <c r="U336780" s="119"/>
    </row>
    <row r="336781" spans="21:21" ht="15" customHeight="1">
      <c r="U336781" s="119"/>
    </row>
    <row r="336782" spans="21:21" ht="15" customHeight="1">
      <c r="U336782" s="119"/>
    </row>
    <row r="336783" spans="21:21" ht="15" customHeight="1">
      <c r="U336783" s="119"/>
    </row>
    <row r="336784" spans="21:21" ht="15" customHeight="1">
      <c r="U336784" s="119"/>
    </row>
    <row r="336785" spans="21:21" ht="15" customHeight="1">
      <c r="U336785" s="119"/>
    </row>
    <row r="336786" spans="21:21" ht="15" customHeight="1">
      <c r="U336786" s="119"/>
    </row>
    <row r="336787" spans="21:21" ht="15" customHeight="1">
      <c r="U336787" s="119"/>
    </row>
    <row r="336788" spans="21:21" ht="15" customHeight="1">
      <c r="U336788" s="119"/>
    </row>
    <row r="336789" spans="21:21" ht="15" customHeight="1">
      <c r="U336789" s="119"/>
    </row>
    <row r="336790" spans="21:21" ht="15" customHeight="1">
      <c r="U336790" s="119"/>
    </row>
    <row r="336791" spans="21:21" ht="15" customHeight="1">
      <c r="U336791" s="119"/>
    </row>
    <row r="336792" spans="21:21" ht="15" customHeight="1">
      <c r="U336792" s="119"/>
    </row>
    <row r="336793" spans="21:21" ht="15" customHeight="1">
      <c r="U336793" s="119"/>
    </row>
    <row r="336794" spans="21:21" ht="15" customHeight="1">
      <c r="U336794" s="119"/>
    </row>
    <row r="336795" spans="21:21" ht="15" customHeight="1">
      <c r="U336795" s="119"/>
    </row>
    <row r="336796" spans="21:21" ht="15" customHeight="1">
      <c r="U336796" s="119"/>
    </row>
    <row r="336797" spans="21:21" ht="15" customHeight="1">
      <c r="U336797" s="119"/>
    </row>
    <row r="336798" spans="21:21" ht="15" customHeight="1">
      <c r="U336798" s="119"/>
    </row>
    <row r="336799" spans="21:21" ht="15" customHeight="1">
      <c r="U336799" s="119"/>
    </row>
    <row r="336800" spans="21:21" ht="15" customHeight="1">
      <c r="U336800" s="119"/>
    </row>
    <row r="336801" spans="21:21" ht="15" customHeight="1">
      <c r="U336801" s="119"/>
    </row>
    <row r="336802" spans="21:21" ht="15" customHeight="1">
      <c r="U336802" s="119"/>
    </row>
    <row r="336803" spans="21:21" ht="15" customHeight="1">
      <c r="U336803" s="119"/>
    </row>
    <row r="336804" spans="21:21" ht="15" customHeight="1">
      <c r="U336804" s="119"/>
    </row>
    <row r="336805" spans="21:21" ht="15" customHeight="1">
      <c r="U336805" s="119"/>
    </row>
    <row r="336806" spans="21:21" ht="15" customHeight="1">
      <c r="U336806" s="119"/>
    </row>
    <row r="336807" spans="21:21" ht="15" customHeight="1">
      <c r="U336807" s="119"/>
    </row>
    <row r="336808" spans="21:21" ht="15" customHeight="1">
      <c r="U336808" s="119"/>
    </row>
    <row r="336809" spans="21:21" ht="15" customHeight="1">
      <c r="U336809" s="119"/>
    </row>
    <row r="336810" spans="21:21" ht="15" customHeight="1">
      <c r="U336810" s="119"/>
    </row>
    <row r="336811" spans="21:21" ht="15" customHeight="1">
      <c r="U336811" s="119"/>
    </row>
    <row r="336812" spans="21:21" ht="15" customHeight="1">
      <c r="U336812" s="119"/>
    </row>
    <row r="336813" spans="21:21" ht="15" customHeight="1">
      <c r="U336813" s="119"/>
    </row>
    <row r="336814" spans="21:21" ht="15" customHeight="1">
      <c r="U336814" s="119"/>
    </row>
    <row r="336815" spans="21:21" ht="15" customHeight="1">
      <c r="U336815" s="119"/>
    </row>
    <row r="336816" spans="21:21" ht="15" customHeight="1">
      <c r="U336816" s="119"/>
    </row>
    <row r="336817" spans="21:21" ht="15" customHeight="1">
      <c r="U336817" s="119"/>
    </row>
    <row r="336818" spans="21:21" ht="15" customHeight="1">
      <c r="U336818" s="119"/>
    </row>
    <row r="336819" spans="21:21" ht="15" customHeight="1">
      <c r="U336819" s="119"/>
    </row>
    <row r="336820" spans="21:21" ht="15" customHeight="1">
      <c r="U336820" s="119"/>
    </row>
    <row r="336821" spans="21:21" ht="15" customHeight="1">
      <c r="U336821" s="119"/>
    </row>
    <row r="336822" spans="21:21" ht="15" customHeight="1">
      <c r="U336822" s="119"/>
    </row>
    <row r="336823" spans="21:21" ht="15" customHeight="1">
      <c r="U336823" s="119"/>
    </row>
    <row r="336824" spans="21:21" ht="15" customHeight="1">
      <c r="U336824" s="119"/>
    </row>
    <row r="336825" spans="21:21" ht="15" customHeight="1">
      <c r="U336825" s="119"/>
    </row>
    <row r="336826" spans="21:21" ht="15" customHeight="1">
      <c r="U336826" s="119"/>
    </row>
    <row r="336827" spans="21:21" ht="15" customHeight="1">
      <c r="U336827" s="119"/>
    </row>
    <row r="336828" spans="21:21" ht="15" customHeight="1">
      <c r="U336828" s="119"/>
    </row>
    <row r="336829" spans="21:21" ht="15" customHeight="1">
      <c r="U336829" s="119"/>
    </row>
    <row r="336830" spans="21:21" ht="15" customHeight="1">
      <c r="U336830" s="119"/>
    </row>
    <row r="336831" spans="21:21" ht="15" customHeight="1">
      <c r="U336831" s="119"/>
    </row>
    <row r="336832" spans="21:21" ht="15" customHeight="1">
      <c r="U336832" s="119"/>
    </row>
    <row r="336833" spans="21:21" ht="15" customHeight="1">
      <c r="U336833" s="119"/>
    </row>
    <row r="336834" spans="21:21" ht="15" customHeight="1">
      <c r="U336834" s="119"/>
    </row>
    <row r="336835" spans="21:21" ht="15" customHeight="1">
      <c r="U336835" s="119"/>
    </row>
    <row r="336836" spans="21:21" ht="15" customHeight="1">
      <c r="U336836" s="119"/>
    </row>
    <row r="336837" spans="21:21" ht="15" customHeight="1">
      <c r="U336837" s="119"/>
    </row>
    <row r="336838" spans="21:21" ht="15" customHeight="1">
      <c r="U336838" s="119"/>
    </row>
    <row r="336839" spans="21:21" ht="15" customHeight="1">
      <c r="U336839" s="119"/>
    </row>
    <row r="336840" spans="21:21" ht="15" customHeight="1">
      <c r="U336840" s="119"/>
    </row>
    <row r="336841" spans="21:21" ht="15" customHeight="1">
      <c r="U336841" s="119"/>
    </row>
    <row r="336842" spans="21:21" ht="15" customHeight="1">
      <c r="U336842" s="119"/>
    </row>
    <row r="336843" spans="21:21" ht="15" customHeight="1">
      <c r="U336843" s="119"/>
    </row>
    <row r="336844" spans="21:21" ht="15" customHeight="1">
      <c r="U336844" s="119"/>
    </row>
    <row r="336845" spans="21:21" ht="15" customHeight="1">
      <c r="U336845" s="119"/>
    </row>
    <row r="336846" spans="21:21" ht="15" customHeight="1">
      <c r="U336846" s="119"/>
    </row>
    <row r="336847" spans="21:21" ht="15" customHeight="1">
      <c r="U336847" s="119"/>
    </row>
    <row r="336848" spans="21:21" ht="15" customHeight="1">
      <c r="U336848" s="119"/>
    </row>
    <row r="336849" spans="21:21" ht="15" customHeight="1">
      <c r="U336849" s="119"/>
    </row>
    <row r="336850" spans="21:21" ht="15" customHeight="1">
      <c r="U336850" s="119"/>
    </row>
    <row r="336851" spans="21:21" ht="15" customHeight="1">
      <c r="U336851" s="119"/>
    </row>
    <row r="336852" spans="21:21" ht="15" customHeight="1">
      <c r="U336852" s="119"/>
    </row>
    <row r="336853" spans="21:21" ht="15" customHeight="1">
      <c r="U336853" s="119"/>
    </row>
    <row r="336854" spans="21:21" ht="15" customHeight="1">
      <c r="U336854" s="119"/>
    </row>
    <row r="336855" spans="21:21" ht="15" customHeight="1">
      <c r="U336855" s="119"/>
    </row>
    <row r="336856" spans="21:21" ht="15" customHeight="1">
      <c r="U336856" s="119"/>
    </row>
    <row r="336857" spans="21:21" ht="15" customHeight="1">
      <c r="U336857" s="119"/>
    </row>
    <row r="336858" spans="21:21" ht="15" customHeight="1">
      <c r="U336858" s="119"/>
    </row>
    <row r="336859" spans="21:21" ht="15" customHeight="1">
      <c r="U336859" s="119"/>
    </row>
    <row r="336860" spans="21:21" ht="15" customHeight="1">
      <c r="U336860" s="119"/>
    </row>
    <row r="336861" spans="21:21" ht="15" customHeight="1">
      <c r="U336861" s="119"/>
    </row>
    <row r="336862" spans="21:21" ht="15" customHeight="1">
      <c r="U336862" s="119"/>
    </row>
    <row r="336863" spans="21:21" ht="15" customHeight="1">
      <c r="U336863" s="119"/>
    </row>
    <row r="336864" spans="21:21" ht="15" customHeight="1">
      <c r="U336864" s="119"/>
    </row>
    <row r="336865" spans="21:21" ht="15" customHeight="1">
      <c r="U336865" s="119"/>
    </row>
    <row r="336866" spans="21:21" ht="15" customHeight="1">
      <c r="U336866" s="119"/>
    </row>
    <row r="336867" spans="21:21" ht="15" customHeight="1">
      <c r="U336867" s="119"/>
    </row>
    <row r="336868" spans="21:21" ht="15" customHeight="1">
      <c r="U336868" s="119"/>
    </row>
    <row r="336869" spans="21:21" ht="15" customHeight="1">
      <c r="U336869" s="119"/>
    </row>
    <row r="336870" spans="21:21" ht="15" customHeight="1">
      <c r="U336870" s="119"/>
    </row>
    <row r="336871" spans="21:21" ht="15" customHeight="1">
      <c r="U336871" s="119"/>
    </row>
    <row r="336872" spans="21:21" ht="15" customHeight="1">
      <c r="U336872" s="119"/>
    </row>
    <row r="336873" spans="21:21" ht="15" customHeight="1">
      <c r="U336873" s="119"/>
    </row>
    <row r="336874" spans="21:21" ht="15" customHeight="1">
      <c r="U336874" s="119"/>
    </row>
    <row r="336875" spans="21:21" ht="15" customHeight="1">
      <c r="U336875" s="119"/>
    </row>
    <row r="336876" spans="21:21" ht="15" customHeight="1">
      <c r="U336876" s="119"/>
    </row>
    <row r="336877" spans="21:21" ht="15" customHeight="1">
      <c r="U336877" s="119"/>
    </row>
    <row r="336878" spans="21:21" ht="15" customHeight="1">
      <c r="U336878" s="119"/>
    </row>
    <row r="336879" spans="21:21" ht="15" customHeight="1">
      <c r="U336879" s="119"/>
    </row>
    <row r="336880" spans="21:21" ht="15" customHeight="1">
      <c r="U336880" s="119"/>
    </row>
    <row r="336881" spans="21:21" ht="15" customHeight="1">
      <c r="U336881" s="119"/>
    </row>
    <row r="336882" spans="21:21" ht="15" customHeight="1">
      <c r="U336882" s="119"/>
    </row>
    <row r="336883" spans="21:21" ht="15" customHeight="1">
      <c r="U336883" s="119"/>
    </row>
    <row r="336884" spans="21:21" ht="15" customHeight="1">
      <c r="U336884" s="119"/>
    </row>
    <row r="336885" spans="21:21" ht="15" customHeight="1">
      <c r="U336885" s="119"/>
    </row>
    <row r="336886" spans="21:21" ht="15" customHeight="1">
      <c r="U336886" s="119"/>
    </row>
    <row r="336887" spans="21:21" ht="15" customHeight="1">
      <c r="U336887" s="119"/>
    </row>
    <row r="336888" spans="21:21" ht="15" customHeight="1">
      <c r="U336888" s="119"/>
    </row>
    <row r="336889" spans="21:21" ht="15" customHeight="1">
      <c r="U336889" s="119"/>
    </row>
    <row r="336890" spans="21:21" ht="15" customHeight="1">
      <c r="U336890" s="119"/>
    </row>
    <row r="336891" spans="21:21" ht="15" customHeight="1">
      <c r="U336891" s="119"/>
    </row>
    <row r="336892" spans="21:21" ht="15" customHeight="1">
      <c r="U336892" s="119"/>
    </row>
    <row r="336893" spans="21:21" ht="15" customHeight="1">
      <c r="U336893" s="119"/>
    </row>
    <row r="336894" spans="21:21" ht="15" customHeight="1">
      <c r="U336894" s="119"/>
    </row>
    <row r="336895" spans="21:21" ht="15" customHeight="1">
      <c r="U336895" s="119"/>
    </row>
    <row r="336896" spans="21:21" ht="15" customHeight="1">
      <c r="U336896" s="119"/>
    </row>
    <row r="336897" spans="21:21" ht="15" customHeight="1">
      <c r="U336897" s="119"/>
    </row>
    <row r="336898" spans="21:21" ht="15" customHeight="1">
      <c r="U336898" s="119"/>
    </row>
    <row r="336899" spans="21:21" ht="15" customHeight="1">
      <c r="U336899" s="119"/>
    </row>
    <row r="336900" spans="21:21" ht="15" customHeight="1">
      <c r="U336900" s="119"/>
    </row>
    <row r="336901" spans="21:21" ht="15" customHeight="1">
      <c r="U336901" s="119"/>
    </row>
    <row r="336902" spans="21:21" ht="15" customHeight="1">
      <c r="U336902" s="119"/>
    </row>
    <row r="336903" spans="21:21" ht="15" customHeight="1">
      <c r="U336903" s="119"/>
    </row>
    <row r="336904" spans="21:21" ht="15" customHeight="1">
      <c r="U336904" s="119"/>
    </row>
    <row r="336905" spans="21:21" ht="15" customHeight="1">
      <c r="U336905" s="119"/>
    </row>
    <row r="336906" spans="21:21" ht="15" customHeight="1">
      <c r="U336906" s="119"/>
    </row>
    <row r="336907" spans="21:21" ht="15" customHeight="1">
      <c r="U336907" s="119"/>
    </row>
    <row r="336908" spans="21:21" ht="15" customHeight="1">
      <c r="U336908" s="119"/>
    </row>
    <row r="336909" spans="21:21" ht="15" customHeight="1">
      <c r="U336909" s="119"/>
    </row>
    <row r="336910" spans="21:21" ht="15" customHeight="1">
      <c r="U336910" s="119"/>
    </row>
    <row r="336911" spans="21:21" ht="15" customHeight="1">
      <c r="U336911" s="119"/>
    </row>
    <row r="336912" spans="21:21" ht="15" customHeight="1">
      <c r="U336912" s="119"/>
    </row>
    <row r="336913" spans="21:21" ht="15" customHeight="1">
      <c r="U336913" s="119"/>
    </row>
    <row r="336914" spans="21:21" ht="15" customHeight="1">
      <c r="U336914" s="119"/>
    </row>
    <row r="336915" spans="21:21" ht="15" customHeight="1">
      <c r="U336915" s="119"/>
    </row>
    <row r="336916" spans="21:21" ht="15" customHeight="1">
      <c r="U336916" s="119"/>
    </row>
    <row r="336917" spans="21:21" ht="15" customHeight="1">
      <c r="U336917" s="119"/>
    </row>
    <row r="336918" spans="21:21" ht="15" customHeight="1">
      <c r="U336918" s="119"/>
    </row>
    <row r="336919" spans="21:21" ht="15" customHeight="1">
      <c r="U336919" s="119"/>
    </row>
    <row r="336920" spans="21:21" ht="15" customHeight="1">
      <c r="U336920" s="119"/>
    </row>
    <row r="336921" spans="21:21" ht="15" customHeight="1">
      <c r="U336921" s="119"/>
    </row>
    <row r="336922" spans="21:21" ht="15" customHeight="1">
      <c r="U336922" s="119"/>
    </row>
    <row r="336923" spans="21:21" ht="15" customHeight="1">
      <c r="U336923" s="119"/>
    </row>
    <row r="336924" spans="21:21" ht="15" customHeight="1">
      <c r="U336924" s="119"/>
    </row>
    <row r="336925" spans="21:21" ht="15" customHeight="1">
      <c r="U336925" s="119"/>
    </row>
    <row r="336926" spans="21:21" ht="15" customHeight="1">
      <c r="U336926" s="119"/>
    </row>
    <row r="336927" spans="21:21" ht="15" customHeight="1">
      <c r="U336927" s="119"/>
    </row>
    <row r="336928" spans="21:21" ht="15" customHeight="1">
      <c r="U336928" s="119"/>
    </row>
    <row r="336929" spans="21:21" ht="15" customHeight="1">
      <c r="U336929" s="119"/>
    </row>
    <row r="336930" spans="21:21" ht="15" customHeight="1">
      <c r="U336930" s="119"/>
    </row>
    <row r="336931" spans="21:21" ht="15" customHeight="1">
      <c r="U336931" s="119"/>
    </row>
    <row r="336932" spans="21:21" ht="15" customHeight="1">
      <c r="U336932" s="119"/>
    </row>
    <row r="336933" spans="21:21" ht="15" customHeight="1">
      <c r="U336933" s="119"/>
    </row>
    <row r="336934" spans="21:21" ht="15" customHeight="1">
      <c r="U336934" s="119"/>
    </row>
    <row r="336935" spans="21:21" ht="15" customHeight="1">
      <c r="U336935" s="119"/>
    </row>
    <row r="336936" spans="21:21" ht="15" customHeight="1">
      <c r="U336936" s="119"/>
    </row>
    <row r="336937" spans="21:21" ht="15" customHeight="1">
      <c r="U336937" s="119"/>
    </row>
    <row r="336938" spans="21:21" ht="15" customHeight="1">
      <c r="U336938" s="119"/>
    </row>
    <row r="336939" spans="21:21" ht="15" customHeight="1">
      <c r="U336939" s="119"/>
    </row>
    <row r="336940" spans="21:21" ht="15" customHeight="1">
      <c r="U336940" s="119"/>
    </row>
    <row r="336941" spans="21:21" ht="15" customHeight="1">
      <c r="U336941" s="119"/>
    </row>
    <row r="336942" spans="21:21" ht="15" customHeight="1">
      <c r="U336942" s="119"/>
    </row>
    <row r="336943" spans="21:21" ht="15" customHeight="1">
      <c r="U336943" s="119"/>
    </row>
    <row r="336944" spans="21:21" ht="15" customHeight="1">
      <c r="U336944" s="119"/>
    </row>
    <row r="336945" spans="21:21" ht="15" customHeight="1">
      <c r="U336945" s="119"/>
    </row>
    <row r="336946" spans="21:21" ht="15" customHeight="1">
      <c r="U336946" s="119"/>
    </row>
    <row r="336947" spans="21:21" ht="15" customHeight="1">
      <c r="U336947" s="119"/>
    </row>
    <row r="336948" spans="21:21" ht="15" customHeight="1">
      <c r="U336948" s="119"/>
    </row>
    <row r="336949" spans="21:21" ht="15" customHeight="1">
      <c r="U336949" s="119"/>
    </row>
    <row r="336950" spans="21:21" ht="15" customHeight="1">
      <c r="U336950" s="119"/>
    </row>
    <row r="336951" spans="21:21" ht="15" customHeight="1">
      <c r="U336951" s="119"/>
    </row>
    <row r="336952" spans="21:21" ht="15" customHeight="1">
      <c r="U336952" s="119"/>
    </row>
    <row r="336953" spans="21:21" ht="15" customHeight="1">
      <c r="U336953" s="119"/>
    </row>
    <row r="336954" spans="21:21" ht="15" customHeight="1">
      <c r="U336954" s="119"/>
    </row>
    <row r="336955" spans="21:21" ht="15" customHeight="1">
      <c r="U336955" s="119"/>
    </row>
    <row r="336956" spans="21:21" ht="15" customHeight="1">
      <c r="U336956" s="119"/>
    </row>
    <row r="336957" spans="21:21" ht="15" customHeight="1">
      <c r="U336957" s="119"/>
    </row>
    <row r="336958" spans="21:21" ht="15" customHeight="1">
      <c r="U336958" s="119"/>
    </row>
    <row r="336959" spans="21:21" ht="15" customHeight="1">
      <c r="U336959" s="119"/>
    </row>
    <row r="336960" spans="21:21" ht="15" customHeight="1">
      <c r="U336960" s="119"/>
    </row>
    <row r="336961" spans="21:21" ht="15" customHeight="1">
      <c r="U336961" s="119"/>
    </row>
    <row r="336962" spans="21:21" ht="15" customHeight="1">
      <c r="U336962" s="119"/>
    </row>
    <row r="336963" spans="21:21" ht="15" customHeight="1">
      <c r="U336963" s="119"/>
    </row>
    <row r="336964" spans="21:21" ht="15" customHeight="1">
      <c r="U336964" s="119"/>
    </row>
    <row r="336965" spans="21:21" ht="15" customHeight="1">
      <c r="U336965" s="119"/>
    </row>
    <row r="336966" spans="21:21" ht="15" customHeight="1">
      <c r="U336966" s="119"/>
    </row>
    <row r="336967" spans="21:21" ht="15" customHeight="1">
      <c r="U336967" s="119"/>
    </row>
    <row r="336968" spans="21:21" ht="15" customHeight="1">
      <c r="U336968" s="119"/>
    </row>
    <row r="336969" spans="21:21" ht="15" customHeight="1">
      <c r="U336969" s="119"/>
    </row>
    <row r="336970" spans="21:21" ht="15" customHeight="1">
      <c r="U336970" s="119"/>
    </row>
    <row r="336971" spans="21:21" ht="15" customHeight="1">
      <c r="U336971" s="119"/>
    </row>
    <row r="336972" spans="21:21" ht="15" customHeight="1">
      <c r="U336972" s="119"/>
    </row>
    <row r="336973" spans="21:21" ht="15" customHeight="1">
      <c r="U336973" s="119"/>
    </row>
    <row r="336974" spans="21:21" ht="15" customHeight="1">
      <c r="U336974" s="119"/>
    </row>
    <row r="336975" spans="21:21" ht="15" customHeight="1">
      <c r="U336975" s="119"/>
    </row>
    <row r="336976" spans="21:21" ht="15" customHeight="1">
      <c r="U336976" s="119"/>
    </row>
    <row r="336977" spans="21:21" ht="15" customHeight="1">
      <c r="U336977" s="119"/>
    </row>
    <row r="336978" spans="21:21" ht="15" customHeight="1">
      <c r="U336978" s="119"/>
    </row>
    <row r="336979" spans="21:21" ht="15" customHeight="1">
      <c r="U336979" s="119"/>
    </row>
    <row r="336980" spans="21:21" ht="15" customHeight="1">
      <c r="U336980" s="119"/>
    </row>
    <row r="336981" spans="21:21" ht="15" customHeight="1">
      <c r="U336981" s="119"/>
    </row>
    <row r="336982" spans="21:21" ht="15" customHeight="1">
      <c r="U336982" s="119"/>
    </row>
    <row r="336983" spans="21:21" ht="15" customHeight="1">
      <c r="U336983" s="119"/>
    </row>
    <row r="336984" spans="21:21" ht="15" customHeight="1">
      <c r="U336984" s="119"/>
    </row>
    <row r="336985" spans="21:21" ht="15" customHeight="1">
      <c r="U336985" s="119"/>
    </row>
    <row r="336986" spans="21:21" ht="15" customHeight="1">
      <c r="U336986" s="119"/>
    </row>
    <row r="336987" spans="21:21" ht="15" customHeight="1">
      <c r="U336987" s="119"/>
    </row>
    <row r="336988" spans="21:21" ht="15" customHeight="1">
      <c r="U336988" s="119"/>
    </row>
    <row r="336989" spans="21:21" ht="15" customHeight="1">
      <c r="U336989" s="119"/>
    </row>
    <row r="336990" spans="21:21" ht="15" customHeight="1">
      <c r="U336990" s="119"/>
    </row>
    <row r="336991" spans="21:21" ht="15" customHeight="1">
      <c r="U336991" s="119"/>
    </row>
    <row r="336992" spans="21:21" ht="15" customHeight="1">
      <c r="U336992" s="119"/>
    </row>
    <row r="336993" spans="21:21" ht="15" customHeight="1">
      <c r="U336993" s="119"/>
    </row>
    <row r="336994" spans="21:21" ht="15" customHeight="1">
      <c r="U336994" s="119"/>
    </row>
    <row r="336995" spans="21:21" ht="15" customHeight="1">
      <c r="U336995" s="119"/>
    </row>
    <row r="336996" spans="21:21" ht="15" customHeight="1">
      <c r="U336996" s="119"/>
    </row>
    <row r="336997" spans="21:21" ht="15" customHeight="1">
      <c r="U336997" s="119"/>
    </row>
    <row r="336998" spans="21:21" ht="15" customHeight="1">
      <c r="U336998" s="119"/>
    </row>
    <row r="336999" spans="21:21" ht="15" customHeight="1">
      <c r="U336999" s="119"/>
    </row>
    <row r="337000" spans="21:21" ht="15" customHeight="1">
      <c r="U337000" s="119"/>
    </row>
    <row r="337001" spans="21:21" ht="15" customHeight="1">
      <c r="U337001" s="119"/>
    </row>
    <row r="337002" spans="21:21" ht="15" customHeight="1">
      <c r="U337002" s="119"/>
    </row>
    <row r="337003" spans="21:21" ht="15" customHeight="1">
      <c r="U337003" s="119"/>
    </row>
    <row r="337004" spans="21:21" ht="15" customHeight="1">
      <c r="U337004" s="119"/>
    </row>
    <row r="337005" spans="21:21" ht="15" customHeight="1">
      <c r="U337005" s="119"/>
    </row>
    <row r="337006" spans="21:21" ht="15" customHeight="1">
      <c r="U337006" s="119"/>
    </row>
    <row r="337007" spans="21:21" ht="15" customHeight="1">
      <c r="U337007" s="119"/>
    </row>
    <row r="337008" spans="21:21" ht="15" customHeight="1">
      <c r="U337008" s="119"/>
    </row>
    <row r="337009" spans="21:21" ht="15" customHeight="1">
      <c r="U337009" s="119"/>
    </row>
    <row r="337010" spans="21:21" ht="15" customHeight="1">
      <c r="U337010" s="119"/>
    </row>
    <row r="337011" spans="21:21" ht="15" customHeight="1">
      <c r="U337011" s="119"/>
    </row>
    <row r="337012" spans="21:21" ht="15" customHeight="1">
      <c r="U337012" s="119"/>
    </row>
    <row r="337013" spans="21:21" ht="15" customHeight="1">
      <c r="U337013" s="119"/>
    </row>
    <row r="337014" spans="21:21" ht="15" customHeight="1">
      <c r="U337014" s="119"/>
    </row>
    <row r="337015" spans="21:21" ht="15" customHeight="1">
      <c r="U337015" s="119"/>
    </row>
    <row r="337016" spans="21:21" ht="15" customHeight="1">
      <c r="U337016" s="119"/>
    </row>
    <row r="337017" spans="21:21" ht="15" customHeight="1">
      <c r="U337017" s="119"/>
    </row>
    <row r="337018" spans="21:21" ht="15" customHeight="1">
      <c r="U337018" s="119"/>
    </row>
    <row r="337019" spans="21:21" ht="15" customHeight="1">
      <c r="U337019" s="119"/>
    </row>
    <row r="337020" spans="21:21" ht="15" customHeight="1">
      <c r="U337020" s="119"/>
    </row>
    <row r="337021" spans="21:21" ht="15" customHeight="1">
      <c r="U337021" s="119"/>
    </row>
    <row r="337022" spans="21:21" ht="15" customHeight="1">
      <c r="U337022" s="119"/>
    </row>
    <row r="337023" spans="21:21" ht="15" customHeight="1">
      <c r="U337023" s="119"/>
    </row>
    <row r="337024" spans="21:21" ht="15" customHeight="1">
      <c r="U337024" s="119"/>
    </row>
    <row r="337025" spans="21:21" ht="15" customHeight="1">
      <c r="U337025" s="119"/>
    </row>
    <row r="337026" spans="21:21" ht="15" customHeight="1">
      <c r="U337026" s="119"/>
    </row>
    <row r="337027" spans="21:21" ht="15" customHeight="1">
      <c r="U337027" s="119"/>
    </row>
    <row r="337028" spans="21:21" ht="15" customHeight="1">
      <c r="U337028" s="119"/>
    </row>
    <row r="337029" spans="21:21" ht="15" customHeight="1">
      <c r="U337029" s="119"/>
    </row>
    <row r="337030" spans="21:21" ht="15" customHeight="1">
      <c r="U337030" s="119"/>
    </row>
    <row r="337031" spans="21:21" ht="15" customHeight="1">
      <c r="U337031" s="119"/>
    </row>
    <row r="337032" spans="21:21" ht="15" customHeight="1">
      <c r="U337032" s="119"/>
    </row>
    <row r="337033" spans="21:21" ht="15" customHeight="1">
      <c r="U337033" s="119"/>
    </row>
    <row r="337034" spans="21:21" ht="15" customHeight="1">
      <c r="U337034" s="119"/>
    </row>
    <row r="337035" spans="21:21" ht="15" customHeight="1">
      <c r="U337035" s="119"/>
    </row>
    <row r="337036" spans="21:21" ht="15" customHeight="1">
      <c r="U337036" s="119"/>
    </row>
    <row r="337037" spans="21:21" ht="15" customHeight="1">
      <c r="U337037" s="119"/>
    </row>
    <row r="337038" spans="21:21" ht="15" customHeight="1">
      <c r="U337038" s="119"/>
    </row>
    <row r="337039" spans="21:21" ht="15" customHeight="1">
      <c r="U337039" s="119"/>
    </row>
    <row r="337040" spans="21:21" ht="15" customHeight="1">
      <c r="U337040" s="119"/>
    </row>
    <row r="337041" spans="21:21" ht="15" customHeight="1">
      <c r="U337041" s="119"/>
    </row>
    <row r="337042" spans="21:21" ht="15" customHeight="1">
      <c r="U337042" s="119"/>
    </row>
    <row r="337043" spans="21:21" ht="15" customHeight="1">
      <c r="U337043" s="119"/>
    </row>
    <row r="337044" spans="21:21" ht="15" customHeight="1">
      <c r="U337044" s="119"/>
    </row>
    <row r="337045" spans="21:21" ht="15" customHeight="1">
      <c r="U337045" s="119"/>
    </row>
    <row r="337046" spans="21:21" ht="15" customHeight="1">
      <c r="U337046" s="119"/>
    </row>
    <row r="337047" spans="21:21" ht="15" customHeight="1">
      <c r="U337047" s="119"/>
    </row>
    <row r="337048" spans="21:21" ht="15" customHeight="1">
      <c r="U337048" s="119"/>
    </row>
    <row r="337049" spans="21:21" ht="15" customHeight="1">
      <c r="U337049" s="119"/>
    </row>
    <row r="337050" spans="21:21" ht="15" customHeight="1">
      <c r="U337050" s="119"/>
    </row>
    <row r="337051" spans="21:21" ht="15" customHeight="1">
      <c r="U337051" s="119"/>
    </row>
    <row r="337052" spans="21:21" ht="15" customHeight="1">
      <c r="U337052" s="119"/>
    </row>
    <row r="337053" spans="21:21" ht="15" customHeight="1">
      <c r="U337053" s="119"/>
    </row>
    <row r="337054" spans="21:21" ht="15" customHeight="1">
      <c r="U337054" s="119"/>
    </row>
    <row r="337055" spans="21:21" ht="15" customHeight="1">
      <c r="U337055" s="119"/>
    </row>
    <row r="337056" spans="21:21" ht="15" customHeight="1">
      <c r="U337056" s="119"/>
    </row>
    <row r="337057" spans="21:21" ht="15" customHeight="1">
      <c r="U337057" s="119"/>
    </row>
    <row r="337058" spans="21:21" ht="15" customHeight="1">
      <c r="U337058" s="119"/>
    </row>
    <row r="337059" spans="21:21" ht="15" customHeight="1">
      <c r="U337059" s="119"/>
    </row>
    <row r="337060" spans="21:21" ht="15" customHeight="1">
      <c r="U337060" s="119"/>
    </row>
    <row r="337061" spans="21:21" ht="15" customHeight="1">
      <c r="U337061" s="119"/>
    </row>
    <row r="337062" spans="21:21" ht="15" customHeight="1">
      <c r="U337062" s="119"/>
    </row>
    <row r="337063" spans="21:21" ht="15" customHeight="1">
      <c r="U337063" s="119"/>
    </row>
    <row r="337064" spans="21:21" ht="15" customHeight="1">
      <c r="U337064" s="119"/>
    </row>
    <row r="337065" spans="21:21" ht="15" customHeight="1">
      <c r="U337065" s="119"/>
    </row>
    <row r="337066" spans="21:21" ht="15" customHeight="1">
      <c r="U337066" s="119"/>
    </row>
    <row r="337067" spans="21:21" ht="15" customHeight="1">
      <c r="U337067" s="119"/>
    </row>
    <row r="337068" spans="21:21" ht="15" customHeight="1">
      <c r="U337068" s="119"/>
    </row>
    <row r="337069" spans="21:21" ht="15" customHeight="1">
      <c r="U337069" s="119"/>
    </row>
    <row r="337070" spans="21:21" ht="15" customHeight="1">
      <c r="U337070" s="119"/>
    </row>
    <row r="337071" spans="21:21" ht="15" customHeight="1">
      <c r="U337071" s="119"/>
    </row>
    <row r="337072" spans="21:21" ht="15" customHeight="1">
      <c r="U337072" s="119"/>
    </row>
    <row r="337073" spans="21:21" ht="15" customHeight="1">
      <c r="U337073" s="119"/>
    </row>
    <row r="337074" spans="21:21" ht="15" customHeight="1">
      <c r="U337074" s="119"/>
    </row>
    <row r="337075" spans="21:21" ht="15" customHeight="1">
      <c r="U337075" s="119"/>
    </row>
    <row r="337076" spans="21:21" ht="15" customHeight="1">
      <c r="U337076" s="119"/>
    </row>
    <row r="337077" spans="21:21" ht="15" customHeight="1">
      <c r="U337077" s="119"/>
    </row>
    <row r="337078" spans="21:21" ht="15" customHeight="1">
      <c r="U337078" s="119"/>
    </row>
    <row r="337079" spans="21:21" ht="15" customHeight="1">
      <c r="U337079" s="119"/>
    </row>
    <row r="337080" spans="21:21" ht="15" customHeight="1">
      <c r="U337080" s="119"/>
    </row>
    <row r="337081" spans="21:21" ht="15" customHeight="1">
      <c r="U337081" s="119"/>
    </row>
    <row r="337082" spans="21:21" ht="15" customHeight="1">
      <c r="U337082" s="119"/>
    </row>
    <row r="337083" spans="21:21" ht="15" customHeight="1">
      <c r="U337083" s="119"/>
    </row>
    <row r="337084" spans="21:21" ht="15" customHeight="1">
      <c r="U337084" s="119"/>
    </row>
    <row r="337085" spans="21:21" ht="15" customHeight="1">
      <c r="U337085" s="119"/>
    </row>
    <row r="337086" spans="21:21" ht="15" customHeight="1">
      <c r="U337086" s="119"/>
    </row>
    <row r="337087" spans="21:21" ht="15" customHeight="1">
      <c r="U337087" s="119"/>
    </row>
    <row r="337088" spans="21:21" ht="15" customHeight="1">
      <c r="U337088" s="119"/>
    </row>
    <row r="337089" spans="21:21" ht="15" customHeight="1">
      <c r="U337089" s="119"/>
    </row>
    <row r="337090" spans="21:21" ht="15" customHeight="1">
      <c r="U337090" s="119"/>
    </row>
    <row r="337091" spans="21:21" ht="15" customHeight="1">
      <c r="U337091" s="119"/>
    </row>
    <row r="337092" spans="21:21" ht="15" customHeight="1">
      <c r="U337092" s="119"/>
    </row>
    <row r="337093" spans="21:21" ht="15" customHeight="1">
      <c r="U337093" s="119"/>
    </row>
    <row r="337094" spans="21:21" ht="15" customHeight="1">
      <c r="U337094" s="119"/>
    </row>
    <row r="337095" spans="21:21" ht="15" customHeight="1">
      <c r="U337095" s="119"/>
    </row>
    <row r="337096" spans="21:21" ht="15" customHeight="1">
      <c r="U337096" s="119"/>
    </row>
    <row r="337097" spans="21:21" ht="15" customHeight="1">
      <c r="U337097" s="119"/>
    </row>
    <row r="337098" spans="21:21" ht="15" customHeight="1">
      <c r="U337098" s="119"/>
    </row>
    <row r="337099" spans="21:21" ht="15" customHeight="1">
      <c r="U337099" s="119"/>
    </row>
    <row r="337100" spans="21:21" ht="15" customHeight="1">
      <c r="U337100" s="119"/>
    </row>
    <row r="337101" spans="21:21" ht="15" customHeight="1">
      <c r="U337101" s="119"/>
    </row>
    <row r="337102" spans="21:21" ht="15" customHeight="1">
      <c r="U337102" s="119"/>
    </row>
    <row r="337103" spans="21:21" ht="15" customHeight="1">
      <c r="U337103" s="119"/>
    </row>
    <row r="337104" spans="21:21" ht="15" customHeight="1">
      <c r="U337104" s="119"/>
    </row>
    <row r="337105" spans="21:21" ht="15" customHeight="1">
      <c r="U337105" s="119"/>
    </row>
    <row r="337106" spans="21:21" ht="15" customHeight="1">
      <c r="U337106" s="119"/>
    </row>
    <row r="337107" spans="21:21" ht="15" customHeight="1">
      <c r="U337107" s="119"/>
    </row>
    <row r="337108" spans="21:21" ht="15" customHeight="1">
      <c r="U337108" s="119"/>
    </row>
    <row r="337109" spans="21:21" ht="15" customHeight="1">
      <c r="U337109" s="119"/>
    </row>
    <row r="337110" spans="21:21" ht="15" customHeight="1">
      <c r="U337110" s="119"/>
    </row>
    <row r="337111" spans="21:21" ht="15" customHeight="1">
      <c r="U337111" s="119"/>
    </row>
    <row r="337112" spans="21:21" ht="15" customHeight="1">
      <c r="U337112" s="119"/>
    </row>
    <row r="337113" spans="21:21" ht="15" customHeight="1">
      <c r="U337113" s="119"/>
    </row>
    <row r="337114" spans="21:21" ht="15" customHeight="1">
      <c r="U337114" s="119"/>
    </row>
    <row r="337115" spans="21:21" ht="15" customHeight="1">
      <c r="U337115" s="119"/>
    </row>
    <row r="337116" spans="21:21" ht="15" customHeight="1">
      <c r="U337116" s="119"/>
    </row>
    <row r="337117" spans="21:21" ht="15" customHeight="1">
      <c r="U337117" s="119"/>
    </row>
    <row r="337118" spans="21:21" ht="15" customHeight="1">
      <c r="U337118" s="119"/>
    </row>
    <row r="337119" spans="21:21" ht="15" customHeight="1">
      <c r="U337119" s="119"/>
    </row>
    <row r="337120" spans="21:21" ht="15" customHeight="1">
      <c r="U337120" s="119"/>
    </row>
    <row r="337121" spans="21:21" ht="15" customHeight="1">
      <c r="U337121" s="119"/>
    </row>
    <row r="337122" spans="21:21" ht="15" customHeight="1">
      <c r="U337122" s="119"/>
    </row>
    <row r="337123" spans="21:21" ht="15" customHeight="1">
      <c r="U337123" s="119"/>
    </row>
    <row r="337124" spans="21:21" ht="15" customHeight="1">
      <c r="U337124" s="119"/>
    </row>
    <row r="337125" spans="21:21" ht="15" customHeight="1">
      <c r="U337125" s="119"/>
    </row>
    <row r="337126" spans="21:21" ht="15" customHeight="1">
      <c r="U337126" s="119"/>
    </row>
    <row r="337127" spans="21:21" ht="15" customHeight="1">
      <c r="U337127" s="119"/>
    </row>
    <row r="337128" spans="21:21" ht="15" customHeight="1">
      <c r="U337128" s="119"/>
    </row>
    <row r="337129" spans="21:21" ht="15" customHeight="1">
      <c r="U337129" s="119"/>
    </row>
    <row r="337130" spans="21:21" ht="15" customHeight="1">
      <c r="U337130" s="119"/>
    </row>
    <row r="337131" spans="21:21" ht="15" customHeight="1">
      <c r="U337131" s="119"/>
    </row>
    <row r="337132" spans="21:21" ht="15" customHeight="1">
      <c r="U337132" s="119"/>
    </row>
    <row r="337133" spans="21:21" ht="15" customHeight="1">
      <c r="U337133" s="119"/>
    </row>
    <row r="337134" spans="21:21" ht="15" customHeight="1">
      <c r="U337134" s="119"/>
    </row>
    <row r="337135" spans="21:21" ht="15" customHeight="1">
      <c r="U337135" s="119"/>
    </row>
    <row r="337136" spans="21:21" ht="15" customHeight="1">
      <c r="U337136" s="119"/>
    </row>
    <row r="337137" spans="21:21" ht="15" customHeight="1">
      <c r="U337137" s="119"/>
    </row>
    <row r="337138" spans="21:21" ht="15" customHeight="1">
      <c r="U337138" s="119"/>
    </row>
    <row r="337139" spans="21:21" ht="15" customHeight="1">
      <c r="U337139" s="119"/>
    </row>
    <row r="337140" spans="21:21" ht="15" customHeight="1">
      <c r="U337140" s="119"/>
    </row>
    <row r="337141" spans="21:21" ht="15" customHeight="1">
      <c r="U337141" s="119"/>
    </row>
    <row r="337142" spans="21:21" ht="15" customHeight="1">
      <c r="U337142" s="119"/>
    </row>
    <row r="337143" spans="21:21" ht="15" customHeight="1">
      <c r="U337143" s="119"/>
    </row>
    <row r="337144" spans="21:21" ht="15" customHeight="1">
      <c r="U337144" s="119"/>
    </row>
    <row r="337145" spans="21:21" ht="15" customHeight="1">
      <c r="U337145" s="119"/>
    </row>
    <row r="337146" spans="21:21" ht="15" customHeight="1">
      <c r="U337146" s="119"/>
    </row>
    <row r="337147" spans="21:21" ht="15" customHeight="1">
      <c r="U337147" s="119"/>
    </row>
    <row r="337148" spans="21:21" ht="15" customHeight="1">
      <c r="U337148" s="119"/>
    </row>
    <row r="337149" spans="21:21" ht="15" customHeight="1">
      <c r="U337149" s="119"/>
    </row>
    <row r="337150" spans="21:21" ht="15" customHeight="1">
      <c r="U337150" s="119"/>
    </row>
    <row r="337151" spans="21:21" ht="15" customHeight="1">
      <c r="U337151" s="119"/>
    </row>
    <row r="337152" spans="21:21" ht="15" customHeight="1">
      <c r="U337152" s="119"/>
    </row>
    <row r="337153" spans="21:21" ht="15" customHeight="1">
      <c r="U337153" s="119"/>
    </row>
    <row r="337154" spans="21:21" ht="15" customHeight="1">
      <c r="U337154" s="119"/>
    </row>
    <row r="337155" spans="21:21" ht="15" customHeight="1">
      <c r="U337155" s="119"/>
    </row>
    <row r="337156" spans="21:21" ht="15" customHeight="1">
      <c r="U337156" s="119"/>
    </row>
    <row r="337157" spans="21:21" ht="15" customHeight="1">
      <c r="U337157" s="119"/>
    </row>
    <row r="337158" spans="21:21" ht="15" customHeight="1">
      <c r="U337158" s="119"/>
    </row>
    <row r="337159" spans="21:21" ht="15" customHeight="1">
      <c r="U337159" s="119"/>
    </row>
    <row r="337160" spans="21:21" ht="15" customHeight="1">
      <c r="U337160" s="119"/>
    </row>
    <row r="337161" spans="21:21" ht="15" customHeight="1">
      <c r="U337161" s="119"/>
    </row>
    <row r="337162" spans="21:21" ht="15" customHeight="1">
      <c r="U337162" s="119"/>
    </row>
    <row r="337163" spans="21:21" ht="15" customHeight="1">
      <c r="U337163" s="119"/>
    </row>
    <row r="337164" spans="21:21" ht="15" customHeight="1">
      <c r="U337164" s="119"/>
    </row>
    <row r="337165" spans="21:21" ht="15" customHeight="1">
      <c r="U337165" s="119"/>
    </row>
    <row r="337166" spans="21:21" ht="15" customHeight="1">
      <c r="U337166" s="119"/>
    </row>
    <row r="337167" spans="21:21" ht="15" customHeight="1">
      <c r="U337167" s="119"/>
    </row>
    <row r="337168" spans="21:21" ht="15" customHeight="1">
      <c r="U337168" s="119"/>
    </row>
    <row r="337169" spans="21:21" ht="15" customHeight="1">
      <c r="U337169" s="119"/>
    </row>
    <row r="337170" spans="21:21" ht="15" customHeight="1">
      <c r="U337170" s="119"/>
    </row>
    <row r="337171" spans="21:21" ht="15" customHeight="1">
      <c r="U337171" s="119"/>
    </row>
    <row r="337172" spans="21:21" ht="15" customHeight="1">
      <c r="U337172" s="119"/>
    </row>
    <row r="337173" spans="21:21" ht="15" customHeight="1">
      <c r="U337173" s="119"/>
    </row>
    <row r="337174" spans="21:21" ht="15" customHeight="1">
      <c r="U337174" s="119"/>
    </row>
    <row r="337175" spans="21:21" ht="15" customHeight="1">
      <c r="U337175" s="119"/>
    </row>
    <row r="337176" spans="21:21" ht="15" customHeight="1">
      <c r="U337176" s="119"/>
    </row>
    <row r="337177" spans="21:21" ht="15" customHeight="1">
      <c r="U337177" s="119"/>
    </row>
    <row r="337178" spans="21:21" ht="15" customHeight="1">
      <c r="U337178" s="119"/>
    </row>
    <row r="337179" spans="21:21" ht="15" customHeight="1">
      <c r="U337179" s="119"/>
    </row>
    <row r="337180" spans="21:21" ht="15" customHeight="1">
      <c r="U337180" s="119"/>
    </row>
    <row r="337181" spans="21:21" ht="15" customHeight="1">
      <c r="U337181" s="119"/>
    </row>
    <row r="337182" spans="21:21" ht="15" customHeight="1">
      <c r="U337182" s="119"/>
    </row>
    <row r="337183" spans="21:21" ht="15" customHeight="1">
      <c r="U337183" s="119"/>
    </row>
    <row r="337184" spans="21:21" ht="15" customHeight="1">
      <c r="U337184" s="119"/>
    </row>
    <row r="337185" spans="21:21" ht="15" customHeight="1">
      <c r="U337185" s="119"/>
    </row>
    <row r="337186" spans="21:21" ht="15" customHeight="1">
      <c r="U337186" s="119"/>
    </row>
    <row r="337187" spans="21:21" ht="15" customHeight="1">
      <c r="U337187" s="119"/>
    </row>
    <row r="337188" spans="21:21" ht="15" customHeight="1">
      <c r="U337188" s="119"/>
    </row>
    <row r="337189" spans="21:21" ht="15" customHeight="1">
      <c r="U337189" s="119"/>
    </row>
    <row r="337190" spans="21:21" ht="15" customHeight="1">
      <c r="U337190" s="119"/>
    </row>
    <row r="337191" spans="21:21" ht="15" customHeight="1">
      <c r="U337191" s="119"/>
    </row>
    <row r="337192" spans="21:21" ht="15" customHeight="1">
      <c r="U337192" s="119"/>
    </row>
    <row r="337193" spans="21:21" ht="15" customHeight="1">
      <c r="U337193" s="119"/>
    </row>
    <row r="337194" spans="21:21" ht="15" customHeight="1">
      <c r="U337194" s="119"/>
    </row>
    <row r="337195" spans="21:21" ht="15" customHeight="1">
      <c r="U337195" s="119"/>
    </row>
    <row r="337196" spans="21:21" ht="15" customHeight="1">
      <c r="U337196" s="119"/>
    </row>
    <row r="337197" spans="21:21" ht="15" customHeight="1">
      <c r="U337197" s="119"/>
    </row>
    <row r="337198" spans="21:21" ht="15" customHeight="1">
      <c r="U337198" s="119"/>
    </row>
    <row r="337199" spans="21:21" ht="15" customHeight="1">
      <c r="U337199" s="119"/>
    </row>
    <row r="337200" spans="21:21" ht="15" customHeight="1">
      <c r="U337200" s="119"/>
    </row>
    <row r="337201" spans="21:21" ht="15" customHeight="1">
      <c r="U337201" s="119"/>
    </row>
    <row r="337202" spans="21:21" ht="15" customHeight="1">
      <c r="U337202" s="119"/>
    </row>
    <row r="337203" spans="21:21" ht="15" customHeight="1">
      <c r="U337203" s="119"/>
    </row>
    <row r="337204" spans="21:21" ht="15" customHeight="1">
      <c r="U337204" s="119"/>
    </row>
    <row r="337205" spans="21:21" ht="15" customHeight="1">
      <c r="U337205" s="119"/>
    </row>
    <row r="337206" spans="21:21" ht="15" customHeight="1">
      <c r="U337206" s="119"/>
    </row>
    <row r="337207" spans="21:21" ht="15" customHeight="1">
      <c r="U337207" s="119"/>
    </row>
    <row r="337208" spans="21:21" ht="15" customHeight="1">
      <c r="U337208" s="119"/>
    </row>
    <row r="337209" spans="21:21" ht="15" customHeight="1">
      <c r="U337209" s="119"/>
    </row>
    <row r="337210" spans="21:21" ht="15" customHeight="1">
      <c r="U337210" s="119"/>
    </row>
    <row r="337211" spans="21:21" ht="15" customHeight="1">
      <c r="U337211" s="119"/>
    </row>
    <row r="337212" spans="21:21" ht="15" customHeight="1">
      <c r="U337212" s="119"/>
    </row>
    <row r="337213" spans="21:21" ht="15" customHeight="1">
      <c r="U337213" s="119"/>
    </row>
    <row r="337214" spans="21:21" ht="15" customHeight="1">
      <c r="U337214" s="119"/>
    </row>
    <row r="337215" spans="21:21" ht="15" customHeight="1">
      <c r="U337215" s="119"/>
    </row>
    <row r="337216" spans="21:21" ht="15" customHeight="1">
      <c r="U337216" s="119"/>
    </row>
    <row r="337217" spans="21:21" ht="15" customHeight="1">
      <c r="U337217" s="119"/>
    </row>
    <row r="337218" spans="21:21" ht="15" customHeight="1">
      <c r="U337218" s="119"/>
    </row>
    <row r="337219" spans="21:21" ht="15" customHeight="1">
      <c r="U337219" s="119"/>
    </row>
    <row r="337220" spans="21:21" ht="15" customHeight="1">
      <c r="U337220" s="119"/>
    </row>
    <row r="337221" spans="21:21" ht="15" customHeight="1">
      <c r="U337221" s="119"/>
    </row>
    <row r="337222" spans="21:21" ht="15" customHeight="1">
      <c r="U337222" s="119"/>
    </row>
    <row r="337223" spans="21:21" ht="15" customHeight="1">
      <c r="U337223" s="119"/>
    </row>
    <row r="337224" spans="21:21" ht="15" customHeight="1">
      <c r="U337224" s="119"/>
    </row>
    <row r="337225" spans="21:21" ht="15" customHeight="1">
      <c r="U337225" s="119"/>
    </row>
    <row r="337226" spans="21:21" ht="15" customHeight="1">
      <c r="U337226" s="119"/>
    </row>
    <row r="337227" spans="21:21" ht="15" customHeight="1">
      <c r="U337227" s="119"/>
    </row>
    <row r="337228" spans="21:21" ht="15" customHeight="1">
      <c r="U337228" s="119"/>
    </row>
    <row r="337229" spans="21:21" ht="15" customHeight="1">
      <c r="U337229" s="119"/>
    </row>
    <row r="337230" spans="21:21" ht="15" customHeight="1">
      <c r="U337230" s="119"/>
    </row>
    <row r="337231" spans="21:21" ht="15" customHeight="1">
      <c r="U337231" s="119"/>
    </row>
    <row r="337232" spans="21:21" ht="15" customHeight="1">
      <c r="U337232" s="119"/>
    </row>
    <row r="337233" spans="21:21" ht="15" customHeight="1">
      <c r="U337233" s="119"/>
    </row>
    <row r="337234" spans="21:21" ht="15" customHeight="1">
      <c r="U337234" s="119"/>
    </row>
    <row r="337235" spans="21:21" ht="15" customHeight="1">
      <c r="U337235" s="119"/>
    </row>
    <row r="337236" spans="21:21" ht="15" customHeight="1">
      <c r="U337236" s="119"/>
    </row>
    <row r="337237" spans="21:21" ht="15" customHeight="1">
      <c r="U337237" s="119"/>
    </row>
    <row r="337238" spans="21:21" ht="15" customHeight="1">
      <c r="U337238" s="119"/>
    </row>
    <row r="337239" spans="21:21" ht="15" customHeight="1">
      <c r="U337239" s="119"/>
    </row>
    <row r="337240" spans="21:21" ht="15" customHeight="1">
      <c r="U337240" s="119"/>
    </row>
    <row r="337241" spans="21:21" ht="15" customHeight="1">
      <c r="U337241" s="119"/>
    </row>
    <row r="337242" spans="21:21" ht="15" customHeight="1">
      <c r="U337242" s="119"/>
    </row>
    <row r="337243" spans="21:21" ht="15" customHeight="1">
      <c r="U337243" s="119"/>
    </row>
    <row r="337244" spans="21:21" ht="15" customHeight="1">
      <c r="U337244" s="119"/>
    </row>
    <row r="337245" spans="21:21" ht="15" customHeight="1">
      <c r="U337245" s="119"/>
    </row>
    <row r="337246" spans="21:21" ht="15" customHeight="1">
      <c r="U337246" s="119"/>
    </row>
    <row r="337247" spans="21:21" ht="15" customHeight="1">
      <c r="U337247" s="119"/>
    </row>
    <row r="337248" spans="21:21" ht="15" customHeight="1">
      <c r="U337248" s="119"/>
    </row>
    <row r="337249" spans="21:21" ht="15" customHeight="1">
      <c r="U337249" s="119"/>
    </row>
    <row r="337250" spans="21:21" ht="15" customHeight="1">
      <c r="U337250" s="119"/>
    </row>
    <row r="337251" spans="21:21" ht="15" customHeight="1">
      <c r="U337251" s="119"/>
    </row>
    <row r="337252" spans="21:21" ht="15" customHeight="1">
      <c r="U337252" s="119"/>
    </row>
    <row r="337253" spans="21:21" ht="15" customHeight="1">
      <c r="U337253" s="119"/>
    </row>
    <row r="337254" spans="21:21" ht="15" customHeight="1">
      <c r="U337254" s="119"/>
    </row>
    <row r="337255" spans="21:21" ht="15" customHeight="1">
      <c r="U337255" s="119"/>
    </row>
    <row r="337256" spans="21:21" ht="15" customHeight="1">
      <c r="U337256" s="119"/>
    </row>
    <row r="337257" spans="21:21" ht="15" customHeight="1">
      <c r="U337257" s="119"/>
    </row>
    <row r="337258" spans="21:21" ht="15" customHeight="1">
      <c r="U337258" s="119"/>
    </row>
    <row r="337259" spans="21:21" ht="15" customHeight="1">
      <c r="U337259" s="119"/>
    </row>
    <row r="337260" spans="21:21" ht="15" customHeight="1">
      <c r="U337260" s="119"/>
    </row>
    <row r="337261" spans="21:21" ht="15" customHeight="1">
      <c r="U337261" s="119"/>
    </row>
    <row r="337262" spans="21:21" ht="15" customHeight="1">
      <c r="U337262" s="119"/>
    </row>
    <row r="337263" spans="21:21" ht="15" customHeight="1">
      <c r="U337263" s="119"/>
    </row>
    <row r="337264" spans="21:21" ht="15" customHeight="1">
      <c r="U337264" s="119"/>
    </row>
    <row r="337265" spans="21:21" ht="15" customHeight="1">
      <c r="U337265" s="119"/>
    </row>
    <row r="337266" spans="21:21" ht="15" customHeight="1">
      <c r="U337266" s="119"/>
    </row>
    <row r="337267" spans="21:21" ht="15" customHeight="1">
      <c r="U337267" s="119"/>
    </row>
    <row r="337268" spans="21:21" ht="15" customHeight="1">
      <c r="U337268" s="119"/>
    </row>
    <row r="337269" spans="21:21" ht="15" customHeight="1">
      <c r="U337269" s="119"/>
    </row>
    <row r="337270" spans="21:21" ht="15" customHeight="1">
      <c r="U337270" s="119"/>
    </row>
    <row r="337271" spans="21:21" ht="15" customHeight="1">
      <c r="U337271" s="119"/>
    </row>
    <row r="337272" spans="21:21" ht="15" customHeight="1">
      <c r="U337272" s="119"/>
    </row>
    <row r="337273" spans="21:21" ht="15" customHeight="1">
      <c r="U337273" s="119"/>
    </row>
    <row r="337274" spans="21:21" ht="15" customHeight="1">
      <c r="U337274" s="119"/>
    </row>
    <row r="337275" spans="21:21" ht="15" customHeight="1">
      <c r="U337275" s="119"/>
    </row>
    <row r="337276" spans="21:21" ht="15" customHeight="1">
      <c r="U337276" s="119"/>
    </row>
    <row r="337277" spans="21:21" ht="15" customHeight="1">
      <c r="U337277" s="119"/>
    </row>
    <row r="337278" spans="21:21" ht="15" customHeight="1">
      <c r="U337278" s="119"/>
    </row>
    <row r="337279" spans="21:21" ht="15" customHeight="1">
      <c r="U337279" s="119"/>
    </row>
    <row r="337280" spans="21:21" ht="15" customHeight="1">
      <c r="U337280" s="119"/>
    </row>
    <row r="337281" spans="21:21" ht="15" customHeight="1">
      <c r="U337281" s="119"/>
    </row>
    <row r="337282" spans="21:21" ht="15" customHeight="1">
      <c r="U337282" s="119"/>
    </row>
    <row r="337283" spans="21:21" ht="15" customHeight="1">
      <c r="U337283" s="119"/>
    </row>
    <row r="337284" spans="21:21" ht="15" customHeight="1">
      <c r="U337284" s="119"/>
    </row>
    <row r="337285" spans="21:21" ht="15" customHeight="1">
      <c r="U337285" s="119"/>
    </row>
    <row r="337286" spans="21:21" ht="15" customHeight="1">
      <c r="U337286" s="119"/>
    </row>
    <row r="337287" spans="21:21" ht="15" customHeight="1">
      <c r="U337287" s="119"/>
    </row>
    <row r="337288" spans="21:21" ht="15" customHeight="1">
      <c r="U337288" s="119"/>
    </row>
    <row r="337289" spans="21:21" ht="15" customHeight="1">
      <c r="U337289" s="119"/>
    </row>
    <row r="337290" spans="21:21" ht="15" customHeight="1">
      <c r="U337290" s="119"/>
    </row>
    <row r="337291" spans="21:21" ht="15" customHeight="1">
      <c r="U337291" s="119"/>
    </row>
    <row r="337292" spans="21:21" ht="15" customHeight="1">
      <c r="U337292" s="119"/>
    </row>
    <row r="337293" spans="21:21" ht="15" customHeight="1">
      <c r="U337293" s="119"/>
    </row>
    <row r="337294" spans="21:21" ht="15" customHeight="1">
      <c r="U337294" s="119"/>
    </row>
    <row r="337295" spans="21:21" ht="15" customHeight="1">
      <c r="U337295" s="119"/>
    </row>
    <row r="337296" spans="21:21" ht="15" customHeight="1">
      <c r="U337296" s="119"/>
    </row>
    <row r="337297" spans="21:21" ht="15" customHeight="1">
      <c r="U337297" s="119"/>
    </row>
    <row r="337298" spans="21:21" ht="15" customHeight="1">
      <c r="U337298" s="119"/>
    </row>
    <row r="337299" spans="21:21" ht="15" customHeight="1">
      <c r="U337299" s="119"/>
    </row>
    <row r="337300" spans="21:21" ht="15" customHeight="1">
      <c r="U337300" s="119"/>
    </row>
    <row r="337301" spans="21:21" ht="15" customHeight="1">
      <c r="U337301" s="119"/>
    </row>
    <row r="337302" spans="21:21" ht="15" customHeight="1">
      <c r="U337302" s="119"/>
    </row>
    <row r="337303" spans="21:21" ht="15" customHeight="1">
      <c r="U337303" s="119"/>
    </row>
    <row r="337304" spans="21:21" ht="15" customHeight="1">
      <c r="U337304" s="119"/>
    </row>
    <row r="337305" spans="21:21" ht="15" customHeight="1">
      <c r="U337305" s="119"/>
    </row>
    <row r="337306" spans="21:21" ht="15" customHeight="1">
      <c r="U337306" s="119"/>
    </row>
    <row r="337307" spans="21:21" ht="15" customHeight="1">
      <c r="U337307" s="119"/>
    </row>
    <row r="337308" spans="21:21" ht="15" customHeight="1">
      <c r="U337308" s="119"/>
    </row>
    <row r="337309" spans="21:21" ht="15" customHeight="1">
      <c r="U337309" s="119"/>
    </row>
    <row r="337310" spans="21:21" ht="15" customHeight="1">
      <c r="U337310" s="119"/>
    </row>
    <row r="337311" spans="21:21" ht="15" customHeight="1">
      <c r="U337311" s="119"/>
    </row>
    <row r="337312" spans="21:21" ht="15" customHeight="1">
      <c r="U337312" s="119"/>
    </row>
    <row r="337313" spans="21:21" ht="15" customHeight="1">
      <c r="U337313" s="119"/>
    </row>
    <row r="337314" spans="21:21" ht="15" customHeight="1">
      <c r="U337314" s="119"/>
    </row>
    <row r="337315" spans="21:21" ht="15" customHeight="1">
      <c r="U337315" s="119"/>
    </row>
    <row r="337316" spans="21:21" ht="15" customHeight="1">
      <c r="U337316" s="119"/>
    </row>
    <row r="337317" spans="21:21" ht="15" customHeight="1">
      <c r="U337317" s="119"/>
    </row>
    <row r="337318" spans="21:21" ht="15" customHeight="1">
      <c r="U337318" s="119"/>
    </row>
    <row r="337319" spans="21:21" ht="15" customHeight="1">
      <c r="U337319" s="119"/>
    </row>
    <row r="337320" spans="21:21" ht="15" customHeight="1">
      <c r="U337320" s="119"/>
    </row>
    <row r="337321" spans="21:21" ht="15" customHeight="1">
      <c r="U337321" s="119"/>
    </row>
    <row r="337322" spans="21:21" ht="15" customHeight="1">
      <c r="U337322" s="119"/>
    </row>
    <row r="337323" spans="21:21" ht="15" customHeight="1">
      <c r="U337323" s="119"/>
    </row>
    <row r="337324" spans="21:21" ht="15" customHeight="1">
      <c r="U337324" s="119"/>
    </row>
    <row r="337325" spans="21:21" ht="15" customHeight="1">
      <c r="U337325" s="119"/>
    </row>
    <row r="337326" spans="21:21" ht="15" customHeight="1">
      <c r="U337326" s="119"/>
    </row>
    <row r="337327" spans="21:21" ht="15" customHeight="1">
      <c r="U337327" s="119"/>
    </row>
    <row r="337328" spans="21:21" ht="15" customHeight="1">
      <c r="U337328" s="119"/>
    </row>
    <row r="337329" spans="21:21" ht="15" customHeight="1">
      <c r="U337329" s="119"/>
    </row>
    <row r="337330" spans="21:21" ht="15" customHeight="1">
      <c r="U337330" s="119"/>
    </row>
    <row r="337331" spans="21:21" ht="15" customHeight="1">
      <c r="U337331" s="119"/>
    </row>
    <row r="337332" spans="21:21" ht="15" customHeight="1">
      <c r="U337332" s="119"/>
    </row>
    <row r="337333" spans="21:21" ht="15" customHeight="1">
      <c r="U337333" s="119"/>
    </row>
    <row r="337334" spans="21:21" ht="15" customHeight="1">
      <c r="U337334" s="119"/>
    </row>
    <row r="337335" spans="21:21" ht="15" customHeight="1">
      <c r="U337335" s="119"/>
    </row>
    <row r="337336" spans="21:21" ht="15" customHeight="1">
      <c r="U337336" s="119"/>
    </row>
    <row r="337337" spans="21:21" ht="15" customHeight="1">
      <c r="U337337" s="119"/>
    </row>
    <row r="337338" spans="21:21" ht="15" customHeight="1">
      <c r="U337338" s="119"/>
    </row>
    <row r="337339" spans="21:21" ht="15" customHeight="1">
      <c r="U337339" s="119"/>
    </row>
    <row r="337340" spans="21:21" ht="15" customHeight="1">
      <c r="U337340" s="119"/>
    </row>
    <row r="337341" spans="21:21" ht="15" customHeight="1">
      <c r="U337341" s="119"/>
    </row>
    <row r="337342" spans="21:21" ht="15" customHeight="1">
      <c r="U337342" s="119"/>
    </row>
    <row r="337343" spans="21:21" ht="15" customHeight="1">
      <c r="U337343" s="119"/>
    </row>
    <row r="337344" spans="21:21" ht="15" customHeight="1">
      <c r="U337344" s="119"/>
    </row>
    <row r="337345" spans="21:21" ht="15" customHeight="1">
      <c r="U337345" s="119"/>
    </row>
    <row r="337346" spans="21:21" ht="15" customHeight="1">
      <c r="U337346" s="119"/>
    </row>
    <row r="337347" spans="21:21" ht="15" customHeight="1">
      <c r="U337347" s="119"/>
    </row>
    <row r="337348" spans="21:21" ht="15" customHeight="1">
      <c r="U337348" s="119"/>
    </row>
    <row r="337349" spans="21:21" ht="15" customHeight="1">
      <c r="U337349" s="119"/>
    </row>
    <row r="337350" spans="21:21" ht="15" customHeight="1">
      <c r="U337350" s="119"/>
    </row>
    <row r="337351" spans="21:21" ht="15" customHeight="1">
      <c r="U337351" s="119"/>
    </row>
    <row r="337352" spans="21:21" ht="15" customHeight="1">
      <c r="U337352" s="119"/>
    </row>
    <row r="337353" spans="21:21" ht="15" customHeight="1">
      <c r="U337353" s="119"/>
    </row>
    <row r="337354" spans="21:21" ht="15" customHeight="1">
      <c r="U337354" s="119"/>
    </row>
    <row r="337355" spans="21:21" ht="15" customHeight="1">
      <c r="U337355" s="119"/>
    </row>
    <row r="337356" spans="21:21" ht="15" customHeight="1">
      <c r="U337356" s="119"/>
    </row>
    <row r="337357" spans="21:21" ht="15" customHeight="1">
      <c r="U337357" s="119"/>
    </row>
    <row r="337358" spans="21:21" ht="15" customHeight="1">
      <c r="U337358" s="119"/>
    </row>
    <row r="337359" spans="21:21" ht="15" customHeight="1">
      <c r="U337359" s="119"/>
    </row>
    <row r="337360" spans="21:21" ht="15" customHeight="1">
      <c r="U337360" s="119"/>
    </row>
    <row r="337361" spans="21:21" ht="15" customHeight="1">
      <c r="U337361" s="119"/>
    </row>
    <row r="337362" spans="21:21" ht="15" customHeight="1">
      <c r="U337362" s="119"/>
    </row>
    <row r="337363" spans="21:21" ht="15" customHeight="1">
      <c r="U337363" s="119"/>
    </row>
    <row r="337364" spans="21:21" ht="15" customHeight="1">
      <c r="U337364" s="119"/>
    </row>
    <row r="337365" spans="21:21" ht="15" customHeight="1">
      <c r="U337365" s="119"/>
    </row>
    <row r="337366" spans="21:21" ht="15" customHeight="1">
      <c r="U337366" s="119"/>
    </row>
    <row r="337367" spans="21:21" ht="15" customHeight="1">
      <c r="U337367" s="119"/>
    </row>
    <row r="337368" spans="21:21" ht="15" customHeight="1">
      <c r="U337368" s="119"/>
    </row>
    <row r="337369" spans="21:21" ht="15" customHeight="1">
      <c r="U337369" s="119"/>
    </row>
    <row r="337370" spans="21:21" ht="15" customHeight="1">
      <c r="U337370" s="119"/>
    </row>
    <row r="337371" spans="21:21" ht="15" customHeight="1">
      <c r="U337371" s="119"/>
    </row>
    <row r="337372" spans="21:21" ht="15" customHeight="1">
      <c r="U337372" s="119"/>
    </row>
    <row r="337373" spans="21:21" ht="15" customHeight="1">
      <c r="U337373" s="119"/>
    </row>
    <row r="337374" spans="21:21" ht="15" customHeight="1">
      <c r="U337374" s="119"/>
    </row>
    <row r="337375" spans="21:21" ht="15" customHeight="1">
      <c r="U337375" s="119"/>
    </row>
    <row r="337376" spans="21:21" ht="15" customHeight="1">
      <c r="U337376" s="119"/>
    </row>
    <row r="337377" spans="21:21" ht="15" customHeight="1">
      <c r="U337377" s="119"/>
    </row>
    <row r="337378" spans="21:21" ht="15" customHeight="1">
      <c r="U337378" s="119"/>
    </row>
    <row r="337379" spans="21:21" ht="15" customHeight="1">
      <c r="U337379" s="119"/>
    </row>
    <row r="337380" spans="21:21" ht="15" customHeight="1">
      <c r="U337380" s="119"/>
    </row>
    <row r="337381" spans="21:21" ht="15" customHeight="1">
      <c r="U337381" s="119"/>
    </row>
    <row r="337382" spans="21:21" ht="15" customHeight="1">
      <c r="U337382" s="119"/>
    </row>
    <row r="337383" spans="21:21" ht="15" customHeight="1">
      <c r="U337383" s="119"/>
    </row>
    <row r="337384" spans="21:21" ht="15" customHeight="1">
      <c r="U337384" s="119"/>
    </row>
    <row r="337385" spans="21:21" ht="15" customHeight="1">
      <c r="U337385" s="119"/>
    </row>
    <row r="337386" spans="21:21" ht="15" customHeight="1">
      <c r="U337386" s="119"/>
    </row>
    <row r="337387" spans="21:21" ht="15" customHeight="1">
      <c r="U337387" s="119"/>
    </row>
    <row r="337388" spans="21:21" ht="15" customHeight="1">
      <c r="U337388" s="119"/>
    </row>
    <row r="337389" spans="21:21" ht="15" customHeight="1">
      <c r="U337389" s="119"/>
    </row>
    <row r="337390" spans="21:21" ht="15" customHeight="1">
      <c r="U337390" s="119"/>
    </row>
    <row r="337391" spans="21:21" ht="15" customHeight="1">
      <c r="U337391" s="119"/>
    </row>
    <row r="337392" spans="21:21" ht="15" customHeight="1">
      <c r="U337392" s="119"/>
    </row>
    <row r="337393" spans="21:21" ht="15" customHeight="1">
      <c r="U337393" s="119"/>
    </row>
    <row r="337394" spans="21:21" ht="15" customHeight="1">
      <c r="U337394" s="119"/>
    </row>
    <row r="337395" spans="21:21" ht="15" customHeight="1">
      <c r="U337395" s="119"/>
    </row>
    <row r="337396" spans="21:21" ht="15" customHeight="1">
      <c r="U337396" s="119"/>
    </row>
    <row r="337397" spans="21:21" ht="15" customHeight="1">
      <c r="U337397" s="119"/>
    </row>
    <row r="337398" spans="21:21" ht="15" customHeight="1">
      <c r="U337398" s="119"/>
    </row>
    <row r="337399" spans="21:21" ht="15" customHeight="1">
      <c r="U337399" s="119"/>
    </row>
    <row r="337400" spans="21:21" ht="15" customHeight="1">
      <c r="U337400" s="119"/>
    </row>
    <row r="337401" spans="21:21" ht="15" customHeight="1">
      <c r="U337401" s="119"/>
    </row>
    <row r="337402" spans="21:21" ht="15" customHeight="1">
      <c r="U337402" s="119"/>
    </row>
    <row r="337403" spans="21:21" ht="15" customHeight="1">
      <c r="U337403" s="119"/>
    </row>
    <row r="337404" spans="21:21" ht="15" customHeight="1">
      <c r="U337404" s="119"/>
    </row>
    <row r="337405" spans="21:21" ht="15" customHeight="1">
      <c r="U337405" s="119"/>
    </row>
    <row r="337406" spans="21:21" ht="15" customHeight="1">
      <c r="U337406" s="119"/>
    </row>
    <row r="337407" spans="21:21" ht="15" customHeight="1">
      <c r="U337407" s="119"/>
    </row>
    <row r="337408" spans="21:21" ht="15" customHeight="1">
      <c r="U337408" s="119"/>
    </row>
    <row r="337409" spans="21:21" ht="15" customHeight="1">
      <c r="U337409" s="119"/>
    </row>
    <row r="337410" spans="21:21" ht="15" customHeight="1">
      <c r="U337410" s="119"/>
    </row>
    <row r="337411" spans="21:21" ht="15" customHeight="1">
      <c r="U337411" s="119"/>
    </row>
    <row r="337412" spans="21:21" ht="15" customHeight="1">
      <c r="U337412" s="119"/>
    </row>
    <row r="337413" spans="21:21" ht="15" customHeight="1">
      <c r="U337413" s="119"/>
    </row>
    <row r="337414" spans="21:21" ht="15" customHeight="1">
      <c r="U337414" s="119"/>
    </row>
    <row r="337415" spans="21:21" ht="15" customHeight="1">
      <c r="U337415" s="119"/>
    </row>
    <row r="337416" spans="21:21" ht="15" customHeight="1">
      <c r="U337416" s="119"/>
    </row>
    <row r="337417" spans="21:21" ht="15" customHeight="1">
      <c r="U337417" s="119"/>
    </row>
    <row r="337418" spans="21:21" ht="15" customHeight="1">
      <c r="U337418" s="119"/>
    </row>
    <row r="337419" spans="21:21" ht="15" customHeight="1">
      <c r="U337419" s="119"/>
    </row>
    <row r="337420" spans="21:21" ht="15" customHeight="1">
      <c r="U337420" s="119"/>
    </row>
    <row r="337421" spans="21:21" ht="15" customHeight="1">
      <c r="U337421" s="119"/>
    </row>
    <row r="337422" spans="21:21" ht="15" customHeight="1">
      <c r="U337422" s="119"/>
    </row>
    <row r="337423" spans="21:21" ht="15" customHeight="1">
      <c r="U337423" s="119"/>
    </row>
    <row r="337424" spans="21:21" ht="15" customHeight="1">
      <c r="U337424" s="119"/>
    </row>
    <row r="337425" spans="21:21" ht="15" customHeight="1">
      <c r="U337425" s="119"/>
    </row>
    <row r="337426" spans="21:21" ht="15" customHeight="1">
      <c r="U337426" s="119"/>
    </row>
    <row r="337427" spans="21:21" ht="15" customHeight="1">
      <c r="U337427" s="119"/>
    </row>
    <row r="337428" spans="21:21" ht="15" customHeight="1">
      <c r="U337428" s="119"/>
    </row>
    <row r="337429" spans="21:21" ht="15" customHeight="1">
      <c r="U337429" s="119"/>
    </row>
    <row r="337430" spans="21:21" ht="15" customHeight="1">
      <c r="U337430" s="119"/>
    </row>
    <row r="337431" spans="21:21" ht="15" customHeight="1">
      <c r="U337431" s="119"/>
    </row>
    <row r="337432" spans="21:21" ht="15" customHeight="1">
      <c r="U337432" s="119"/>
    </row>
    <row r="337433" spans="21:21" ht="15" customHeight="1">
      <c r="U337433" s="119"/>
    </row>
    <row r="337434" spans="21:21" ht="15" customHeight="1">
      <c r="U337434" s="119"/>
    </row>
    <row r="337435" spans="21:21" ht="15" customHeight="1">
      <c r="U337435" s="119"/>
    </row>
    <row r="337436" spans="21:21" ht="15" customHeight="1">
      <c r="U337436" s="119"/>
    </row>
    <row r="337437" spans="21:21" ht="15" customHeight="1">
      <c r="U337437" s="119"/>
    </row>
    <row r="337438" spans="21:21" ht="15" customHeight="1">
      <c r="U337438" s="119"/>
    </row>
    <row r="337439" spans="21:21" ht="15" customHeight="1">
      <c r="U337439" s="119"/>
    </row>
    <row r="337440" spans="21:21" ht="15" customHeight="1">
      <c r="U337440" s="119"/>
    </row>
    <row r="337441" spans="21:21" ht="15" customHeight="1">
      <c r="U337441" s="119"/>
    </row>
    <row r="337442" spans="21:21" ht="15" customHeight="1">
      <c r="U337442" s="119"/>
    </row>
    <row r="337443" spans="21:21" ht="15" customHeight="1">
      <c r="U337443" s="119"/>
    </row>
    <row r="337444" spans="21:21" ht="15" customHeight="1">
      <c r="U337444" s="119"/>
    </row>
    <row r="337445" spans="21:21" ht="15" customHeight="1">
      <c r="U337445" s="119"/>
    </row>
    <row r="337446" spans="21:21" ht="15" customHeight="1">
      <c r="U337446" s="119"/>
    </row>
    <row r="337447" spans="21:21" ht="15" customHeight="1">
      <c r="U337447" s="119"/>
    </row>
    <row r="337448" spans="21:21" ht="15" customHeight="1">
      <c r="U337448" s="119"/>
    </row>
    <row r="337449" spans="21:21" ht="15" customHeight="1">
      <c r="U337449" s="119"/>
    </row>
    <row r="337450" spans="21:21" ht="15" customHeight="1">
      <c r="U337450" s="119"/>
    </row>
    <row r="337451" spans="21:21" ht="15" customHeight="1">
      <c r="U337451" s="119"/>
    </row>
    <row r="337452" spans="21:21" ht="15" customHeight="1">
      <c r="U337452" s="119"/>
    </row>
    <row r="337453" spans="21:21" ht="15" customHeight="1">
      <c r="U337453" s="119"/>
    </row>
    <row r="337454" spans="21:21" ht="15" customHeight="1">
      <c r="U337454" s="119"/>
    </row>
    <row r="337455" spans="21:21" ht="15" customHeight="1">
      <c r="U337455" s="119"/>
    </row>
    <row r="337456" spans="21:21" ht="15" customHeight="1">
      <c r="U337456" s="119"/>
    </row>
    <row r="337457" spans="21:21" ht="15" customHeight="1">
      <c r="U337457" s="119"/>
    </row>
    <row r="337458" spans="21:21" ht="15" customHeight="1">
      <c r="U337458" s="119"/>
    </row>
    <row r="337459" spans="21:21" ht="15" customHeight="1">
      <c r="U337459" s="119"/>
    </row>
    <row r="337460" spans="21:21" ht="15" customHeight="1">
      <c r="U337460" s="119"/>
    </row>
    <row r="337461" spans="21:21" ht="15" customHeight="1">
      <c r="U337461" s="119"/>
    </row>
    <row r="337462" spans="21:21" ht="15" customHeight="1">
      <c r="U337462" s="119"/>
    </row>
    <row r="337463" spans="21:21" ht="15" customHeight="1">
      <c r="U337463" s="119"/>
    </row>
    <row r="337464" spans="21:21" ht="15" customHeight="1">
      <c r="U337464" s="119"/>
    </row>
    <row r="337465" spans="21:21" ht="15" customHeight="1">
      <c r="U337465" s="119"/>
    </row>
    <row r="337466" spans="21:21" ht="15" customHeight="1">
      <c r="U337466" s="119"/>
    </row>
    <row r="337467" spans="21:21" ht="15" customHeight="1">
      <c r="U337467" s="119"/>
    </row>
    <row r="337468" spans="21:21" ht="15" customHeight="1">
      <c r="U337468" s="119"/>
    </row>
    <row r="337469" spans="21:21" ht="15" customHeight="1">
      <c r="U337469" s="119"/>
    </row>
    <row r="337470" spans="21:21" ht="15" customHeight="1">
      <c r="U337470" s="119"/>
    </row>
    <row r="337471" spans="21:21" ht="15" customHeight="1">
      <c r="U337471" s="119"/>
    </row>
    <row r="337472" spans="21:21" ht="15" customHeight="1">
      <c r="U337472" s="119"/>
    </row>
    <row r="337473" spans="21:21" ht="15" customHeight="1">
      <c r="U337473" s="119"/>
    </row>
    <row r="337474" spans="21:21" ht="15" customHeight="1">
      <c r="U337474" s="119"/>
    </row>
    <row r="337475" spans="21:21" ht="15" customHeight="1">
      <c r="U337475" s="119"/>
    </row>
    <row r="337476" spans="21:21" ht="15" customHeight="1">
      <c r="U337476" s="119"/>
    </row>
    <row r="337477" spans="21:21" ht="15" customHeight="1">
      <c r="U337477" s="119"/>
    </row>
    <row r="337478" spans="21:21" ht="15" customHeight="1">
      <c r="U337478" s="119"/>
    </row>
    <row r="337479" spans="21:21" ht="15" customHeight="1">
      <c r="U337479" s="119"/>
    </row>
    <row r="337480" spans="21:21" ht="15" customHeight="1">
      <c r="U337480" s="119"/>
    </row>
    <row r="337481" spans="21:21" ht="15" customHeight="1">
      <c r="U337481" s="119"/>
    </row>
    <row r="337482" spans="21:21" ht="15" customHeight="1">
      <c r="U337482" s="119"/>
    </row>
    <row r="337483" spans="21:21" ht="15" customHeight="1">
      <c r="U337483" s="119"/>
    </row>
    <row r="337484" spans="21:21" ht="15" customHeight="1">
      <c r="U337484" s="119"/>
    </row>
    <row r="337485" spans="21:21" ht="15" customHeight="1">
      <c r="U337485" s="119"/>
    </row>
    <row r="337486" spans="21:21" ht="15" customHeight="1">
      <c r="U337486" s="119"/>
    </row>
    <row r="337487" spans="21:21" ht="15" customHeight="1">
      <c r="U337487" s="119"/>
    </row>
    <row r="337488" spans="21:21" ht="15" customHeight="1">
      <c r="U337488" s="119"/>
    </row>
    <row r="337489" spans="21:21" ht="15" customHeight="1">
      <c r="U337489" s="119"/>
    </row>
    <row r="337490" spans="21:21" ht="15" customHeight="1">
      <c r="U337490" s="119"/>
    </row>
    <row r="337491" spans="21:21" ht="15" customHeight="1">
      <c r="U337491" s="119"/>
    </row>
    <row r="337492" spans="21:21" ht="15" customHeight="1">
      <c r="U337492" s="119"/>
    </row>
    <row r="337493" spans="21:21" ht="15" customHeight="1">
      <c r="U337493" s="119"/>
    </row>
    <row r="337494" spans="21:21" ht="15" customHeight="1">
      <c r="U337494" s="119"/>
    </row>
    <row r="337495" spans="21:21" ht="15" customHeight="1">
      <c r="U337495" s="119"/>
    </row>
    <row r="337496" spans="21:21" ht="15" customHeight="1">
      <c r="U337496" s="119"/>
    </row>
    <row r="337497" spans="21:21" ht="15" customHeight="1">
      <c r="U337497" s="119"/>
    </row>
    <row r="337498" spans="21:21" ht="15" customHeight="1">
      <c r="U337498" s="119"/>
    </row>
    <row r="337499" spans="21:21" ht="15" customHeight="1">
      <c r="U337499" s="119"/>
    </row>
    <row r="337500" spans="21:21" ht="15" customHeight="1">
      <c r="U337500" s="119"/>
    </row>
    <row r="337501" spans="21:21" ht="15" customHeight="1">
      <c r="U337501" s="119"/>
    </row>
    <row r="337502" spans="21:21" ht="15" customHeight="1">
      <c r="U337502" s="119"/>
    </row>
    <row r="337503" spans="21:21" ht="15" customHeight="1">
      <c r="U337503" s="119"/>
    </row>
    <row r="337504" spans="21:21" ht="15" customHeight="1">
      <c r="U337504" s="119"/>
    </row>
    <row r="337505" spans="21:21" ht="15" customHeight="1">
      <c r="U337505" s="119"/>
    </row>
    <row r="337506" spans="21:21" ht="15" customHeight="1">
      <c r="U337506" s="119"/>
    </row>
    <row r="337507" spans="21:21" ht="15" customHeight="1">
      <c r="U337507" s="119"/>
    </row>
    <row r="337508" spans="21:21" ht="15" customHeight="1">
      <c r="U337508" s="119"/>
    </row>
    <row r="337509" spans="21:21" ht="15" customHeight="1">
      <c r="U337509" s="119"/>
    </row>
    <row r="337510" spans="21:21" ht="15" customHeight="1">
      <c r="U337510" s="119"/>
    </row>
    <row r="337511" spans="21:21" ht="15" customHeight="1">
      <c r="U337511" s="119"/>
    </row>
    <row r="337512" spans="21:21" ht="15" customHeight="1">
      <c r="U337512" s="119"/>
    </row>
    <row r="337513" spans="21:21" ht="15" customHeight="1">
      <c r="U337513" s="119"/>
    </row>
    <row r="337514" spans="21:21" ht="15" customHeight="1">
      <c r="U337514" s="119"/>
    </row>
    <row r="337515" spans="21:21" ht="15" customHeight="1">
      <c r="U337515" s="119"/>
    </row>
    <row r="337516" spans="21:21" ht="15" customHeight="1">
      <c r="U337516" s="119"/>
    </row>
    <row r="337517" spans="21:21" ht="15" customHeight="1">
      <c r="U337517" s="119"/>
    </row>
    <row r="337518" spans="21:21" ht="15" customHeight="1">
      <c r="U337518" s="119"/>
    </row>
    <row r="337519" spans="21:21" ht="15" customHeight="1">
      <c r="U337519" s="119"/>
    </row>
    <row r="337520" spans="21:21" ht="15" customHeight="1">
      <c r="U337520" s="119"/>
    </row>
    <row r="337521" spans="21:21" ht="15" customHeight="1">
      <c r="U337521" s="119"/>
    </row>
    <row r="337522" spans="21:21" ht="15" customHeight="1">
      <c r="U337522" s="119"/>
    </row>
    <row r="337523" spans="21:21" ht="15" customHeight="1">
      <c r="U337523" s="119"/>
    </row>
    <row r="337524" spans="21:21" ht="15" customHeight="1">
      <c r="U337524" s="119"/>
    </row>
    <row r="337525" spans="21:21" ht="15" customHeight="1">
      <c r="U337525" s="119"/>
    </row>
    <row r="337526" spans="21:21" ht="15" customHeight="1">
      <c r="U337526" s="119"/>
    </row>
    <row r="337527" spans="21:21" ht="15" customHeight="1">
      <c r="U337527" s="119"/>
    </row>
    <row r="337528" spans="21:21" ht="15" customHeight="1">
      <c r="U337528" s="119"/>
    </row>
    <row r="337529" spans="21:21" ht="15" customHeight="1">
      <c r="U337529" s="119"/>
    </row>
    <row r="337530" spans="21:21" ht="15" customHeight="1">
      <c r="U337530" s="119"/>
    </row>
    <row r="337531" spans="21:21" ht="15" customHeight="1">
      <c r="U337531" s="119"/>
    </row>
    <row r="337532" spans="21:21" ht="15" customHeight="1">
      <c r="U337532" s="119"/>
    </row>
    <row r="337533" spans="21:21" ht="15" customHeight="1">
      <c r="U337533" s="119"/>
    </row>
    <row r="337534" spans="21:21" ht="15" customHeight="1">
      <c r="U337534" s="119"/>
    </row>
    <row r="337535" spans="21:21" ht="15" customHeight="1">
      <c r="U337535" s="119"/>
    </row>
    <row r="337536" spans="21:21" ht="15" customHeight="1">
      <c r="U337536" s="119"/>
    </row>
    <row r="337537" spans="21:21" ht="15" customHeight="1">
      <c r="U337537" s="119"/>
    </row>
    <row r="337538" spans="21:21" ht="15" customHeight="1">
      <c r="U337538" s="119"/>
    </row>
    <row r="337539" spans="21:21" ht="15" customHeight="1">
      <c r="U337539" s="119"/>
    </row>
    <row r="337540" spans="21:21" ht="15" customHeight="1">
      <c r="U337540" s="119"/>
    </row>
    <row r="337541" spans="21:21" ht="15" customHeight="1">
      <c r="U337541" s="119"/>
    </row>
    <row r="337542" spans="21:21" ht="15" customHeight="1">
      <c r="U337542" s="119"/>
    </row>
    <row r="337543" spans="21:21" ht="15" customHeight="1">
      <c r="U337543" s="119"/>
    </row>
    <row r="337544" spans="21:21" ht="15" customHeight="1">
      <c r="U337544" s="119"/>
    </row>
    <row r="337545" spans="21:21" ht="15" customHeight="1">
      <c r="U337545" s="119"/>
    </row>
    <row r="337546" spans="21:21" ht="15" customHeight="1">
      <c r="U337546" s="119"/>
    </row>
    <row r="337547" spans="21:21" ht="15" customHeight="1">
      <c r="U337547" s="119"/>
    </row>
    <row r="337548" spans="21:21" ht="15" customHeight="1">
      <c r="U337548" s="119"/>
    </row>
    <row r="337549" spans="21:21" ht="15" customHeight="1">
      <c r="U337549" s="119"/>
    </row>
    <row r="337550" spans="21:21" ht="15" customHeight="1">
      <c r="U337550" s="119"/>
    </row>
    <row r="337551" spans="21:21" ht="15" customHeight="1">
      <c r="U337551" s="119"/>
    </row>
    <row r="337552" spans="21:21" ht="15" customHeight="1">
      <c r="U337552" s="119"/>
    </row>
    <row r="337553" spans="21:21" ht="15" customHeight="1">
      <c r="U337553" s="119"/>
    </row>
    <row r="337554" spans="21:21" ht="15" customHeight="1">
      <c r="U337554" s="119"/>
    </row>
    <row r="337555" spans="21:21" ht="15" customHeight="1">
      <c r="U337555" s="119"/>
    </row>
    <row r="337556" spans="21:21" ht="15" customHeight="1">
      <c r="U337556" s="119"/>
    </row>
    <row r="337557" spans="21:21" ht="15" customHeight="1">
      <c r="U337557" s="119"/>
    </row>
    <row r="337558" spans="21:21" ht="15" customHeight="1">
      <c r="U337558" s="119"/>
    </row>
    <row r="337559" spans="21:21" ht="15" customHeight="1">
      <c r="U337559" s="119"/>
    </row>
    <row r="337560" spans="21:21" ht="15" customHeight="1">
      <c r="U337560" s="119"/>
    </row>
    <row r="337561" spans="21:21" ht="15" customHeight="1">
      <c r="U337561" s="119"/>
    </row>
    <row r="337562" spans="21:21" ht="15" customHeight="1">
      <c r="U337562" s="119"/>
    </row>
    <row r="337563" spans="21:21" ht="15" customHeight="1">
      <c r="U337563" s="119"/>
    </row>
    <row r="337564" spans="21:21" ht="15" customHeight="1">
      <c r="U337564" s="119"/>
    </row>
    <row r="337565" spans="21:21" ht="15" customHeight="1">
      <c r="U337565" s="119"/>
    </row>
    <row r="337566" spans="21:21" ht="15" customHeight="1">
      <c r="U337566" s="119"/>
    </row>
    <row r="337567" spans="21:21" ht="15" customHeight="1">
      <c r="U337567" s="119"/>
    </row>
    <row r="337568" spans="21:21" ht="15" customHeight="1">
      <c r="U337568" s="119"/>
    </row>
    <row r="337569" spans="21:21" ht="15" customHeight="1">
      <c r="U337569" s="119"/>
    </row>
    <row r="337570" spans="21:21" ht="15" customHeight="1">
      <c r="U337570" s="119"/>
    </row>
    <row r="337571" spans="21:21" ht="15" customHeight="1">
      <c r="U337571" s="119"/>
    </row>
    <row r="337572" spans="21:21" ht="15" customHeight="1">
      <c r="U337572" s="119"/>
    </row>
    <row r="337573" spans="21:21" ht="15" customHeight="1">
      <c r="U337573" s="119"/>
    </row>
    <row r="337574" spans="21:21" ht="15" customHeight="1">
      <c r="U337574" s="119"/>
    </row>
    <row r="337575" spans="21:21" ht="15" customHeight="1">
      <c r="U337575" s="119"/>
    </row>
    <row r="337576" spans="21:21" ht="15" customHeight="1">
      <c r="U337576" s="119"/>
    </row>
    <row r="337577" spans="21:21" ht="15" customHeight="1">
      <c r="U337577" s="119"/>
    </row>
    <row r="337578" spans="21:21" ht="15" customHeight="1">
      <c r="U337578" s="119"/>
    </row>
    <row r="337579" spans="21:21" ht="15" customHeight="1">
      <c r="U337579" s="119"/>
    </row>
    <row r="337580" spans="21:21" ht="15" customHeight="1">
      <c r="U337580" s="119"/>
    </row>
    <row r="337581" spans="21:21" ht="15" customHeight="1">
      <c r="U337581" s="119"/>
    </row>
    <row r="337582" spans="21:21" ht="15" customHeight="1">
      <c r="U337582" s="119"/>
    </row>
    <row r="337583" spans="21:21" ht="15" customHeight="1">
      <c r="U337583" s="119"/>
    </row>
    <row r="337584" spans="21:21" ht="15" customHeight="1">
      <c r="U337584" s="119"/>
    </row>
    <row r="337585" spans="21:21" ht="15" customHeight="1">
      <c r="U337585" s="119"/>
    </row>
    <row r="337586" spans="21:21" ht="15" customHeight="1">
      <c r="U337586" s="119"/>
    </row>
    <row r="337587" spans="21:21" ht="15" customHeight="1">
      <c r="U337587" s="119"/>
    </row>
    <row r="337588" spans="21:21" ht="15" customHeight="1">
      <c r="U337588" s="119"/>
    </row>
    <row r="337589" spans="21:21" ht="15" customHeight="1">
      <c r="U337589" s="119"/>
    </row>
    <row r="337590" spans="21:21" ht="15" customHeight="1">
      <c r="U337590" s="119"/>
    </row>
    <row r="337591" spans="21:21" ht="15" customHeight="1">
      <c r="U337591" s="119"/>
    </row>
    <row r="337592" spans="21:21" ht="15" customHeight="1">
      <c r="U337592" s="119"/>
    </row>
    <row r="337593" spans="21:21" ht="15" customHeight="1">
      <c r="U337593" s="119"/>
    </row>
    <row r="337594" spans="21:21" ht="15" customHeight="1">
      <c r="U337594" s="119"/>
    </row>
    <row r="337595" spans="21:21" ht="15" customHeight="1">
      <c r="U337595" s="119"/>
    </row>
    <row r="337596" spans="21:21" ht="15" customHeight="1">
      <c r="U337596" s="119"/>
    </row>
    <row r="337597" spans="21:21" ht="15" customHeight="1">
      <c r="U337597" s="119"/>
    </row>
    <row r="337598" spans="21:21" ht="15" customHeight="1">
      <c r="U337598" s="119"/>
    </row>
    <row r="337599" spans="21:21" ht="15" customHeight="1">
      <c r="U337599" s="119"/>
    </row>
    <row r="337600" spans="21:21" ht="15" customHeight="1">
      <c r="U337600" s="119"/>
    </row>
    <row r="337601" spans="21:21" ht="15" customHeight="1">
      <c r="U337601" s="119"/>
    </row>
    <row r="337602" spans="21:21" ht="15" customHeight="1">
      <c r="U337602" s="119"/>
    </row>
    <row r="337603" spans="21:21" ht="15" customHeight="1">
      <c r="U337603" s="119"/>
    </row>
    <row r="337604" spans="21:21" ht="15" customHeight="1">
      <c r="U337604" s="119"/>
    </row>
    <row r="337605" spans="21:21" ht="15" customHeight="1">
      <c r="U337605" s="119"/>
    </row>
    <row r="337606" spans="21:21" ht="15" customHeight="1">
      <c r="U337606" s="119"/>
    </row>
    <row r="337607" spans="21:21" ht="15" customHeight="1">
      <c r="U337607" s="119"/>
    </row>
    <row r="337608" spans="21:21" ht="15" customHeight="1">
      <c r="U337608" s="119"/>
    </row>
    <row r="337609" spans="21:21" ht="15" customHeight="1">
      <c r="U337609" s="119"/>
    </row>
    <row r="337610" spans="21:21" ht="15" customHeight="1">
      <c r="U337610" s="119"/>
    </row>
    <row r="337611" spans="21:21" ht="15" customHeight="1">
      <c r="U337611" s="119"/>
    </row>
    <row r="337612" spans="21:21" ht="15" customHeight="1">
      <c r="U337612" s="119"/>
    </row>
    <row r="337613" spans="21:21" ht="15" customHeight="1">
      <c r="U337613" s="119"/>
    </row>
    <row r="337614" spans="21:21" ht="15" customHeight="1">
      <c r="U337614" s="119"/>
    </row>
    <row r="337615" spans="21:21" ht="15" customHeight="1">
      <c r="U337615" s="119"/>
    </row>
    <row r="337616" spans="21:21" ht="15" customHeight="1">
      <c r="U337616" s="119"/>
    </row>
    <row r="337617" spans="21:21" ht="15" customHeight="1">
      <c r="U337617" s="119"/>
    </row>
    <row r="337618" spans="21:21" ht="15" customHeight="1">
      <c r="U337618" s="119"/>
    </row>
    <row r="337619" spans="21:21" ht="15" customHeight="1">
      <c r="U337619" s="119"/>
    </row>
    <row r="337620" spans="21:21" ht="15" customHeight="1">
      <c r="U337620" s="119"/>
    </row>
    <row r="337621" spans="21:21" ht="15" customHeight="1">
      <c r="U337621" s="119"/>
    </row>
    <row r="337622" spans="21:21" ht="15" customHeight="1">
      <c r="U337622" s="119"/>
    </row>
    <row r="337623" spans="21:21" ht="15" customHeight="1">
      <c r="U337623" s="119"/>
    </row>
    <row r="337624" spans="21:21" ht="15" customHeight="1">
      <c r="U337624" s="119"/>
    </row>
    <row r="337625" spans="21:21" ht="15" customHeight="1">
      <c r="U337625" s="119"/>
    </row>
    <row r="337626" spans="21:21" ht="15" customHeight="1">
      <c r="U337626" s="119"/>
    </row>
    <row r="337627" spans="21:21" ht="15" customHeight="1">
      <c r="U337627" s="119"/>
    </row>
    <row r="337628" spans="21:21" ht="15" customHeight="1">
      <c r="U337628" s="119"/>
    </row>
    <row r="337629" spans="21:21" ht="15" customHeight="1">
      <c r="U337629" s="119"/>
    </row>
    <row r="337630" spans="21:21" ht="15" customHeight="1">
      <c r="U337630" s="119"/>
    </row>
    <row r="337631" spans="21:21" ht="15" customHeight="1">
      <c r="U337631" s="119"/>
    </row>
    <row r="337632" spans="21:21" ht="15" customHeight="1">
      <c r="U337632" s="119"/>
    </row>
    <row r="337633" spans="21:21" ht="15" customHeight="1">
      <c r="U337633" s="119"/>
    </row>
    <row r="337634" spans="21:21" ht="15" customHeight="1">
      <c r="U337634" s="119"/>
    </row>
    <row r="337635" spans="21:21" ht="15" customHeight="1">
      <c r="U337635" s="119"/>
    </row>
    <row r="337636" spans="21:21" ht="15" customHeight="1">
      <c r="U337636" s="119"/>
    </row>
    <row r="337637" spans="21:21" ht="15" customHeight="1">
      <c r="U337637" s="119"/>
    </row>
    <row r="337638" spans="21:21" ht="15" customHeight="1">
      <c r="U337638" s="119"/>
    </row>
    <row r="337639" spans="21:21" ht="15" customHeight="1">
      <c r="U337639" s="119"/>
    </row>
    <row r="337640" spans="21:21" ht="15" customHeight="1">
      <c r="U337640" s="119"/>
    </row>
    <row r="337641" spans="21:21" ht="15" customHeight="1">
      <c r="U337641" s="119"/>
    </row>
    <row r="337642" spans="21:21" ht="15" customHeight="1">
      <c r="U337642" s="119"/>
    </row>
    <row r="337643" spans="21:21" ht="15" customHeight="1">
      <c r="U337643" s="119"/>
    </row>
    <row r="337644" spans="21:21" ht="15" customHeight="1">
      <c r="U337644" s="119"/>
    </row>
    <row r="337645" spans="21:21" ht="15" customHeight="1">
      <c r="U337645" s="119"/>
    </row>
    <row r="337646" spans="21:21" ht="15" customHeight="1">
      <c r="U337646" s="119"/>
    </row>
    <row r="337647" spans="21:21" ht="15" customHeight="1">
      <c r="U337647" s="119"/>
    </row>
    <row r="337648" spans="21:21" ht="15" customHeight="1">
      <c r="U337648" s="119"/>
    </row>
    <row r="337649" spans="21:21" ht="15" customHeight="1">
      <c r="U337649" s="119"/>
    </row>
    <row r="337650" spans="21:21" ht="15" customHeight="1">
      <c r="U337650" s="119"/>
    </row>
    <row r="337651" spans="21:21" ht="15" customHeight="1">
      <c r="U337651" s="119"/>
    </row>
    <row r="337652" spans="21:21" ht="15" customHeight="1">
      <c r="U337652" s="119"/>
    </row>
    <row r="337653" spans="21:21" ht="15" customHeight="1">
      <c r="U337653" s="119"/>
    </row>
    <row r="337654" spans="21:21" ht="15" customHeight="1">
      <c r="U337654" s="119"/>
    </row>
    <row r="337655" spans="21:21" ht="15" customHeight="1">
      <c r="U337655" s="119"/>
    </row>
    <row r="337656" spans="21:21" ht="15" customHeight="1">
      <c r="U337656" s="119"/>
    </row>
    <row r="337657" spans="21:21" ht="15" customHeight="1">
      <c r="U337657" s="119"/>
    </row>
    <row r="337658" spans="21:21" ht="15" customHeight="1">
      <c r="U337658" s="119"/>
    </row>
    <row r="337659" spans="21:21" ht="15" customHeight="1">
      <c r="U337659" s="119"/>
    </row>
    <row r="337660" spans="21:21" ht="15" customHeight="1">
      <c r="U337660" s="119"/>
    </row>
    <row r="337661" spans="21:21" ht="15" customHeight="1">
      <c r="U337661" s="119"/>
    </row>
    <row r="337662" spans="21:21" ht="15" customHeight="1">
      <c r="U337662" s="119"/>
    </row>
    <row r="337663" spans="21:21" ht="15" customHeight="1">
      <c r="U337663" s="119"/>
    </row>
    <row r="337664" spans="21:21" ht="15" customHeight="1">
      <c r="U337664" s="119"/>
    </row>
    <row r="337665" spans="21:21" ht="15" customHeight="1">
      <c r="U337665" s="119"/>
    </row>
    <row r="337666" spans="21:21" ht="15" customHeight="1">
      <c r="U337666" s="119"/>
    </row>
    <row r="337667" spans="21:21" ht="15" customHeight="1">
      <c r="U337667" s="119"/>
    </row>
    <row r="337668" spans="21:21" ht="15" customHeight="1">
      <c r="U337668" s="119"/>
    </row>
    <row r="337669" spans="21:21" ht="15" customHeight="1">
      <c r="U337669" s="119"/>
    </row>
    <row r="337670" spans="21:21" ht="15" customHeight="1">
      <c r="U337670" s="119"/>
    </row>
    <row r="337671" spans="21:21" ht="15" customHeight="1">
      <c r="U337671" s="119"/>
    </row>
    <row r="337672" spans="21:21" ht="15" customHeight="1">
      <c r="U337672" s="119"/>
    </row>
    <row r="337673" spans="21:21" ht="15" customHeight="1">
      <c r="U337673" s="119"/>
    </row>
    <row r="337674" spans="21:21" ht="15" customHeight="1">
      <c r="U337674" s="119"/>
    </row>
    <row r="337675" spans="21:21" ht="15" customHeight="1">
      <c r="U337675" s="119"/>
    </row>
    <row r="337676" spans="21:21" ht="15" customHeight="1">
      <c r="U337676" s="119"/>
    </row>
    <row r="337677" spans="21:21" ht="15" customHeight="1">
      <c r="U337677" s="119"/>
    </row>
    <row r="337678" spans="21:21" ht="15" customHeight="1">
      <c r="U337678" s="119"/>
    </row>
    <row r="337679" spans="21:21" ht="15" customHeight="1">
      <c r="U337679" s="119"/>
    </row>
    <row r="337680" spans="21:21" ht="15" customHeight="1">
      <c r="U337680" s="119"/>
    </row>
    <row r="337681" spans="21:21" ht="15" customHeight="1">
      <c r="U337681" s="119"/>
    </row>
    <row r="337682" spans="21:21" ht="15" customHeight="1">
      <c r="U337682" s="119"/>
    </row>
    <row r="337683" spans="21:21" ht="15" customHeight="1">
      <c r="U337683" s="119"/>
    </row>
    <row r="337684" spans="21:21" ht="15" customHeight="1">
      <c r="U337684" s="119"/>
    </row>
    <row r="337685" spans="21:21" ht="15" customHeight="1">
      <c r="U337685" s="119"/>
    </row>
    <row r="337686" spans="21:21" ht="15" customHeight="1">
      <c r="U337686" s="119"/>
    </row>
    <row r="337687" spans="21:21" ht="15" customHeight="1">
      <c r="U337687" s="119"/>
    </row>
    <row r="337688" spans="21:21" ht="15" customHeight="1">
      <c r="U337688" s="119"/>
    </row>
    <row r="337689" spans="21:21" ht="15" customHeight="1">
      <c r="U337689" s="119"/>
    </row>
    <row r="337690" spans="21:21" ht="15" customHeight="1">
      <c r="U337690" s="119"/>
    </row>
    <row r="337691" spans="21:21" ht="15" customHeight="1">
      <c r="U337691" s="119"/>
    </row>
    <row r="337692" spans="21:21" ht="15" customHeight="1">
      <c r="U337692" s="119"/>
    </row>
    <row r="337693" spans="21:21" ht="15" customHeight="1">
      <c r="U337693" s="119"/>
    </row>
    <row r="337694" spans="21:21" ht="15" customHeight="1">
      <c r="U337694" s="119"/>
    </row>
    <row r="337695" spans="21:21" ht="15" customHeight="1">
      <c r="U337695" s="119"/>
    </row>
    <row r="337696" spans="21:21" ht="15" customHeight="1">
      <c r="U337696" s="119"/>
    </row>
    <row r="337697" spans="21:21" ht="15" customHeight="1">
      <c r="U337697" s="119"/>
    </row>
    <row r="337698" spans="21:21" ht="15" customHeight="1">
      <c r="U337698" s="119"/>
    </row>
    <row r="337699" spans="21:21" ht="15" customHeight="1">
      <c r="U337699" s="119"/>
    </row>
    <row r="337700" spans="21:21" ht="15" customHeight="1">
      <c r="U337700" s="119"/>
    </row>
    <row r="337701" spans="21:21" ht="15" customHeight="1">
      <c r="U337701" s="119"/>
    </row>
    <row r="337702" spans="21:21" ht="15" customHeight="1">
      <c r="U337702" s="119"/>
    </row>
    <row r="337703" spans="21:21" ht="15" customHeight="1">
      <c r="U337703" s="119"/>
    </row>
    <row r="337704" spans="21:21" ht="15" customHeight="1">
      <c r="U337704" s="119"/>
    </row>
    <row r="337705" spans="21:21" ht="15" customHeight="1">
      <c r="U337705" s="119"/>
    </row>
    <row r="337706" spans="21:21" ht="15" customHeight="1">
      <c r="U337706" s="119"/>
    </row>
    <row r="337707" spans="21:21" ht="15" customHeight="1">
      <c r="U337707" s="119"/>
    </row>
    <row r="337708" spans="21:21" ht="15" customHeight="1">
      <c r="U337708" s="119"/>
    </row>
    <row r="337709" spans="21:21" ht="15" customHeight="1">
      <c r="U337709" s="119"/>
    </row>
    <row r="337710" spans="21:21" ht="15" customHeight="1">
      <c r="U337710" s="119"/>
    </row>
    <row r="337711" spans="21:21" ht="15" customHeight="1">
      <c r="U337711" s="119"/>
    </row>
    <row r="337712" spans="21:21" ht="15" customHeight="1">
      <c r="U337712" s="119"/>
    </row>
    <row r="337713" spans="21:21" ht="15" customHeight="1">
      <c r="U337713" s="119"/>
    </row>
    <row r="337714" spans="21:21" ht="15" customHeight="1">
      <c r="U337714" s="119"/>
    </row>
    <row r="337715" spans="21:21" ht="15" customHeight="1">
      <c r="U337715" s="119"/>
    </row>
    <row r="337716" spans="21:21" ht="15" customHeight="1">
      <c r="U337716" s="119"/>
    </row>
    <row r="337717" spans="21:21" ht="15" customHeight="1">
      <c r="U337717" s="119"/>
    </row>
    <row r="337718" spans="21:21" ht="15" customHeight="1">
      <c r="U337718" s="119"/>
    </row>
    <row r="337719" spans="21:21" ht="15" customHeight="1">
      <c r="U337719" s="119"/>
    </row>
    <row r="337720" spans="21:21" ht="15" customHeight="1">
      <c r="U337720" s="119"/>
    </row>
    <row r="337721" spans="21:21" ht="15" customHeight="1">
      <c r="U337721" s="119"/>
    </row>
    <row r="337722" spans="21:21" ht="15" customHeight="1">
      <c r="U337722" s="119"/>
    </row>
    <row r="337723" spans="21:21" ht="15" customHeight="1">
      <c r="U337723" s="119"/>
    </row>
    <row r="337724" spans="21:21" ht="15" customHeight="1">
      <c r="U337724" s="119"/>
    </row>
    <row r="337725" spans="21:21" ht="15" customHeight="1">
      <c r="U337725" s="119"/>
    </row>
    <row r="337726" spans="21:21" ht="15" customHeight="1">
      <c r="U337726" s="119"/>
    </row>
    <row r="337727" spans="21:21" ht="15" customHeight="1">
      <c r="U337727" s="119"/>
    </row>
    <row r="337728" spans="21:21" ht="15" customHeight="1">
      <c r="U337728" s="119"/>
    </row>
    <row r="337729" spans="21:21" ht="15" customHeight="1">
      <c r="U337729" s="119"/>
    </row>
    <row r="337730" spans="21:21" ht="15" customHeight="1">
      <c r="U337730" s="119"/>
    </row>
    <row r="337731" spans="21:21" ht="15" customHeight="1">
      <c r="U337731" s="119"/>
    </row>
    <row r="337732" spans="21:21" ht="15" customHeight="1">
      <c r="U337732" s="119"/>
    </row>
    <row r="337733" spans="21:21" ht="15" customHeight="1">
      <c r="U337733" s="119"/>
    </row>
    <row r="337734" spans="21:21" ht="15" customHeight="1">
      <c r="U337734" s="119"/>
    </row>
    <row r="337735" spans="21:21" ht="15" customHeight="1">
      <c r="U337735" s="119"/>
    </row>
    <row r="337736" spans="21:21" ht="15" customHeight="1">
      <c r="U337736" s="119"/>
    </row>
    <row r="337737" spans="21:21" ht="15" customHeight="1">
      <c r="U337737" s="119"/>
    </row>
    <row r="337738" spans="21:21" ht="15" customHeight="1">
      <c r="U337738" s="119"/>
    </row>
    <row r="337739" spans="21:21" ht="15" customHeight="1">
      <c r="U337739" s="119"/>
    </row>
    <row r="337740" spans="21:21" ht="15" customHeight="1">
      <c r="U337740" s="119"/>
    </row>
    <row r="337741" spans="21:21" ht="15" customHeight="1">
      <c r="U337741" s="119"/>
    </row>
    <row r="337742" spans="21:21" ht="15" customHeight="1">
      <c r="U337742" s="119"/>
    </row>
    <row r="337743" spans="21:21" ht="15" customHeight="1">
      <c r="U337743" s="119"/>
    </row>
    <row r="337744" spans="21:21" ht="15" customHeight="1">
      <c r="U337744" s="119"/>
    </row>
    <row r="337745" spans="21:21" ht="15" customHeight="1">
      <c r="U337745" s="119"/>
    </row>
    <row r="337746" spans="21:21" ht="15" customHeight="1">
      <c r="U337746" s="119"/>
    </row>
    <row r="337747" spans="21:21" ht="15" customHeight="1">
      <c r="U337747" s="119"/>
    </row>
    <row r="337748" spans="21:21" ht="15" customHeight="1">
      <c r="U337748" s="119"/>
    </row>
    <row r="337749" spans="21:21" ht="15" customHeight="1">
      <c r="U337749" s="119"/>
    </row>
    <row r="337750" spans="21:21" ht="15" customHeight="1">
      <c r="U337750" s="119"/>
    </row>
    <row r="337751" spans="21:21" ht="15" customHeight="1">
      <c r="U337751" s="119"/>
    </row>
    <row r="337752" spans="21:21" ht="15" customHeight="1">
      <c r="U337752" s="119"/>
    </row>
    <row r="337753" spans="21:21" ht="15" customHeight="1">
      <c r="U337753" s="119"/>
    </row>
    <row r="337754" spans="21:21" ht="15" customHeight="1">
      <c r="U337754" s="119"/>
    </row>
    <row r="337755" spans="21:21" ht="15" customHeight="1">
      <c r="U337755" s="119"/>
    </row>
    <row r="337756" spans="21:21" ht="15" customHeight="1">
      <c r="U337756" s="119"/>
    </row>
    <row r="337757" spans="21:21" ht="15" customHeight="1">
      <c r="U337757" s="119"/>
    </row>
    <row r="337758" spans="21:21" ht="15" customHeight="1">
      <c r="U337758" s="119"/>
    </row>
    <row r="337759" spans="21:21" ht="15" customHeight="1">
      <c r="U337759" s="119"/>
    </row>
    <row r="337760" spans="21:21" ht="15" customHeight="1">
      <c r="U337760" s="119"/>
    </row>
    <row r="337761" spans="21:21" ht="15" customHeight="1">
      <c r="U337761" s="119"/>
    </row>
    <row r="337762" spans="21:21" ht="15" customHeight="1">
      <c r="U337762" s="119"/>
    </row>
    <row r="337763" spans="21:21" ht="15" customHeight="1">
      <c r="U337763" s="119"/>
    </row>
    <row r="337764" spans="21:21" ht="15" customHeight="1">
      <c r="U337764" s="119"/>
    </row>
    <row r="337765" spans="21:21" ht="15" customHeight="1">
      <c r="U337765" s="119"/>
    </row>
    <row r="337766" spans="21:21" ht="15" customHeight="1">
      <c r="U337766" s="119"/>
    </row>
    <row r="337767" spans="21:21" ht="15" customHeight="1">
      <c r="U337767" s="119"/>
    </row>
    <row r="337768" spans="21:21" ht="15" customHeight="1">
      <c r="U337768" s="119"/>
    </row>
    <row r="337769" spans="21:21" ht="15" customHeight="1">
      <c r="U337769" s="119"/>
    </row>
    <row r="337770" spans="21:21" ht="15" customHeight="1">
      <c r="U337770" s="119"/>
    </row>
    <row r="337771" spans="21:21" ht="15" customHeight="1">
      <c r="U337771" s="119"/>
    </row>
    <row r="337772" spans="21:21" ht="15" customHeight="1">
      <c r="U337772" s="119"/>
    </row>
    <row r="337773" spans="21:21" ht="15" customHeight="1">
      <c r="U337773" s="119"/>
    </row>
    <row r="337774" spans="21:21" ht="15" customHeight="1">
      <c r="U337774" s="119"/>
    </row>
    <row r="337775" spans="21:21" ht="15" customHeight="1">
      <c r="U337775" s="119"/>
    </row>
    <row r="337776" spans="21:21" ht="15" customHeight="1">
      <c r="U337776" s="119"/>
    </row>
    <row r="337777" spans="21:21" ht="15" customHeight="1">
      <c r="U337777" s="119"/>
    </row>
    <row r="337778" spans="21:21" ht="15" customHeight="1">
      <c r="U337778" s="119"/>
    </row>
    <row r="337779" spans="21:21" ht="15" customHeight="1">
      <c r="U337779" s="119"/>
    </row>
    <row r="337780" spans="21:21" ht="15" customHeight="1">
      <c r="U337780" s="119"/>
    </row>
    <row r="337781" spans="21:21" ht="15" customHeight="1">
      <c r="U337781" s="119"/>
    </row>
    <row r="337782" spans="21:21" ht="15" customHeight="1">
      <c r="U337782" s="119"/>
    </row>
    <row r="337783" spans="21:21" ht="15" customHeight="1">
      <c r="U337783" s="119"/>
    </row>
    <row r="337784" spans="21:21" ht="15" customHeight="1">
      <c r="U337784" s="119"/>
    </row>
    <row r="337785" spans="21:21" ht="15" customHeight="1">
      <c r="U337785" s="119"/>
    </row>
    <row r="337786" spans="21:21" ht="15" customHeight="1">
      <c r="U337786" s="119"/>
    </row>
    <row r="337787" spans="21:21" ht="15" customHeight="1">
      <c r="U337787" s="119"/>
    </row>
    <row r="337788" spans="21:21" ht="15" customHeight="1">
      <c r="U337788" s="119"/>
    </row>
    <row r="337789" spans="21:21" ht="15" customHeight="1">
      <c r="U337789" s="119"/>
    </row>
    <row r="337790" spans="21:21" ht="15" customHeight="1">
      <c r="U337790" s="119"/>
    </row>
    <row r="337791" spans="21:21" ht="15" customHeight="1">
      <c r="U337791" s="119"/>
    </row>
    <row r="337792" spans="21:21" ht="15" customHeight="1">
      <c r="U337792" s="119"/>
    </row>
    <row r="337793" spans="21:21" ht="15" customHeight="1">
      <c r="U337793" s="119"/>
    </row>
    <row r="337794" spans="21:21" ht="15" customHeight="1">
      <c r="U337794" s="119"/>
    </row>
    <row r="337795" spans="21:21" ht="15" customHeight="1">
      <c r="U337795" s="119"/>
    </row>
    <row r="337796" spans="21:21" ht="15" customHeight="1">
      <c r="U337796" s="119"/>
    </row>
    <row r="337797" spans="21:21" ht="15" customHeight="1">
      <c r="U337797" s="119"/>
    </row>
    <row r="337798" spans="21:21" ht="15" customHeight="1">
      <c r="U337798" s="119"/>
    </row>
    <row r="337799" spans="21:21" ht="15" customHeight="1">
      <c r="U337799" s="119"/>
    </row>
    <row r="337800" spans="21:21" ht="15" customHeight="1">
      <c r="U337800" s="119"/>
    </row>
    <row r="337801" spans="21:21" ht="15" customHeight="1">
      <c r="U337801" s="119"/>
    </row>
    <row r="337802" spans="21:21" ht="15" customHeight="1">
      <c r="U337802" s="119"/>
    </row>
    <row r="337803" spans="21:21" ht="15" customHeight="1">
      <c r="U337803" s="119"/>
    </row>
    <row r="337804" spans="21:21" ht="15" customHeight="1">
      <c r="U337804" s="119"/>
    </row>
    <row r="337805" spans="21:21" ht="15" customHeight="1">
      <c r="U337805" s="119"/>
    </row>
    <row r="337806" spans="21:21" ht="15" customHeight="1">
      <c r="U337806" s="119"/>
    </row>
    <row r="337807" spans="21:21" ht="15" customHeight="1">
      <c r="U337807" s="119"/>
    </row>
    <row r="337808" spans="21:21" ht="15" customHeight="1">
      <c r="U337808" s="119"/>
    </row>
    <row r="337809" spans="21:21" ht="15" customHeight="1">
      <c r="U337809" s="119"/>
    </row>
    <row r="337810" spans="21:21" ht="15" customHeight="1">
      <c r="U337810" s="119"/>
    </row>
    <row r="337811" spans="21:21" ht="15" customHeight="1">
      <c r="U337811" s="119"/>
    </row>
    <row r="337812" spans="21:21" ht="15" customHeight="1">
      <c r="U337812" s="119"/>
    </row>
    <row r="337813" spans="21:21" ht="15" customHeight="1">
      <c r="U337813" s="119"/>
    </row>
    <row r="337814" spans="21:21" ht="15" customHeight="1">
      <c r="U337814" s="119"/>
    </row>
    <row r="337815" spans="21:21" ht="15" customHeight="1">
      <c r="U337815" s="119"/>
    </row>
    <row r="337816" spans="21:21" ht="15" customHeight="1">
      <c r="U337816" s="119"/>
    </row>
    <row r="337817" spans="21:21" ht="15" customHeight="1">
      <c r="U337817" s="119"/>
    </row>
    <row r="337818" spans="21:21" ht="15" customHeight="1">
      <c r="U337818" s="119"/>
    </row>
    <row r="337819" spans="21:21" ht="15" customHeight="1">
      <c r="U337819" s="119"/>
    </row>
    <row r="337820" spans="21:21" ht="15" customHeight="1">
      <c r="U337820" s="119"/>
    </row>
    <row r="337821" spans="21:21" ht="15" customHeight="1">
      <c r="U337821" s="119"/>
    </row>
    <row r="337822" spans="21:21" ht="15" customHeight="1">
      <c r="U337822" s="119"/>
    </row>
    <row r="337823" spans="21:21" ht="15" customHeight="1">
      <c r="U337823" s="119"/>
    </row>
    <row r="337824" spans="21:21" ht="15" customHeight="1">
      <c r="U337824" s="119"/>
    </row>
    <row r="337825" spans="21:21" ht="15" customHeight="1">
      <c r="U337825" s="119"/>
    </row>
    <row r="337826" spans="21:21" ht="15" customHeight="1">
      <c r="U337826" s="119"/>
    </row>
    <row r="337827" spans="21:21" ht="15" customHeight="1">
      <c r="U337827" s="119"/>
    </row>
    <row r="337828" spans="21:21" ht="15" customHeight="1">
      <c r="U337828" s="119"/>
    </row>
    <row r="337829" spans="21:21" ht="15" customHeight="1">
      <c r="U337829" s="119"/>
    </row>
    <row r="337830" spans="21:21" ht="15" customHeight="1">
      <c r="U337830" s="119"/>
    </row>
    <row r="337831" spans="21:21" ht="15" customHeight="1">
      <c r="U337831" s="119"/>
    </row>
    <row r="337832" spans="21:21" ht="15" customHeight="1">
      <c r="U337832" s="119"/>
    </row>
    <row r="337833" spans="21:21" ht="15" customHeight="1">
      <c r="U337833" s="119"/>
    </row>
    <row r="337834" spans="21:21" ht="15" customHeight="1">
      <c r="U337834" s="119"/>
    </row>
    <row r="337835" spans="21:21" ht="15" customHeight="1">
      <c r="U337835" s="119"/>
    </row>
    <row r="337836" spans="21:21" ht="15" customHeight="1">
      <c r="U337836" s="119"/>
    </row>
    <row r="337837" spans="21:21" ht="15" customHeight="1">
      <c r="U337837" s="119"/>
    </row>
    <row r="337838" spans="21:21" ht="15" customHeight="1">
      <c r="U337838" s="119"/>
    </row>
    <row r="337839" spans="21:21" ht="15" customHeight="1">
      <c r="U337839" s="119"/>
    </row>
    <row r="337840" spans="21:21" ht="15" customHeight="1">
      <c r="U337840" s="119"/>
    </row>
    <row r="337841" spans="21:21" ht="15" customHeight="1">
      <c r="U337841" s="119"/>
    </row>
    <row r="337842" spans="21:21" ht="15" customHeight="1">
      <c r="U337842" s="119"/>
    </row>
    <row r="337843" spans="21:21" ht="15" customHeight="1">
      <c r="U337843" s="119"/>
    </row>
    <row r="337844" spans="21:21" ht="15" customHeight="1">
      <c r="U337844" s="119"/>
    </row>
    <row r="337845" spans="21:21" ht="15" customHeight="1">
      <c r="U337845" s="119"/>
    </row>
    <row r="337846" spans="21:21" ht="15" customHeight="1">
      <c r="U337846" s="119"/>
    </row>
    <row r="337847" spans="21:21" ht="15" customHeight="1">
      <c r="U337847" s="119"/>
    </row>
    <row r="337848" spans="21:21" ht="15" customHeight="1">
      <c r="U337848" s="119"/>
    </row>
    <row r="337849" spans="21:21" ht="15" customHeight="1">
      <c r="U337849" s="119"/>
    </row>
    <row r="337850" spans="21:21" ht="15" customHeight="1">
      <c r="U337850" s="119"/>
    </row>
    <row r="337851" spans="21:21" ht="15" customHeight="1">
      <c r="U337851" s="119"/>
    </row>
    <row r="337852" spans="21:21" ht="15" customHeight="1">
      <c r="U337852" s="119"/>
    </row>
    <row r="337853" spans="21:21" ht="15" customHeight="1">
      <c r="U337853" s="119"/>
    </row>
    <row r="337854" spans="21:21" ht="15" customHeight="1">
      <c r="U337854" s="119"/>
    </row>
    <row r="337855" spans="21:21" ht="15" customHeight="1">
      <c r="U337855" s="119"/>
    </row>
    <row r="337856" spans="21:21" ht="15" customHeight="1">
      <c r="U337856" s="119"/>
    </row>
    <row r="337857" spans="21:21" ht="15" customHeight="1">
      <c r="U337857" s="119"/>
    </row>
    <row r="337858" spans="21:21" ht="15" customHeight="1">
      <c r="U337858" s="119"/>
    </row>
    <row r="337859" spans="21:21" ht="15" customHeight="1">
      <c r="U337859" s="119"/>
    </row>
    <row r="337860" spans="21:21" ht="15" customHeight="1">
      <c r="U337860" s="119"/>
    </row>
    <row r="337861" spans="21:21" ht="15" customHeight="1">
      <c r="U337861" s="119"/>
    </row>
    <row r="337862" spans="21:21" ht="15" customHeight="1">
      <c r="U337862" s="119"/>
    </row>
    <row r="337863" spans="21:21" ht="15" customHeight="1">
      <c r="U337863" s="119"/>
    </row>
    <row r="337864" spans="21:21" ht="15" customHeight="1">
      <c r="U337864" s="119"/>
    </row>
    <row r="337865" spans="21:21" ht="15" customHeight="1">
      <c r="U337865" s="119"/>
    </row>
    <row r="337866" spans="21:21" ht="15" customHeight="1">
      <c r="U337866" s="119"/>
    </row>
    <row r="337867" spans="21:21" ht="15" customHeight="1">
      <c r="U337867" s="119"/>
    </row>
    <row r="337868" spans="21:21" ht="15" customHeight="1">
      <c r="U337868" s="119"/>
    </row>
    <row r="337869" spans="21:21" ht="15" customHeight="1">
      <c r="U337869" s="119"/>
    </row>
    <row r="337870" spans="21:21" ht="15" customHeight="1">
      <c r="U337870" s="119"/>
    </row>
    <row r="337871" spans="21:21" ht="15" customHeight="1">
      <c r="U337871" s="119"/>
    </row>
    <row r="337872" spans="21:21" ht="15" customHeight="1">
      <c r="U337872" s="119"/>
    </row>
    <row r="337873" spans="21:21" ht="15" customHeight="1">
      <c r="U337873" s="119"/>
    </row>
    <row r="337874" spans="21:21" ht="15" customHeight="1">
      <c r="U337874" s="119"/>
    </row>
    <row r="337875" spans="21:21" ht="15" customHeight="1">
      <c r="U337875" s="119"/>
    </row>
    <row r="337876" spans="21:21" ht="15" customHeight="1">
      <c r="U337876" s="119"/>
    </row>
    <row r="337877" spans="21:21" ht="15" customHeight="1">
      <c r="U337877" s="119"/>
    </row>
    <row r="337878" spans="21:21" ht="15" customHeight="1">
      <c r="U337878" s="119"/>
    </row>
    <row r="337879" spans="21:21" ht="15" customHeight="1">
      <c r="U337879" s="119"/>
    </row>
    <row r="337880" spans="21:21" ht="15" customHeight="1">
      <c r="U337880" s="119"/>
    </row>
    <row r="337881" spans="21:21" ht="15" customHeight="1">
      <c r="U337881" s="119"/>
    </row>
    <row r="337882" spans="21:21" ht="15" customHeight="1">
      <c r="U337882" s="119"/>
    </row>
    <row r="337883" spans="21:21" ht="15" customHeight="1">
      <c r="U337883" s="119"/>
    </row>
    <row r="337884" spans="21:21" ht="15" customHeight="1">
      <c r="U337884" s="119"/>
    </row>
    <row r="337885" spans="21:21" ht="15" customHeight="1">
      <c r="U337885" s="119"/>
    </row>
    <row r="337886" spans="21:21" ht="15" customHeight="1">
      <c r="U337886" s="119"/>
    </row>
    <row r="337887" spans="21:21" ht="15" customHeight="1">
      <c r="U337887" s="119"/>
    </row>
    <row r="337888" spans="21:21" ht="15" customHeight="1">
      <c r="U337888" s="119"/>
    </row>
    <row r="337889" spans="21:21" ht="15" customHeight="1">
      <c r="U337889" s="119"/>
    </row>
    <row r="337890" spans="21:21" ht="15" customHeight="1">
      <c r="U337890" s="119"/>
    </row>
    <row r="337891" spans="21:21" ht="15" customHeight="1">
      <c r="U337891" s="119"/>
    </row>
    <row r="337892" spans="21:21" ht="15" customHeight="1">
      <c r="U337892" s="119"/>
    </row>
    <row r="337893" spans="21:21" ht="15" customHeight="1">
      <c r="U337893" s="119"/>
    </row>
    <row r="337894" spans="21:21" ht="15" customHeight="1">
      <c r="U337894" s="119"/>
    </row>
    <row r="337895" spans="21:21" ht="15" customHeight="1">
      <c r="U337895" s="119"/>
    </row>
    <row r="337896" spans="21:21" ht="15" customHeight="1">
      <c r="U337896" s="119"/>
    </row>
    <row r="337897" spans="21:21" ht="15" customHeight="1">
      <c r="U337897" s="119"/>
    </row>
    <row r="337898" spans="21:21" ht="15" customHeight="1">
      <c r="U337898" s="119"/>
    </row>
    <row r="337899" spans="21:21" ht="15" customHeight="1">
      <c r="U337899" s="119"/>
    </row>
    <row r="337900" spans="21:21" ht="15" customHeight="1">
      <c r="U337900" s="119"/>
    </row>
    <row r="337901" spans="21:21" ht="15" customHeight="1">
      <c r="U337901" s="119"/>
    </row>
    <row r="337902" spans="21:21" ht="15" customHeight="1">
      <c r="U337902" s="119"/>
    </row>
    <row r="337903" spans="21:21" ht="15" customHeight="1">
      <c r="U337903" s="119"/>
    </row>
    <row r="337904" spans="21:21" ht="15" customHeight="1">
      <c r="U337904" s="119"/>
    </row>
    <row r="337905" spans="21:21" ht="15" customHeight="1">
      <c r="U337905" s="119"/>
    </row>
    <row r="337906" spans="21:21" ht="15" customHeight="1">
      <c r="U337906" s="119"/>
    </row>
    <row r="337907" spans="21:21" ht="15" customHeight="1">
      <c r="U337907" s="119"/>
    </row>
    <row r="337908" spans="21:21" ht="15" customHeight="1">
      <c r="U337908" s="119"/>
    </row>
    <row r="337909" spans="21:21" ht="15" customHeight="1">
      <c r="U337909" s="119"/>
    </row>
    <row r="337910" spans="21:21" ht="15" customHeight="1">
      <c r="U337910" s="119"/>
    </row>
    <row r="337911" spans="21:21" ht="15" customHeight="1">
      <c r="U337911" s="119"/>
    </row>
    <row r="337912" spans="21:21" ht="15" customHeight="1">
      <c r="U337912" s="119"/>
    </row>
    <row r="337913" spans="21:21" ht="15" customHeight="1">
      <c r="U337913" s="119"/>
    </row>
    <row r="337914" spans="21:21" ht="15" customHeight="1">
      <c r="U337914" s="119"/>
    </row>
    <row r="337915" spans="21:21" ht="15" customHeight="1">
      <c r="U337915" s="119"/>
    </row>
    <row r="337916" spans="21:21" ht="15" customHeight="1">
      <c r="U337916" s="119"/>
    </row>
    <row r="337917" spans="21:21" ht="15" customHeight="1">
      <c r="U337917" s="119"/>
    </row>
    <row r="337918" spans="21:21" ht="15" customHeight="1">
      <c r="U337918" s="119"/>
    </row>
    <row r="337919" spans="21:21" ht="15" customHeight="1">
      <c r="U337919" s="119"/>
    </row>
    <row r="337920" spans="21:21" ht="15" customHeight="1">
      <c r="U337920" s="119"/>
    </row>
    <row r="337921" spans="21:21" ht="15" customHeight="1">
      <c r="U337921" s="119"/>
    </row>
    <row r="337922" spans="21:21" ht="15" customHeight="1">
      <c r="U337922" s="119"/>
    </row>
    <row r="337923" spans="21:21" ht="15" customHeight="1">
      <c r="U337923" s="119"/>
    </row>
    <row r="337924" spans="21:21" ht="15" customHeight="1">
      <c r="U337924" s="119"/>
    </row>
    <row r="337925" spans="21:21" ht="15" customHeight="1">
      <c r="U337925" s="119"/>
    </row>
    <row r="337926" spans="21:21" ht="15" customHeight="1">
      <c r="U337926" s="119"/>
    </row>
    <row r="337927" spans="21:21" ht="15" customHeight="1">
      <c r="U337927" s="119"/>
    </row>
    <row r="337928" spans="21:21" ht="15" customHeight="1">
      <c r="U337928" s="119"/>
    </row>
    <row r="337929" spans="21:21" ht="15" customHeight="1">
      <c r="U337929" s="119"/>
    </row>
    <row r="337930" spans="21:21" ht="15" customHeight="1">
      <c r="U337930" s="119"/>
    </row>
    <row r="337931" spans="21:21" ht="15" customHeight="1">
      <c r="U337931" s="119"/>
    </row>
    <row r="337932" spans="21:21" ht="15" customHeight="1">
      <c r="U337932" s="119"/>
    </row>
    <row r="337933" spans="21:21" ht="15" customHeight="1">
      <c r="U337933" s="119"/>
    </row>
    <row r="337934" spans="21:21" ht="15" customHeight="1">
      <c r="U337934" s="119"/>
    </row>
    <row r="337935" spans="21:21" ht="15" customHeight="1">
      <c r="U337935" s="119"/>
    </row>
    <row r="337936" spans="21:21" ht="15" customHeight="1">
      <c r="U337936" s="119"/>
    </row>
    <row r="337937" spans="21:21" ht="15" customHeight="1">
      <c r="U337937" s="119"/>
    </row>
    <row r="337938" spans="21:21" ht="15" customHeight="1">
      <c r="U337938" s="119"/>
    </row>
    <row r="337939" spans="21:21" ht="15" customHeight="1">
      <c r="U337939" s="119"/>
    </row>
    <row r="337940" spans="21:21" ht="15" customHeight="1">
      <c r="U337940" s="119"/>
    </row>
    <row r="337941" spans="21:21" ht="15" customHeight="1">
      <c r="U337941" s="119"/>
    </row>
    <row r="337942" spans="21:21" ht="15" customHeight="1">
      <c r="U337942" s="119"/>
    </row>
    <row r="337943" spans="21:21" ht="15" customHeight="1">
      <c r="U337943" s="119"/>
    </row>
    <row r="337944" spans="21:21" ht="15" customHeight="1">
      <c r="U337944" s="119"/>
    </row>
    <row r="337945" spans="21:21" ht="15" customHeight="1">
      <c r="U337945" s="119"/>
    </row>
    <row r="337946" spans="21:21" ht="15" customHeight="1">
      <c r="U337946" s="119"/>
    </row>
    <row r="337947" spans="21:21" ht="15" customHeight="1">
      <c r="U337947" s="119"/>
    </row>
    <row r="337948" spans="21:21" ht="15" customHeight="1">
      <c r="U337948" s="119"/>
    </row>
    <row r="337949" spans="21:21" ht="15" customHeight="1">
      <c r="U337949" s="119"/>
    </row>
    <row r="337950" spans="21:21" ht="15" customHeight="1">
      <c r="U337950" s="119"/>
    </row>
    <row r="337951" spans="21:21" ht="15" customHeight="1">
      <c r="U337951" s="119"/>
    </row>
    <row r="337952" spans="21:21" ht="15" customHeight="1">
      <c r="U337952" s="119"/>
    </row>
    <row r="337953" spans="21:21" ht="15" customHeight="1">
      <c r="U337953" s="119"/>
    </row>
    <row r="337954" spans="21:21" ht="15" customHeight="1">
      <c r="U337954" s="119"/>
    </row>
    <row r="337955" spans="21:21" ht="15" customHeight="1">
      <c r="U337955" s="119"/>
    </row>
    <row r="337956" spans="21:21" ht="15" customHeight="1">
      <c r="U337956" s="119"/>
    </row>
    <row r="337957" spans="21:21" ht="15" customHeight="1">
      <c r="U337957" s="119"/>
    </row>
    <row r="337958" spans="21:21" ht="15" customHeight="1">
      <c r="U337958" s="119"/>
    </row>
    <row r="337959" spans="21:21" ht="15" customHeight="1">
      <c r="U337959" s="119"/>
    </row>
    <row r="337960" spans="21:21" ht="15" customHeight="1">
      <c r="U337960" s="119"/>
    </row>
    <row r="337961" spans="21:21" ht="15" customHeight="1">
      <c r="U337961" s="119"/>
    </row>
    <row r="337962" spans="21:21" ht="15" customHeight="1">
      <c r="U337962" s="119"/>
    </row>
    <row r="337963" spans="21:21" ht="15" customHeight="1">
      <c r="U337963" s="119"/>
    </row>
    <row r="337964" spans="21:21" ht="15" customHeight="1">
      <c r="U337964" s="119"/>
    </row>
    <row r="337965" spans="21:21" ht="15" customHeight="1">
      <c r="U337965" s="119"/>
    </row>
    <row r="337966" spans="21:21" ht="15" customHeight="1">
      <c r="U337966" s="119"/>
    </row>
    <row r="337967" spans="21:21" ht="15" customHeight="1">
      <c r="U337967" s="119"/>
    </row>
    <row r="337968" spans="21:21" ht="15" customHeight="1">
      <c r="U337968" s="119"/>
    </row>
    <row r="337969" spans="21:21" ht="15" customHeight="1">
      <c r="U337969" s="119"/>
    </row>
    <row r="337970" spans="21:21" ht="15" customHeight="1">
      <c r="U337970" s="119"/>
    </row>
    <row r="337971" spans="21:21" ht="15" customHeight="1">
      <c r="U337971" s="119"/>
    </row>
    <row r="337972" spans="21:21" ht="15" customHeight="1">
      <c r="U337972" s="119"/>
    </row>
    <row r="337973" spans="21:21" ht="15" customHeight="1">
      <c r="U337973" s="119"/>
    </row>
    <row r="337974" spans="21:21" ht="15" customHeight="1">
      <c r="U337974" s="119"/>
    </row>
    <row r="337975" spans="21:21" ht="15" customHeight="1">
      <c r="U337975" s="119"/>
    </row>
    <row r="337976" spans="21:21" ht="15" customHeight="1">
      <c r="U337976" s="119"/>
    </row>
    <row r="337977" spans="21:21" ht="15" customHeight="1">
      <c r="U337977" s="119"/>
    </row>
    <row r="337978" spans="21:21" ht="15" customHeight="1">
      <c r="U337978" s="119"/>
    </row>
    <row r="337979" spans="21:21" ht="15" customHeight="1">
      <c r="U337979" s="119"/>
    </row>
    <row r="337980" spans="21:21" ht="15" customHeight="1">
      <c r="U337980" s="119"/>
    </row>
    <row r="337981" spans="21:21" ht="15" customHeight="1">
      <c r="U337981" s="119"/>
    </row>
    <row r="337982" spans="21:21" ht="15" customHeight="1">
      <c r="U337982" s="119"/>
    </row>
    <row r="337983" spans="21:21" ht="15" customHeight="1">
      <c r="U337983" s="119"/>
    </row>
    <row r="337984" spans="21:21" ht="15" customHeight="1">
      <c r="U337984" s="119"/>
    </row>
    <row r="337985" spans="21:21" ht="15" customHeight="1">
      <c r="U337985" s="119"/>
    </row>
    <row r="337986" spans="21:21" ht="15" customHeight="1">
      <c r="U337986" s="119"/>
    </row>
    <row r="337987" spans="21:21" ht="15" customHeight="1">
      <c r="U337987" s="119"/>
    </row>
    <row r="337988" spans="21:21" ht="15" customHeight="1">
      <c r="U337988" s="119"/>
    </row>
    <row r="337989" spans="21:21" ht="15" customHeight="1">
      <c r="U337989" s="119"/>
    </row>
    <row r="337990" spans="21:21" ht="15" customHeight="1">
      <c r="U337990" s="119"/>
    </row>
    <row r="337991" spans="21:21" ht="15" customHeight="1">
      <c r="U337991" s="119"/>
    </row>
    <row r="337992" spans="21:21" ht="15" customHeight="1">
      <c r="U337992" s="119"/>
    </row>
    <row r="337993" spans="21:21" ht="15" customHeight="1">
      <c r="U337993" s="119"/>
    </row>
    <row r="337994" spans="21:21" ht="15" customHeight="1">
      <c r="U337994" s="119"/>
    </row>
    <row r="337995" spans="21:21" ht="15" customHeight="1">
      <c r="U337995" s="119"/>
    </row>
    <row r="337996" spans="21:21" ht="15" customHeight="1">
      <c r="U337996" s="119"/>
    </row>
    <row r="337997" spans="21:21" ht="15" customHeight="1">
      <c r="U337997" s="119"/>
    </row>
    <row r="337998" spans="21:21" ht="15" customHeight="1">
      <c r="U337998" s="119"/>
    </row>
    <row r="337999" spans="21:21" ht="15" customHeight="1">
      <c r="U337999" s="119"/>
    </row>
    <row r="338000" spans="21:21" ht="15" customHeight="1">
      <c r="U338000" s="119"/>
    </row>
    <row r="338001" spans="21:21" ht="15" customHeight="1">
      <c r="U338001" s="119"/>
    </row>
    <row r="338002" spans="21:21" ht="15" customHeight="1">
      <c r="U338002" s="119"/>
    </row>
    <row r="338003" spans="21:21" ht="15" customHeight="1">
      <c r="U338003" s="119"/>
    </row>
    <row r="338004" spans="21:21" ht="15" customHeight="1">
      <c r="U338004" s="119"/>
    </row>
    <row r="338005" spans="21:21" ht="15" customHeight="1">
      <c r="U338005" s="119"/>
    </row>
    <row r="338006" spans="21:21" ht="15" customHeight="1">
      <c r="U338006" s="119"/>
    </row>
    <row r="338007" spans="21:21" ht="15" customHeight="1">
      <c r="U338007" s="119"/>
    </row>
    <row r="338008" spans="21:21" ht="15" customHeight="1">
      <c r="U338008" s="119"/>
    </row>
    <row r="338009" spans="21:21" ht="15" customHeight="1">
      <c r="U338009" s="119"/>
    </row>
    <row r="338010" spans="21:21" ht="15" customHeight="1">
      <c r="U338010" s="119"/>
    </row>
    <row r="338011" spans="21:21" ht="15" customHeight="1">
      <c r="U338011" s="119"/>
    </row>
    <row r="338012" spans="21:21" ht="15" customHeight="1">
      <c r="U338012" s="119"/>
    </row>
    <row r="338013" spans="21:21" ht="15" customHeight="1">
      <c r="U338013" s="119"/>
    </row>
    <row r="338014" spans="21:21" ht="15" customHeight="1">
      <c r="U338014" s="119"/>
    </row>
    <row r="338015" spans="21:21" ht="15" customHeight="1">
      <c r="U338015" s="119"/>
    </row>
    <row r="338016" spans="21:21" ht="15" customHeight="1">
      <c r="U338016" s="119"/>
    </row>
    <row r="338017" spans="21:21" ht="15" customHeight="1">
      <c r="U338017" s="119"/>
    </row>
    <row r="338018" spans="21:21" ht="15" customHeight="1">
      <c r="U338018" s="119"/>
    </row>
    <row r="338019" spans="21:21" ht="15" customHeight="1">
      <c r="U338019" s="119"/>
    </row>
    <row r="338020" spans="21:21" ht="15" customHeight="1">
      <c r="U338020" s="119"/>
    </row>
    <row r="338021" spans="21:21" ht="15" customHeight="1">
      <c r="U338021" s="119"/>
    </row>
    <row r="338022" spans="21:21" ht="15" customHeight="1">
      <c r="U338022" s="119"/>
    </row>
    <row r="338023" spans="21:21" ht="15" customHeight="1">
      <c r="U338023" s="119"/>
    </row>
    <row r="338024" spans="21:21" ht="15" customHeight="1">
      <c r="U338024" s="119"/>
    </row>
    <row r="338025" spans="21:21" ht="15" customHeight="1">
      <c r="U338025" s="119"/>
    </row>
    <row r="338026" spans="21:21" ht="15" customHeight="1">
      <c r="U338026" s="119"/>
    </row>
    <row r="338027" spans="21:21" ht="15" customHeight="1">
      <c r="U338027" s="119"/>
    </row>
    <row r="338028" spans="21:21" ht="15" customHeight="1">
      <c r="U338028" s="119"/>
    </row>
    <row r="338029" spans="21:21" ht="15" customHeight="1">
      <c r="U338029" s="119"/>
    </row>
    <row r="338030" spans="21:21" ht="15" customHeight="1">
      <c r="U338030" s="119"/>
    </row>
    <row r="338031" spans="21:21" ht="15" customHeight="1">
      <c r="U338031" s="119"/>
    </row>
    <row r="338032" spans="21:21" ht="15" customHeight="1">
      <c r="U338032" s="119"/>
    </row>
    <row r="338033" spans="21:21" ht="15" customHeight="1">
      <c r="U338033" s="119"/>
    </row>
    <row r="338034" spans="21:21" ht="15" customHeight="1">
      <c r="U338034" s="119"/>
    </row>
    <row r="338035" spans="21:21" ht="15" customHeight="1">
      <c r="U338035" s="119"/>
    </row>
    <row r="338036" spans="21:21" ht="15" customHeight="1">
      <c r="U338036" s="119"/>
    </row>
    <row r="338037" spans="21:21" ht="15" customHeight="1">
      <c r="U338037" s="119"/>
    </row>
    <row r="338038" spans="21:21" ht="15" customHeight="1">
      <c r="U338038" s="119"/>
    </row>
    <row r="338039" spans="21:21" ht="15" customHeight="1">
      <c r="U338039" s="119"/>
    </row>
    <row r="338040" spans="21:21" ht="15" customHeight="1">
      <c r="U338040" s="119"/>
    </row>
    <row r="338041" spans="21:21" ht="15" customHeight="1">
      <c r="U338041" s="119"/>
    </row>
    <row r="338042" spans="21:21" ht="15" customHeight="1">
      <c r="U338042" s="119"/>
    </row>
    <row r="338043" spans="21:21" ht="15" customHeight="1">
      <c r="U338043" s="119"/>
    </row>
    <row r="338044" spans="21:21" ht="15" customHeight="1">
      <c r="U338044" s="119"/>
    </row>
    <row r="338045" spans="21:21" ht="15" customHeight="1">
      <c r="U338045" s="119"/>
    </row>
    <row r="338046" spans="21:21" ht="15" customHeight="1">
      <c r="U338046" s="119"/>
    </row>
    <row r="338047" spans="21:21" ht="15" customHeight="1">
      <c r="U338047" s="119"/>
    </row>
    <row r="338048" spans="21:21" ht="15" customHeight="1">
      <c r="U338048" s="119"/>
    </row>
    <row r="338049" spans="21:21" ht="15" customHeight="1">
      <c r="U338049" s="119"/>
    </row>
    <row r="338050" spans="21:21" ht="15" customHeight="1">
      <c r="U338050" s="119"/>
    </row>
    <row r="338051" spans="21:21" ht="15" customHeight="1">
      <c r="U338051" s="119"/>
    </row>
    <row r="338052" spans="21:21" ht="15" customHeight="1">
      <c r="U338052" s="119"/>
    </row>
    <row r="338053" spans="21:21" ht="15" customHeight="1">
      <c r="U338053" s="119"/>
    </row>
    <row r="338054" spans="21:21" ht="15" customHeight="1">
      <c r="U338054" s="119"/>
    </row>
    <row r="338055" spans="21:21" ht="15" customHeight="1">
      <c r="U338055" s="119"/>
    </row>
    <row r="338056" spans="21:21" ht="15" customHeight="1">
      <c r="U338056" s="119"/>
    </row>
    <row r="338057" spans="21:21" ht="15" customHeight="1">
      <c r="U338057" s="119"/>
    </row>
    <row r="338058" spans="21:21" ht="15" customHeight="1">
      <c r="U338058" s="119"/>
    </row>
    <row r="338059" spans="21:21" ht="15" customHeight="1">
      <c r="U338059" s="119"/>
    </row>
    <row r="338060" spans="21:21" ht="15" customHeight="1">
      <c r="U338060" s="119"/>
    </row>
    <row r="338061" spans="21:21" ht="15" customHeight="1">
      <c r="U338061" s="119"/>
    </row>
    <row r="338062" spans="21:21" ht="15" customHeight="1">
      <c r="U338062" s="119"/>
    </row>
    <row r="338063" spans="21:21" ht="15" customHeight="1">
      <c r="U338063" s="119"/>
    </row>
    <row r="338064" spans="21:21" ht="15" customHeight="1">
      <c r="U338064" s="119"/>
    </row>
    <row r="338065" spans="21:21" ht="15" customHeight="1">
      <c r="U338065" s="119"/>
    </row>
    <row r="338066" spans="21:21" ht="15" customHeight="1">
      <c r="U338066" s="119"/>
    </row>
    <row r="338067" spans="21:21" ht="15" customHeight="1">
      <c r="U338067" s="119"/>
    </row>
    <row r="338068" spans="21:21" ht="15" customHeight="1">
      <c r="U338068" s="119"/>
    </row>
    <row r="338069" spans="21:21" ht="15" customHeight="1">
      <c r="U338069" s="119"/>
    </row>
    <row r="338070" spans="21:21" ht="15" customHeight="1">
      <c r="U338070" s="119"/>
    </row>
    <row r="338071" spans="21:21" ht="15" customHeight="1">
      <c r="U338071" s="119"/>
    </row>
    <row r="338072" spans="21:21" ht="15" customHeight="1">
      <c r="U338072" s="119"/>
    </row>
    <row r="338073" spans="21:21" ht="15" customHeight="1">
      <c r="U338073" s="119"/>
    </row>
    <row r="338074" spans="21:21" ht="15" customHeight="1">
      <c r="U338074" s="119"/>
    </row>
    <row r="338075" spans="21:21" ht="15" customHeight="1">
      <c r="U338075" s="119"/>
    </row>
    <row r="338076" spans="21:21" ht="15" customHeight="1">
      <c r="U338076" s="119"/>
    </row>
    <row r="338077" spans="21:21" ht="15" customHeight="1">
      <c r="U338077" s="119"/>
    </row>
    <row r="338078" spans="21:21" ht="15" customHeight="1">
      <c r="U338078" s="119"/>
    </row>
    <row r="338079" spans="21:21" ht="15" customHeight="1">
      <c r="U338079" s="119"/>
    </row>
    <row r="338080" spans="21:21" ht="15" customHeight="1">
      <c r="U338080" s="119"/>
    </row>
    <row r="338081" spans="21:21" ht="15" customHeight="1">
      <c r="U338081" s="119"/>
    </row>
    <row r="338082" spans="21:21" ht="15" customHeight="1">
      <c r="U338082" s="119"/>
    </row>
    <row r="338083" spans="21:21" ht="15" customHeight="1">
      <c r="U338083" s="119"/>
    </row>
    <row r="338084" spans="21:21" ht="15" customHeight="1">
      <c r="U338084" s="119"/>
    </row>
    <row r="338085" spans="21:21" ht="15" customHeight="1">
      <c r="U338085" s="119"/>
    </row>
    <row r="338086" spans="21:21" ht="15" customHeight="1">
      <c r="U338086" s="119"/>
    </row>
    <row r="338087" spans="21:21" ht="15" customHeight="1">
      <c r="U338087" s="119"/>
    </row>
    <row r="338088" spans="21:21" ht="15" customHeight="1">
      <c r="U338088" s="119"/>
    </row>
    <row r="338089" spans="21:21" ht="15" customHeight="1">
      <c r="U338089" s="119"/>
    </row>
    <row r="338090" spans="21:21" ht="15" customHeight="1">
      <c r="U338090" s="119"/>
    </row>
    <row r="338091" spans="21:21" ht="15" customHeight="1">
      <c r="U338091" s="119"/>
    </row>
    <row r="338092" spans="21:21" ht="15" customHeight="1">
      <c r="U338092" s="119"/>
    </row>
    <row r="338093" spans="21:21" ht="15" customHeight="1">
      <c r="U338093" s="119"/>
    </row>
    <row r="338094" spans="21:21" ht="15" customHeight="1">
      <c r="U338094" s="119"/>
    </row>
    <row r="338095" spans="21:21" ht="15" customHeight="1">
      <c r="U338095" s="119"/>
    </row>
    <row r="338096" spans="21:21" ht="15" customHeight="1">
      <c r="U338096" s="119"/>
    </row>
    <row r="338097" spans="21:21" ht="15" customHeight="1">
      <c r="U338097" s="119"/>
    </row>
    <row r="338098" spans="21:21" ht="15" customHeight="1">
      <c r="U338098" s="119"/>
    </row>
    <row r="338099" spans="21:21" ht="15" customHeight="1">
      <c r="U338099" s="119"/>
    </row>
    <row r="338100" spans="21:21" ht="15" customHeight="1">
      <c r="U338100" s="119"/>
    </row>
    <row r="338101" spans="21:21" ht="15" customHeight="1">
      <c r="U338101" s="119"/>
    </row>
    <row r="338102" spans="21:21" ht="15" customHeight="1">
      <c r="U338102" s="119"/>
    </row>
    <row r="338103" spans="21:21" ht="15" customHeight="1">
      <c r="U338103" s="119"/>
    </row>
    <row r="338104" spans="21:21" ht="15" customHeight="1">
      <c r="U338104" s="119"/>
    </row>
    <row r="338105" spans="21:21" ht="15" customHeight="1">
      <c r="U338105" s="119"/>
    </row>
    <row r="338106" spans="21:21" ht="15" customHeight="1">
      <c r="U338106" s="119"/>
    </row>
    <row r="338107" spans="21:21" ht="15" customHeight="1">
      <c r="U338107" s="119"/>
    </row>
    <row r="338108" spans="21:21" ht="15" customHeight="1">
      <c r="U338108" s="119"/>
    </row>
    <row r="338109" spans="21:21" ht="15" customHeight="1">
      <c r="U338109" s="119"/>
    </row>
    <row r="338110" spans="21:21" ht="15" customHeight="1">
      <c r="U338110" s="119"/>
    </row>
    <row r="338111" spans="21:21" ht="15" customHeight="1">
      <c r="U338111" s="119"/>
    </row>
    <row r="338112" spans="21:21" ht="15" customHeight="1">
      <c r="U338112" s="119"/>
    </row>
    <row r="338113" spans="21:21" ht="15" customHeight="1">
      <c r="U338113" s="119"/>
    </row>
    <row r="338114" spans="21:21" ht="15" customHeight="1">
      <c r="U338114" s="119"/>
    </row>
    <row r="338115" spans="21:21" ht="15" customHeight="1">
      <c r="U338115" s="119"/>
    </row>
    <row r="338116" spans="21:21" ht="15" customHeight="1">
      <c r="U338116" s="119"/>
    </row>
    <row r="338117" spans="21:21" ht="15" customHeight="1">
      <c r="U338117" s="119"/>
    </row>
    <row r="338118" spans="21:21" ht="15" customHeight="1">
      <c r="U338118" s="119"/>
    </row>
    <row r="338119" spans="21:21" ht="15" customHeight="1">
      <c r="U338119" s="119"/>
    </row>
    <row r="338120" spans="21:21" ht="15" customHeight="1">
      <c r="U338120" s="119"/>
    </row>
    <row r="338121" spans="21:21" ht="15" customHeight="1">
      <c r="U338121" s="119"/>
    </row>
    <row r="338122" spans="21:21" ht="15" customHeight="1">
      <c r="U338122" s="119"/>
    </row>
    <row r="338123" spans="21:21" ht="15" customHeight="1">
      <c r="U338123" s="119"/>
    </row>
    <row r="338124" spans="21:21" ht="15" customHeight="1">
      <c r="U338124" s="119"/>
    </row>
    <row r="338125" spans="21:21" ht="15" customHeight="1">
      <c r="U338125" s="119"/>
    </row>
    <row r="338126" spans="21:21" ht="15" customHeight="1">
      <c r="U338126" s="119"/>
    </row>
    <row r="338127" spans="21:21" ht="15" customHeight="1">
      <c r="U338127" s="119"/>
    </row>
    <row r="338128" spans="21:21" ht="15" customHeight="1">
      <c r="U338128" s="119"/>
    </row>
    <row r="338129" spans="21:21" ht="15" customHeight="1">
      <c r="U338129" s="119"/>
    </row>
    <row r="338130" spans="21:21" ht="15" customHeight="1">
      <c r="U338130" s="119"/>
    </row>
    <row r="338131" spans="21:21" ht="15" customHeight="1">
      <c r="U338131" s="119"/>
    </row>
    <row r="338132" spans="21:21" ht="15" customHeight="1">
      <c r="U338132" s="119"/>
    </row>
    <row r="338133" spans="21:21" ht="15" customHeight="1">
      <c r="U338133" s="119"/>
    </row>
    <row r="338134" spans="21:21" ht="15" customHeight="1">
      <c r="U338134" s="119"/>
    </row>
    <row r="338135" spans="21:21" ht="15" customHeight="1">
      <c r="U338135" s="119"/>
    </row>
    <row r="338136" spans="21:21" ht="15" customHeight="1">
      <c r="U338136" s="119"/>
    </row>
    <row r="338137" spans="21:21" ht="15" customHeight="1">
      <c r="U338137" s="119"/>
    </row>
    <row r="338138" spans="21:21" ht="15" customHeight="1">
      <c r="U338138" s="119"/>
    </row>
    <row r="338139" spans="21:21" ht="15" customHeight="1">
      <c r="U338139" s="119"/>
    </row>
    <row r="338140" spans="21:21" ht="15" customHeight="1">
      <c r="U338140" s="119"/>
    </row>
    <row r="338141" spans="21:21" ht="15" customHeight="1">
      <c r="U338141" s="119"/>
    </row>
    <row r="338142" spans="21:21" ht="15" customHeight="1">
      <c r="U338142" s="119"/>
    </row>
    <row r="338143" spans="21:21" ht="15" customHeight="1">
      <c r="U338143" s="119"/>
    </row>
    <row r="338144" spans="21:21" ht="15" customHeight="1">
      <c r="U338144" s="119"/>
    </row>
    <row r="338145" spans="21:21" ht="15" customHeight="1">
      <c r="U338145" s="119"/>
    </row>
    <row r="338146" spans="21:21" ht="15" customHeight="1">
      <c r="U338146" s="119"/>
    </row>
    <row r="338147" spans="21:21" ht="15" customHeight="1">
      <c r="U338147" s="119"/>
    </row>
    <row r="338148" spans="21:21" ht="15" customHeight="1">
      <c r="U338148" s="119"/>
    </row>
    <row r="338149" spans="21:21" ht="15" customHeight="1">
      <c r="U338149" s="119"/>
    </row>
    <row r="338150" spans="21:21" ht="15" customHeight="1">
      <c r="U338150" s="119"/>
    </row>
    <row r="338151" spans="21:21" ht="15" customHeight="1">
      <c r="U338151" s="119"/>
    </row>
    <row r="338152" spans="21:21" ht="15" customHeight="1">
      <c r="U338152" s="119"/>
    </row>
    <row r="338153" spans="21:21" ht="15" customHeight="1">
      <c r="U338153" s="119"/>
    </row>
    <row r="338154" spans="21:21" ht="15" customHeight="1">
      <c r="U338154" s="119"/>
    </row>
    <row r="338155" spans="21:21" ht="15" customHeight="1">
      <c r="U338155" s="119"/>
    </row>
    <row r="338156" spans="21:21" ht="15" customHeight="1">
      <c r="U338156" s="119"/>
    </row>
    <row r="338157" spans="21:21" ht="15" customHeight="1">
      <c r="U338157" s="119"/>
    </row>
    <row r="338158" spans="21:21" ht="15" customHeight="1">
      <c r="U338158" s="119"/>
    </row>
    <row r="338159" spans="21:21" ht="15" customHeight="1">
      <c r="U338159" s="119"/>
    </row>
    <row r="338160" spans="21:21" ht="15" customHeight="1">
      <c r="U338160" s="119"/>
    </row>
    <row r="338161" spans="21:21" ht="15" customHeight="1">
      <c r="U338161" s="119"/>
    </row>
    <row r="338162" spans="21:21" ht="15" customHeight="1">
      <c r="U338162" s="119"/>
    </row>
    <row r="338163" spans="21:21" ht="15" customHeight="1">
      <c r="U338163" s="119"/>
    </row>
    <row r="338164" spans="21:21" ht="15" customHeight="1">
      <c r="U338164" s="119"/>
    </row>
    <row r="338165" spans="21:21" ht="15" customHeight="1">
      <c r="U338165" s="119"/>
    </row>
    <row r="338166" spans="21:21" ht="15" customHeight="1">
      <c r="U338166" s="119"/>
    </row>
    <row r="338167" spans="21:21" ht="15" customHeight="1">
      <c r="U338167" s="119"/>
    </row>
    <row r="338168" spans="21:21" ht="15" customHeight="1">
      <c r="U338168" s="119"/>
    </row>
    <row r="338169" spans="21:21" ht="15" customHeight="1">
      <c r="U338169" s="119"/>
    </row>
    <row r="338170" spans="21:21" ht="15" customHeight="1">
      <c r="U338170" s="119"/>
    </row>
    <row r="338171" spans="21:21" ht="15" customHeight="1">
      <c r="U338171" s="119"/>
    </row>
    <row r="338172" spans="21:21" ht="15" customHeight="1">
      <c r="U338172" s="119"/>
    </row>
    <row r="338173" spans="21:21" ht="15" customHeight="1">
      <c r="U338173" s="119"/>
    </row>
    <row r="338174" spans="21:21" ht="15" customHeight="1">
      <c r="U338174" s="119"/>
    </row>
    <row r="338175" spans="21:21" ht="15" customHeight="1">
      <c r="U338175" s="119"/>
    </row>
    <row r="338176" spans="21:21" ht="15" customHeight="1">
      <c r="U338176" s="119"/>
    </row>
    <row r="338177" spans="21:21" ht="15" customHeight="1">
      <c r="U338177" s="119"/>
    </row>
    <row r="338178" spans="21:21" ht="15" customHeight="1">
      <c r="U338178" s="119"/>
    </row>
    <row r="338179" spans="21:21" ht="15" customHeight="1">
      <c r="U338179" s="119"/>
    </row>
    <row r="338180" spans="21:21" ht="15" customHeight="1">
      <c r="U338180" s="119"/>
    </row>
    <row r="338181" spans="21:21" ht="15" customHeight="1">
      <c r="U338181" s="119"/>
    </row>
    <row r="338182" spans="21:21" ht="15" customHeight="1">
      <c r="U338182" s="119"/>
    </row>
    <row r="338183" spans="21:21" ht="15" customHeight="1">
      <c r="U338183" s="119"/>
    </row>
    <row r="338184" spans="21:21" ht="15" customHeight="1">
      <c r="U338184" s="119"/>
    </row>
    <row r="338185" spans="21:21" ht="15" customHeight="1">
      <c r="U338185" s="119"/>
    </row>
    <row r="338186" spans="21:21" ht="15" customHeight="1">
      <c r="U338186" s="119"/>
    </row>
    <row r="338187" spans="21:21" ht="15" customHeight="1">
      <c r="U338187" s="119"/>
    </row>
    <row r="338188" spans="21:21" ht="15" customHeight="1">
      <c r="U338188" s="119"/>
    </row>
    <row r="338189" spans="21:21" ht="15" customHeight="1">
      <c r="U338189" s="119"/>
    </row>
    <row r="338190" spans="21:21" ht="15" customHeight="1">
      <c r="U338190" s="119"/>
    </row>
    <row r="338191" spans="21:21" ht="15" customHeight="1">
      <c r="U338191" s="119"/>
    </row>
    <row r="338192" spans="21:21" ht="15" customHeight="1">
      <c r="U338192" s="119"/>
    </row>
    <row r="338193" spans="21:21" ht="15" customHeight="1">
      <c r="U338193" s="119"/>
    </row>
    <row r="338194" spans="21:21" ht="15" customHeight="1">
      <c r="U338194" s="119"/>
    </row>
    <row r="338195" spans="21:21" ht="15" customHeight="1">
      <c r="U338195" s="119"/>
    </row>
    <row r="338196" spans="21:21" ht="15" customHeight="1">
      <c r="U338196" s="119"/>
    </row>
    <row r="338197" spans="21:21" ht="15" customHeight="1">
      <c r="U338197" s="119"/>
    </row>
    <row r="338198" spans="21:21" ht="15" customHeight="1">
      <c r="U338198" s="119"/>
    </row>
    <row r="338199" spans="21:21" ht="15" customHeight="1">
      <c r="U338199" s="119"/>
    </row>
    <row r="338200" spans="21:21" ht="15" customHeight="1">
      <c r="U338200" s="119"/>
    </row>
    <row r="338201" spans="21:21" ht="15" customHeight="1">
      <c r="U338201" s="119"/>
    </row>
    <row r="338202" spans="21:21" ht="15" customHeight="1">
      <c r="U338202" s="119"/>
    </row>
    <row r="338203" spans="21:21" ht="15" customHeight="1">
      <c r="U338203" s="119"/>
    </row>
    <row r="338204" spans="21:21" ht="15" customHeight="1">
      <c r="U338204" s="119"/>
    </row>
    <row r="338205" spans="21:21" ht="15" customHeight="1">
      <c r="U338205" s="119"/>
    </row>
    <row r="338206" spans="21:21" ht="15" customHeight="1">
      <c r="U338206" s="119"/>
    </row>
    <row r="338207" spans="21:21" ht="15" customHeight="1">
      <c r="U338207" s="119"/>
    </row>
    <row r="338208" spans="21:21" ht="15" customHeight="1">
      <c r="U338208" s="119"/>
    </row>
    <row r="338209" spans="21:21" ht="15" customHeight="1">
      <c r="U338209" s="119"/>
    </row>
    <row r="338210" spans="21:21" ht="15" customHeight="1">
      <c r="U338210" s="119"/>
    </row>
    <row r="338211" spans="21:21" ht="15" customHeight="1">
      <c r="U338211" s="119"/>
    </row>
    <row r="338212" spans="21:21" ht="15" customHeight="1">
      <c r="U338212" s="119"/>
    </row>
    <row r="338213" spans="21:21" ht="15" customHeight="1">
      <c r="U338213" s="119"/>
    </row>
    <row r="338214" spans="21:21" ht="15" customHeight="1">
      <c r="U338214" s="119"/>
    </row>
    <row r="338215" spans="21:21" ht="15" customHeight="1">
      <c r="U338215" s="119"/>
    </row>
    <row r="338216" spans="21:21" ht="15" customHeight="1">
      <c r="U338216" s="119"/>
    </row>
    <row r="338217" spans="21:21" ht="15" customHeight="1">
      <c r="U338217" s="119"/>
    </row>
    <row r="338218" spans="21:21" ht="15" customHeight="1">
      <c r="U338218" s="119"/>
    </row>
    <row r="338219" spans="21:21" ht="15" customHeight="1">
      <c r="U338219" s="119"/>
    </row>
    <row r="338220" spans="21:21" ht="15" customHeight="1">
      <c r="U338220" s="119"/>
    </row>
    <row r="338221" spans="21:21" ht="15" customHeight="1">
      <c r="U338221" s="119"/>
    </row>
    <row r="338222" spans="21:21" ht="15" customHeight="1">
      <c r="U338222" s="119"/>
    </row>
    <row r="338223" spans="21:21" ht="15" customHeight="1">
      <c r="U338223" s="119"/>
    </row>
    <row r="338224" spans="21:21" ht="15" customHeight="1">
      <c r="U338224" s="119"/>
    </row>
    <row r="338225" spans="21:21" ht="15" customHeight="1">
      <c r="U338225" s="119"/>
    </row>
    <row r="338226" spans="21:21" ht="15" customHeight="1">
      <c r="U338226" s="119"/>
    </row>
    <row r="338227" spans="21:21" ht="15" customHeight="1">
      <c r="U338227" s="119"/>
    </row>
    <row r="338228" spans="21:21" ht="15" customHeight="1">
      <c r="U338228" s="119"/>
    </row>
    <row r="338229" spans="21:21" ht="15" customHeight="1">
      <c r="U338229" s="119"/>
    </row>
    <row r="338230" spans="21:21" ht="15" customHeight="1">
      <c r="U338230" s="119"/>
    </row>
    <row r="338231" spans="21:21" ht="15" customHeight="1">
      <c r="U338231" s="119"/>
    </row>
    <row r="338232" spans="21:21" ht="15" customHeight="1">
      <c r="U338232" s="119"/>
    </row>
    <row r="338233" spans="21:21" ht="15" customHeight="1">
      <c r="U338233" s="119"/>
    </row>
    <row r="338234" spans="21:21" ht="15" customHeight="1">
      <c r="U338234" s="119"/>
    </row>
    <row r="338235" spans="21:21" ht="15" customHeight="1">
      <c r="U338235" s="119"/>
    </row>
    <row r="338236" spans="21:21" ht="15" customHeight="1">
      <c r="U338236" s="119"/>
    </row>
    <row r="338237" spans="21:21" ht="15" customHeight="1">
      <c r="U338237" s="119"/>
    </row>
    <row r="338238" spans="21:21" ht="15" customHeight="1">
      <c r="U338238" s="119"/>
    </row>
    <row r="338239" spans="21:21" ht="15" customHeight="1">
      <c r="U338239" s="119"/>
    </row>
    <row r="338240" spans="21:21" ht="15" customHeight="1">
      <c r="U338240" s="119"/>
    </row>
    <row r="338241" spans="21:21" ht="15" customHeight="1">
      <c r="U338241" s="119"/>
    </row>
    <row r="338242" spans="21:21" ht="15" customHeight="1">
      <c r="U338242" s="119"/>
    </row>
    <row r="338243" spans="21:21" ht="15" customHeight="1">
      <c r="U338243" s="119"/>
    </row>
    <row r="338244" spans="21:21" ht="15" customHeight="1">
      <c r="U338244" s="119"/>
    </row>
    <row r="338245" spans="21:21" ht="15" customHeight="1">
      <c r="U338245" s="119"/>
    </row>
    <row r="338246" spans="21:21" ht="15" customHeight="1">
      <c r="U338246" s="119"/>
    </row>
    <row r="338247" spans="21:21" ht="15" customHeight="1">
      <c r="U338247" s="119"/>
    </row>
    <row r="338248" spans="21:21" ht="15" customHeight="1">
      <c r="U338248" s="119"/>
    </row>
    <row r="338249" spans="21:21" ht="15" customHeight="1">
      <c r="U338249" s="119"/>
    </row>
    <row r="338250" spans="21:21" ht="15" customHeight="1">
      <c r="U338250" s="119"/>
    </row>
    <row r="338251" spans="21:21" ht="15" customHeight="1">
      <c r="U338251" s="119"/>
    </row>
    <row r="338252" spans="21:21" ht="15" customHeight="1">
      <c r="U338252" s="119"/>
    </row>
    <row r="338253" spans="21:21" ht="15" customHeight="1">
      <c r="U338253" s="119"/>
    </row>
    <row r="338254" spans="21:21" ht="15" customHeight="1">
      <c r="U338254" s="119"/>
    </row>
    <row r="338255" spans="21:21" ht="15" customHeight="1">
      <c r="U338255" s="119"/>
    </row>
    <row r="338256" spans="21:21" ht="15" customHeight="1">
      <c r="U338256" s="119"/>
    </row>
    <row r="338257" spans="21:21" ht="15" customHeight="1">
      <c r="U338257" s="119"/>
    </row>
    <row r="338258" spans="21:21" ht="15" customHeight="1">
      <c r="U338258" s="119"/>
    </row>
    <row r="338259" spans="21:21" ht="15" customHeight="1">
      <c r="U338259" s="119"/>
    </row>
    <row r="338260" spans="21:21" ht="15" customHeight="1">
      <c r="U338260" s="119"/>
    </row>
    <row r="338261" spans="21:21" ht="15" customHeight="1">
      <c r="U338261" s="119"/>
    </row>
    <row r="338262" spans="21:21" ht="15" customHeight="1">
      <c r="U338262" s="119"/>
    </row>
    <row r="338263" spans="21:21" ht="15" customHeight="1">
      <c r="U338263" s="119"/>
    </row>
    <row r="338264" spans="21:21" ht="15" customHeight="1">
      <c r="U338264" s="119"/>
    </row>
    <row r="338265" spans="21:21" ht="15" customHeight="1">
      <c r="U338265" s="119"/>
    </row>
    <row r="338266" spans="21:21" ht="15" customHeight="1">
      <c r="U338266" s="119"/>
    </row>
    <row r="338267" spans="21:21" ht="15" customHeight="1">
      <c r="U338267" s="119"/>
    </row>
    <row r="338268" spans="21:21" ht="15" customHeight="1">
      <c r="U338268" s="119"/>
    </row>
    <row r="338269" spans="21:21" ht="15" customHeight="1">
      <c r="U338269" s="119"/>
    </row>
    <row r="338270" spans="21:21" ht="15" customHeight="1">
      <c r="U338270" s="119"/>
    </row>
    <row r="338271" spans="21:21" ht="15" customHeight="1">
      <c r="U338271" s="119"/>
    </row>
    <row r="338272" spans="21:21" ht="15" customHeight="1">
      <c r="U338272" s="119"/>
    </row>
    <row r="338273" spans="21:21" ht="15" customHeight="1">
      <c r="U338273" s="119"/>
    </row>
    <row r="338274" spans="21:21" ht="15" customHeight="1">
      <c r="U338274" s="119"/>
    </row>
    <row r="338275" spans="21:21" ht="15" customHeight="1">
      <c r="U338275" s="119"/>
    </row>
    <row r="338276" spans="21:21" ht="15" customHeight="1">
      <c r="U338276" s="119"/>
    </row>
    <row r="338277" spans="21:21" ht="15" customHeight="1">
      <c r="U338277" s="119"/>
    </row>
    <row r="338278" spans="21:21" ht="15" customHeight="1">
      <c r="U338278" s="119"/>
    </row>
    <row r="338279" spans="21:21" ht="15" customHeight="1">
      <c r="U338279" s="119"/>
    </row>
    <row r="338280" spans="21:21" ht="15" customHeight="1">
      <c r="U338280" s="119"/>
    </row>
    <row r="338281" spans="21:21" ht="15" customHeight="1">
      <c r="U338281" s="119"/>
    </row>
    <row r="338282" spans="21:21" ht="15" customHeight="1">
      <c r="U338282" s="119"/>
    </row>
    <row r="338283" spans="21:21" ht="15" customHeight="1">
      <c r="U338283" s="119"/>
    </row>
    <row r="338284" spans="21:21" ht="15" customHeight="1">
      <c r="U338284" s="119"/>
    </row>
    <row r="338285" spans="21:21" ht="15" customHeight="1">
      <c r="U338285" s="119"/>
    </row>
    <row r="338286" spans="21:21" ht="15" customHeight="1">
      <c r="U338286" s="119"/>
    </row>
    <row r="338287" spans="21:21" ht="15" customHeight="1">
      <c r="U338287" s="119"/>
    </row>
    <row r="338288" spans="21:21" ht="15" customHeight="1">
      <c r="U338288" s="119"/>
    </row>
    <row r="338289" spans="21:21" ht="15" customHeight="1">
      <c r="U338289" s="119"/>
    </row>
    <row r="338290" spans="21:21" ht="15" customHeight="1">
      <c r="U338290" s="119"/>
    </row>
    <row r="338291" spans="21:21" ht="15" customHeight="1">
      <c r="U338291" s="119"/>
    </row>
    <row r="338292" spans="21:21" ht="15" customHeight="1">
      <c r="U338292" s="119"/>
    </row>
    <row r="338293" spans="21:21" ht="15" customHeight="1">
      <c r="U338293" s="119"/>
    </row>
    <row r="338294" spans="21:21" ht="15" customHeight="1">
      <c r="U338294" s="119"/>
    </row>
    <row r="338295" spans="21:21" ht="15" customHeight="1">
      <c r="U338295" s="119"/>
    </row>
    <row r="338296" spans="21:21" ht="15" customHeight="1">
      <c r="U338296" s="119"/>
    </row>
    <row r="338297" spans="21:21" ht="15" customHeight="1">
      <c r="U338297" s="119"/>
    </row>
    <row r="338298" spans="21:21" ht="15" customHeight="1">
      <c r="U338298" s="119"/>
    </row>
    <row r="338299" spans="21:21" ht="15" customHeight="1">
      <c r="U338299" s="119"/>
    </row>
    <row r="338300" spans="21:21" ht="15" customHeight="1">
      <c r="U338300" s="119"/>
    </row>
    <row r="338301" spans="21:21" ht="15" customHeight="1">
      <c r="U338301" s="119"/>
    </row>
    <row r="338302" spans="21:21" ht="15" customHeight="1">
      <c r="U338302" s="119"/>
    </row>
    <row r="338303" spans="21:21" ht="15" customHeight="1">
      <c r="U338303" s="119"/>
    </row>
    <row r="338304" spans="21:21" ht="15" customHeight="1">
      <c r="U338304" s="119"/>
    </row>
    <row r="338305" spans="21:21" ht="15" customHeight="1">
      <c r="U338305" s="119"/>
    </row>
    <row r="338306" spans="21:21" ht="15" customHeight="1">
      <c r="U338306" s="119"/>
    </row>
    <row r="338307" spans="21:21" ht="15" customHeight="1">
      <c r="U338307" s="119"/>
    </row>
    <row r="338308" spans="21:21" ht="15" customHeight="1">
      <c r="U338308" s="119"/>
    </row>
    <row r="338309" spans="21:21" ht="15" customHeight="1">
      <c r="U338309" s="119"/>
    </row>
    <row r="338310" spans="21:21" ht="15" customHeight="1">
      <c r="U338310" s="119"/>
    </row>
    <row r="338311" spans="21:21" ht="15" customHeight="1">
      <c r="U338311" s="119"/>
    </row>
    <row r="338312" spans="21:21" ht="15" customHeight="1">
      <c r="U338312" s="119"/>
    </row>
    <row r="338313" spans="21:21" ht="15" customHeight="1">
      <c r="U338313" s="119"/>
    </row>
    <row r="338314" spans="21:21" ht="15" customHeight="1">
      <c r="U338314" s="119"/>
    </row>
    <row r="338315" spans="21:21" ht="15" customHeight="1">
      <c r="U338315" s="119"/>
    </row>
    <row r="338316" spans="21:21" ht="15" customHeight="1">
      <c r="U338316" s="119"/>
    </row>
    <row r="338317" spans="21:21" ht="15" customHeight="1">
      <c r="U338317" s="119"/>
    </row>
    <row r="338318" spans="21:21" ht="15" customHeight="1">
      <c r="U338318" s="119"/>
    </row>
    <row r="338319" spans="21:21" ht="15" customHeight="1">
      <c r="U338319" s="119"/>
    </row>
    <row r="338320" spans="21:21" ht="15" customHeight="1">
      <c r="U338320" s="119"/>
    </row>
    <row r="338321" spans="21:21" ht="15" customHeight="1">
      <c r="U338321" s="119"/>
    </row>
    <row r="338322" spans="21:21" ht="15" customHeight="1">
      <c r="U338322" s="119"/>
    </row>
    <row r="338323" spans="21:21" ht="15" customHeight="1">
      <c r="U338323" s="119"/>
    </row>
    <row r="338324" spans="21:21" ht="15" customHeight="1">
      <c r="U338324" s="119"/>
    </row>
    <row r="338325" spans="21:21" ht="15" customHeight="1">
      <c r="U338325" s="119"/>
    </row>
    <row r="338326" spans="21:21" ht="15" customHeight="1">
      <c r="U338326" s="119"/>
    </row>
    <row r="338327" spans="21:21" ht="15" customHeight="1">
      <c r="U338327" s="119"/>
    </row>
    <row r="338328" spans="21:21" ht="15" customHeight="1">
      <c r="U338328" s="119"/>
    </row>
    <row r="338329" spans="21:21" ht="15" customHeight="1">
      <c r="U338329" s="119"/>
    </row>
    <row r="338330" spans="21:21" ht="15" customHeight="1">
      <c r="U338330" s="119"/>
    </row>
    <row r="338331" spans="21:21" ht="15" customHeight="1">
      <c r="U338331" s="119"/>
    </row>
    <row r="338332" spans="21:21" ht="15" customHeight="1">
      <c r="U338332" s="119"/>
    </row>
    <row r="338333" spans="21:21" ht="15" customHeight="1">
      <c r="U338333" s="119"/>
    </row>
    <row r="338334" spans="21:21" ht="15" customHeight="1">
      <c r="U338334" s="119"/>
    </row>
    <row r="338335" spans="21:21" ht="15" customHeight="1">
      <c r="U338335" s="119"/>
    </row>
    <row r="338336" spans="21:21" ht="15" customHeight="1">
      <c r="U338336" s="119"/>
    </row>
    <row r="338337" spans="21:21" ht="15" customHeight="1">
      <c r="U338337" s="119"/>
    </row>
    <row r="338338" spans="21:21" ht="15" customHeight="1">
      <c r="U338338" s="119"/>
    </row>
    <row r="338339" spans="21:21" ht="15" customHeight="1">
      <c r="U338339" s="119"/>
    </row>
    <row r="338340" spans="21:21" ht="15" customHeight="1">
      <c r="U338340" s="119"/>
    </row>
    <row r="338341" spans="21:21" ht="15" customHeight="1">
      <c r="U338341" s="119"/>
    </row>
    <row r="338342" spans="21:21" ht="15" customHeight="1">
      <c r="U338342" s="119"/>
    </row>
    <row r="338343" spans="21:21" ht="15" customHeight="1">
      <c r="U338343" s="119"/>
    </row>
    <row r="338344" spans="21:21" ht="15" customHeight="1">
      <c r="U338344" s="119"/>
    </row>
    <row r="338345" spans="21:21" ht="15" customHeight="1">
      <c r="U338345" s="119"/>
    </row>
    <row r="338346" spans="21:21" ht="15" customHeight="1">
      <c r="U338346" s="119"/>
    </row>
    <row r="338347" spans="21:21" ht="15" customHeight="1">
      <c r="U338347" s="119"/>
    </row>
    <row r="338348" spans="21:21" ht="15" customHeight="1">
      <c r="U338348" s="119"/>
    </row>
    <row r="338349" spans="21:21" ht="15" customHeight="1">
      <c r="U338349" s="119"/>
    </row>
    <row r="338350" spans="21:21" ht="15" customHeight="1">
      <c r="U338350" s="119"/>
    </row>
    <row r="338351" spans="21:21" ht="15" customHeight="1">
      <c r="U338351" s="119"/>
    </row>
    <row r="338352" spans="21:21" ht="15" customHeight="1">
      <c r="U338352" s="119"/>
    </row>
    <row r="338353" spans="21:21" ht="15" customHeight="1">
      <c r="U338353" s="119"/>
    </row>
    <row r="338354" spans="21:21" ht="15" customHeight="1">
      <c r="U338354" s="119"/>
    </row>
    <row r="338355" spans="21:21" ht="15" customHeight="1">
      <c r="U338355" s="119"/>
    </row>
    <row r="338356" spans="21:21" ht="15" customHeight="1">
      <c r="U338356" s="119"/>
    </row>
    <row r="338357" spans="21:21" ht="15" customHeight="1">
      <c r="U338357" s="119"/>
    </row>
    <row r="338358" spans="21:21" ht="15" customHeight="1">
      <c r="U338358" s="119"/>
    </row>
    <row r="338359" spans="21:21" ht="15" customHeight="1">
      <c r="U338359" s="119"/>
    </row>
    <row r="338360" spans="21:21" ht="15" customHeight="1">
      <c r="U338360" s="119"/>
    </row>
    <row r="338361" spans="21:21" ht="15" customHeight="1">
      <c r="U338361" s="119"/>
    </row>
    <row r="338362" spans="21:21" ht="15" customHeight="1">
      <c r="U338362" s="119"/>
    </row>
    <row r="338363" spans="21:21" ht="15" customHeight="1">
      <c r="U338363" s="119"/>
    </row>
    <row r="338364" spans="21:21" ht="15" customHeight="1">
      <c r="U338364" s="119"/>
    </row>
    <row r="338365" spans="21:21" ht="15" customHeight="1">
      <c r="U338365" s="119"/>
    </row>
    <row r="338366" spans="21:21" ht="15" customHeight="1">
      <c r="U338366" s="119"/>
    </row>
    <row r="338367" spans="21:21" ht="15" customHeight="1">
      <c r="U338367" s="119"/>
    </row>
    <row r="338368" spans="21:21" ht="15" customHeight="1">
      <c r="U338368" s="119"/>
    </row>
    <row r="338369" spans="21:21" ht="15" customHeight="1">
      <c r="U338369" s="119"/>
    </row>
    <row r="338370" spans="21:21" ht="15" customHeight="1">
      <c r="U338370" s="119"/>
    </row>
    <row r="338371" spans="21:21" ht="15" customHeight="1">
      <c r="U338371" s="119"/>
    </row>
    <row r="338372" spans="21:21" ht="15" customHeight="1">
      <c r="U338372" s="119"/>
    </row>
    <row r="338373" spans="21:21" ht="15" customHeight="1">
      <c r="U338373" s="119"/>
    </row>
    <row r="338374" spans="21:21" ht="15" customHeight="1">
      <c r="U338374" s="119"/>
    </row>
    <row r="338375" spans="21:21" ht="15" customHeight="1">
      <c r="U338375" s="119"/>
    </row>
    <row r="338376" spans="21:21" ht="15" customHeight="1">
      <c r="U338376" s="119"/>
    </row>
    <row r="338377" spans="21:21" ht="15" customHeight="1">
      <c r="U338377" s="119"/>
    </row>
    <row r="338378" spans="21:21" ht="15" customHeight="1">
      <c r="U338378" s="119"/>
    </row>
    <row r="338379" spans="21:21" ht="15" customHeight="1">
      <c r="U338379" s="119"/>
    </row>
    <row r="338380" spans="21:21" ht="15" customHeight="1">
      <c r="U338380" s="119"/>
    </row>
    <row r="338381" spans="21:21" ht="15" customHeight="1">
      <c r="U338381" s="119"/>
    </row>
    <row r="338382" spans="21:21" ht="15" customHeight="1">
      <c r="U338382" s="119"/>
    </row>
    <row r="338383" spans="21:21" ht="15" customHeight="1">
      <c r="U338383" s="119"/>
    </row>
    <row r="338384" spans="21:21" ht="15" customHeight="1">
      <c r="U338384" s="119"/>
    </row>
    <row r="338385" spans="21:21" ht="15" customHeight="1">
      <c r="U338385" s="119"/>
    </row>
    <row r="338386" spans="21:21" ht="15" customHeight="1">
      <c r="U338386" s="119"/>
    </row>
    <row r="338387" spans="21:21" ht="15" customHeight="1">
      <c r="U338387" s="119"/>
    </row>
    <row r="338388" spans="21:21" ht="15" customHeight="1">
      <c r="U338388" s="119"/>
    </row>
    <row r="338389" spans="21:21" ht="15" customHeight="1">
      <c r="U338389" s="119"/>
    </row>
    <row r="338390" spans="21:21" ht="15" customHeight="1">
      <c r="U338390" s="119"/>
    </row>
    <row r="338391" spans="21:21" ht="15" customHeight="1">
      <c r="U338391" s="119"/>
    </row>
    <row r="338392" spans="21:21" ht="15" customHeight="1">
      <c r="U338392" s="119"/>
    </row>
    <row r="338393" spans="21:21" ht="15" customHeight="1">
      <c r="U338393" s="119"/>
    </row>
    <row r="338394" spans="21:21" ht="15" customHeight="1">
      <c r="U338394" s="119"/>
    </row>
    <row r="338395" spans="21:21" ht="15" customHeight="1">
      <c r="U338395" s="119"/>
    </row>
    <row r="338396" spans="21:21" ht="15" customHeight="1">
      <c r="U338396" s="119"/>
    </row>
    <row r="338397" spans="21:21" ht="15" customHeight="1">
      <c r="U338397" s="119"/>
    </row>
    <row r="338398" spans="21:21" ht="15" customHeight="1">
      <c r="U338398" s="119"/>
    </row>
    <row r="338399" spans="21:21" ht="15" customHeight="1">
      <c r="U338399" s="119"/>
    </row>
    <row r="338400" spans="21:21" ht="15" customHeight="1">
      <c r="U338400" s="119"/>
    </row>
    <row r="338401" spans="21:21" ht="15" customHeight="1">
      <c r="U338401" s="119"/>
    </row>
    <row r="338402" spans="21:21" ht="15" customHeight="1">
      <c r="U338402" s="119"/>
    </row>
    <row r="338403" spans="21:21" ht="15" customHeight="1">
      <c r="U338403" s="119"/>
    </row>
    <row r="338404" spans="21:21" ht="15" customHeight="1">
      <c r="U338404" s="119"/>
    </row>
    <row r="338405" spans="21:21" ht="15" customHeight="1">
      <c r="U338405" s="119"/>
    </row>
    <row r="338406" spans="21:21" ht="15" customHeight="1">
      <c r="U338406" s="119"/>
    </row>
    <row r="338407" spans="21:21" ht="15" customHeight="1">
      <c r="U338407" s="119"/>
    </row>
    <row r="338408" spans="21:21" ht="15" customHeight="1">
      <c r="U338408" s="119"/>
    </row>
    <row r="338409" spans="21:21" ht="15" customHeight="1">
      <c r="U338409" s="119"/>
    </row>
    <row r="338410" spans="21:21" ht="15" customHeight="1">
      <c r="U338410" s="119"/>
    </row>
    <row r="338411" spans="21:21" ht="15" customHeight="1">
      <c r="U338411" s="119"/>
    </row>
    <row r="338412" spans="21:21" ht="15" customHeight="1">
      <c r="U338412" s="119"/>
    </row>
    <row r="338413" spans="21:21" ht="15" customHeight="1">
      <c r="U338413" s="119"/>
    </row>
    <row r="338414" spans="21:21" ht="15" customHeight="1">
      <c r="U338414" s="119"/>
    </row>
    <row r="338415" spans="21:21" ht="15" customHeight="1">
      <c r="U338415" s="119"/>
    </row>
    <row r="338416" spans="21:21" ht="15" customHeight="1">
      <c r="U338416" s="119"/>
    </row>
    <row r="338417" spans="21:21" ht="15" customHeight="1">
      <c r="U338417" s="119"/>
    </row>
    <row r="338418" spans="21:21" ht="15" customHeight="1">
      <c r="U338418" s="119"/>
    </row>
    <row r="338419" spans="21:21" ht="15" customHeight="1">
      <c r="U338419" s="119"/>
    </row>
    <row r="338420" spans="21:21" ht="15" customHeight="1">
      <c r="U338420" s="119"/>
    </row>
    <row r="338421" spans="21:21" ht="15" customHeight="1">
      <c r="U338421" s="119"/>
    </row>
    <row r="338422" spans="21:21" ht="15" customHeight="1">
      <c r="U338422" s="119"/>
    </row>
    <row r="338423" spans="21:21" ht="15" customHeight="1">
      <c r="U338423" s="119"/>
    </row>
    <row r="338424" spans="21:21" ht="15" customHeight="1">
      <c r="U338424" s="119"/>
    </row>
    <row r="338425" spans="21:21" ht="15" customHeight="1">
      <c r="U338425" s="119"/>
    </row>
    <row r="338426" spans="21:21" ht="15" customHeight="1">
      <c r="U338426" s="119"/>
    </row>
    <row r="338427" spans="21:21" ht="15" customHeight="1">
      <c r="U338427" s="119"/>
    </row>
    <row r="338428" spans="21:21" ht="15" customHeight="1">
      <c r="U338428" s="119"/>
    </row>
    <row r="338429" spans="21:21" ht="15" customHeight="1">
      <c r="U338429" s="119"/>
    </row>
    <row r="338430" spans="21:21" ht="15" customHeight="1">
      <c r="U338430" s="119"/>
    </row>
    <row r="338431" spans="21:21" ht="15" customHeight="1">
      <c r="U338431" s="119"/>
    </row>
    <row r="338432" spans="21:21" ht="15" customHeight="1">
      <c r="U338432" s="119"/>
    </row>
    <row r="338433" spans="21:21" ht="15" customHeight="1">
      <c r="U338433" s="119"/>
    </row>
    <row r="338434" spans="21:21" ht="15" customHeight="1">
      <c r="U338434" s="119"/>
    </row>
    <row r="338435" spans="21:21" ht="15" customHeight="1">
      <c r="U338435" s="119"/>
    </row>
    <row r="338436" spans="21:21" ht="15" customHeight="1">
      <c r="U338436" s="119"/>
    </row>
    <row r="338437" spans="21:21" ht="15" customHeight="1">
      <c r="U338437" s="119"/>
    </row>
    <row r="338438" spans="21:21" ht="15" customHeight="1">
      <c r="U338438" s="119"/>
    </row>
    <row r="338439" spans="21:21" ht="15" customHeight="1">
      <c r="U338439" s="119"/>
    </row>
    <row r="338440" spans="21:21" ht="15" customHeight="1">
      <c r="U338440" s="119"/>
    </row>
    <row r="338441" spans="21:21" ht="15" customHeight="1">
      <c r="U338441" s="119"/>
    </row>
    <row r="338442" spans="21:21" ht="15" customHeight="1">
      <c r="U338442" s="119"/>
    </row>
    <row r="338443" spans="21:21" ht="15" customHeight="1">
      <c r="U338443" s="119"/>
    </row>
    <row r="338444" spans="21:21" ht="15" customHeight="1">
      <c r="U338444" s="119"/>
    </row>
    <row r="338445" spans="21:21" ht="15" customHeight="1">
      <c r="U338445" s="119"/>
    </row>
    <row r="338446" spans="21:21" ht="15" customHeight="1">
      <c r="U338446" s="119"/>
    </row>
    <row r="338447" spans="21:21" ht="15" customHeight="1">
      <c r="U338447" s="119"/>
    </row>
    <row r="338448" spans="21:21" ht="15" customHeight="1">
      <c r="U338448" s="119"/>
    </row>
    <row r="338449" spans="21:21" ht="15" customHeight="1">
      <c r="U338449" s="119"/>
    </row>
    <row r="338450" spans="21:21" ht="15" customHeight="1">
      <c r="U338450" s="119"/>
    </row>
    <row r="338451" spans="21:21" ht="15" customHeight="1">
      <c r="U338451" s="119"/>
    </row>
    <row r="338452" spans="21:21" ht="15" customHeight="1">
      <c r="U338452" s="119"/>
    </row>
    <row r="338453" spans="21:21" ht="15" customHeight="1">
      <c r="U338453" s="119"/>
    </row>
    <row r="338454" spans="21:21" ht="15" customHeight="1">
      <c r="U338454" s="119"/>
    </row>
    <row r="338455" spans="21:21" ht="15" customHeight="1">
      <c r="U338455" s="119"/>
    </row>
    <row r="338456" spans="21:21" ht="15" customHeight="1">
      <c r="U338456" s="119"/>
    </row>
    <row r="338457" spans="21:21" ht="15" customHeight="1">
      <c r="U338457" s="119"/>
    </row>
    <row r="338458" spans="21:21" ht="15" customHeight="1">
      <c r="U338458" s="119"/>
    </row>
    <row r="338459" spans="21:21" ht="15" customHeight="1">
      <c r="U338459" s="119"/>
    </row>
    <row r="338460" spans="21:21" ht="15" customHeight="1">
      <c r="U338460" s="119"/>
    </row>
    <row r="338461" spans="21:21" ht="15" customHeight="1">
      <c r="U338461" s="119"/>
    </row>
    <row r="338462" spans="21:21" ht="15" customHeight="1">
      <c r="U338462" s="119"/>
    </row>
    <row r="338463" spans="21:21" ht="15" customHeight="1">
      <c r="U338463" s="119"/>
    </row>
    <row r="338464" spans="21:21" ht="15" customHeight="1">
      <c r="U338464" s="119"/>
    </row>
    <row r="338465" spans="21:21" ht="15" customHeight="1">
      <c r="U338465" s="119"/>
    </row>
    <row r="338466" spans="21:21" ht="15" customHeight="1">
      <c r="U338466" s="119"/>
    </row>
    <row r="338467" spans="21:21" ht="15" customHeight="1">
      <c r="U338467" s="119"/>
    </row>
    <row r="338468" spans="21:21" ht="15" customHeight="1">
      <c r="U338468" s="119"/>
    </row>
    <row r="338469" spans="21:21" ht="15" customHeight="1">
      <c r="U338469" s="119"/>
    </row>
    <row r="338470" spans="21:21" ht="15" customHeight="1">
      <c r="U338470" s="119"/>
    </row>
    <row r="338471" spans="21:21" ht="15" customHeight="1">
      <c r="U338471" s="119"/>
    </row>
    <row r="338472" spans="21:21" ht="15" customHeight="1">
      <c r="U338472" s="119"/>
    </row>
    <row r="338473" spans="21:21" ht="15" customHeight="1">
      <c r="U338473" s="119"/>
    </row>
    <row r="338474" spans="21:21" ht="15" customHeight="1">
      <c r="U338474" s="119"/>
    </row>
    <row r="338475" spans="21:21" ht="15" customHeight="1">
      <c r="U338475" s="119"/>
    </row>
    <row r="338476" spans="21:21" ht="15" customHeight="1">
      <c r="U338476" s="119"/>
    </row>
    <row r="338477" spans="21:21" ht="15" customHeight="1">
      <c r="U338477" s="119"/>
    </row>
    <row r="338478" spans="21:21" ht="15" customHeight="1">
      <c r="U338478" s="119"/>
    </row>
    <row r="338479" spans="21:21" ht="15" customHeight="1">
      <c r="U338479" s="119"/>
    </row>
    <row r="338480" spans="21:21" ht="15" customHeight="1">
      <c r="U338480" s="119"/>
    </row>
    <row r="338481" spans="21:21" ht="15" customHeight="1">
      <c r="U338481" s="119"/>
    </row>
    <row r="338482" spans="21:21" ht="15" customHeight="1">
      <c r="U338482" s="119"/>
    </row>
    <row r="338483" spans="21:21" ht="15" customHeight="1">
      <c r="U338483" s="119"/>
    </row>
    <row r="338484" spans="21:21" ht="15" customHeight="1">
      <c r="U338484" s="119"/>
    </row>
    <row r="338485" spans="21:21" ht="15" customHeight="1">
      <c r="U338485" s="119"/>
    </row>
    <row r="338486" spans="21:21" ht="15" customHeight="1">
      <c r="U338486" s="119"/>
    </row>
    <row r="338487" spans="21:21" ht="15" customHeight="1">
      <c r="U338487" s="119"/>
    </row>
    <row r="338488" spans="21:21" ht="15" customHeight="1">
      <c r="U338488" s="119"/>
    </row>
    <row r="338489" spans="21:21" ht="15" customHeight="1">
      <c r="U338489" s="119"/>
    </row>
    <row r="338490" spans="21:21" ht="15" customHeight="1">
      <c r="U338490" s="119"/>
    </row>
    <row r="338491" spans="21:21" ht="15" customHeight="1">
      <c r="U338491" s="119"/>
    </row>
    <row r="338492" spans="21:21" ht="15" customHeight="1">
      <c r="U338492" s="119"/>
    </row>
    <row r="338493" spans="21:21" ht="15" customHeight="1">
      <c r="U338493" s="119"/>
    </row>
    <row r="338494" spans="21:21" ht="15" customHeight="1">
      <c r="U338494" s="119"/>
    </row>
    <row r="338495" spans="21:21" ht="15" customHeight="1">
      <c r="U338495" s="119"/>
    </row>
    <row r="338496" spans="21:21" ht="15" customHeight="1">
      <c r="U338496" s="119"/>
    </row>
    <row r="338497" spans="21:21" ht="15" customHeight="1">
      <c r="U338497" s="119"/>
    </row>
    <row r="338498" spans="21:21" ht="15" customHeight="1">
      <c r="U338498" s="119"/>
    </row>
    <row r="338499" spans="21:21" ht="15" customHeight="1">
      <c r="U338499" s="119"/>
    </row>
    <row r="338500" spans="21:21" ht="15" customHeight="1">
      <c r="U338500" s="119"/>
    </row>
    <row r="338501" spans="21:21" ht="15" customHeight="1">
      <c r="U338501" s="119"/>
    </row>
    <row r="338502" spans="21:21" ht="15" customHeight="1">
      <c r="U338502" s="119"/>
    </row>
    <row r="338503" spans="21:21" ht="15" customHeight="1">
      <c r="U338503" s="119"/>
    </row>
    <row r="338504" spans="21:21" ht="15" customHeight="1">
      <c r="U338504" s="119"/>
    </row>
    <row r="338505" spans="21:21" ht="15" customHeight="1">
      <c r="U338505" s="119"/>
    </row>
    <row r="338506" spans="21:21" ht="15" customHeight="1">
      <c r="U338506" s="119"/>
    </row>
    <row r="338507" spans="21:21" ht="15" customHeight="1">
      <c r="U338507" s="119"/>
    </row>
    <row r="338508" spans="21:21" ht="15" customHeight="1">
      <c r="U338508" s="119"/>
    </row>
    <row r="338509" spans="21:21" ht="15" customHeight="1">
      <c r="U338509" s="119"/>
    </row>
    <row r="338510" spans="21:21" ht="15" customHeight="1">
      <c r="U338510" s="119"/>
    </row>
    <row r="338511" spans="21:21" ht="15" customHeight="1">
      <c r="U338511" s="119"/>
    </row>
    <row r="338512" spans="21:21" ht="15" customHeight="1">
      <c r="U338512" s="119"/>
    </row>
    <row r="338513" spans="21:21" ht="15" customHeight="1">
      <c r="U338513" s="119"/>
    </row>
    <row r="338514" spans="21:21" ht="15" customHeight="1">
      <c r="U338514" s="119"/>
    </row>
    <row r="338515" spans="21:21" ht="15" customHeight="1">
      <c r="U338515" s="119"/>
    </row>
    <row r="338516" spans="21:21" ht="15" customHeight="1">
      <c r="U338516" s="119"/>
    </row>
    <row r="338517" spans="21:21" ht="15" customHeight="1">
      <c r="U338517" s="119"/>
    </row>
    <row r="338518" spans="21:21" ht="15" customHeight="1">
      <c r="U338518" s="119"/>
    </row>
    <row r="338519" spans="21:21" ht="15" customHeight="1">
      <c r="U338519" s="119"/>
    </row>
    <row r="338520" spans="21:21" ht="15" customHeight="1">
      <c r="U338520" s="119"/>
    </row>
    <row r="338521" spans="21:21" ht="15" customHeight="1">
      <c r="U338521" s="119"/>
    </row>
    <row r="338522" spans="21:21" ht="15" customHeight="1">
      <c r="U338522" s="119"/>
    </row>
    <row r="338523" spans="21:21" ht="15" customHeight="1">
      <c r="U338523" s="119"/>
    </row>
    <row r="338524" spans="21:21" ht="15" customHeight="1">
      <c r="U338524" s="119"/>
    </row>
    <row r="338525" spans="21:21" ht="15" customHeight="1">
      <c r="U338525" s="119"/>
    </row>
    <row r="338526" spans="21:21" ht="15" customHeight="1">
      <c r="U338526" s="119"/>
    </row>
    <row r="338527" spans="21:21" ht="15" customHeight="1">
      <c r="U338527" s="119"/>
    </row>
    <row r="338528" spans="21:21" ht="15" customHeight="1">
      <c r="U338528" s="119"/>
    </row>
    <row r="338529" spans="21:21" ht="15" customHeight="1">
      <c r="U338529" s="119"/>
    </row>
    <row r="338530" spans="21:21" ht="15" customHeight="1">
      <c r="U338530" s="119"/>
    </row>
    <row r="338531" spans="21:21" ht="15" customHeight="1">
      <c r="U338531" s="119"/>
    </row>
    <row r="338532" spans="21:21" ht="15" customHeight="1">
      <c r="U338532" s="119"/>
    </row>
    <row r="338533" spans="21:21" ht="15" customHeight="1">
      <c r="U338533" s="119"/>
    </row>
    <row r="338534" spans="21:21" ht="15" customHeight="1">
      <c r="U338534" s="119"/>
    </row>
    <row r="338535" spans="21:21" ht="15" customHeight="1">
      <c r="U338535" s="119"/>
    </row>
    <row r="338536" spans="21:21" ht="15" customHeight="1">
      <c r="U338536" s="119"/>
    </row>
    <row r="338537" spans="21:21" ht="15" customHeight="1">
      <c r="U338537" s="119"/>
    </row>
    <row r="338538" spans="21:21" ht="15" customHeight="1">
      <c r="U338538" s="119"/>
    </row>
    <row r="338539" spans="21:21" ht="15" customHeight="1">
      <c r="U338539" s="119"/>
    </row>
    <row r="338540" spans="21:21" ht="15" customHeight="1">
      <c r="U338540" s="119"/>
    </row>
    <row r="338541" spans="21:21" ht="15" customHeight="1">
      <c r="U338541" s="119"/>
    </row>
    <row r="338542" spans="21:21" ht="15" customHeight="1">
      <c r="U338542" s="119"/>
    </row>
    <row r="338543" spans="21:21" ht="15" customHeight="1">
      <c r="U338543" s="119"/>
    </row>
    <row r="338544" spans="21:21" ht="15" customHeight="1">
      <c r="U338544" s="119"/>
    </row>
    <row r="338545" spans="21:21" ht="15" customHeight="1">
      <c r="U338545" s="119"/>
    </row>
    <row r="338546" spans="21:21" ht="15" customHeight="1">
      <c r="U338546" s="119"/>
    </row>
    <row r="338547" spans="21:21" ht="15" customHeight="1">
      <c r="U338547" s="119"/>
    </row>
    <row r="338548" spans="21:21" ht="15" customHeight="1">
      <c r="U338548" s="119"/>
    </row>
    <row r="338549" spans="21:21" ht="15" customHeight="1">
      <c r="U338549" s="119"/>
    </row>
    <row r="338550" spans="21:21" ht="15" customHeight="1">
      <c r="U338550" s="119"/>
    </row>
    <row r="338551" spans="21:21" ht="15" customHeight="1">
      <c r="U338551" s="119"/>
    </row>
    <row r="338552" spans="21:21" ht="15" customHeight="1">
      <c r="U338552" s="119"/>
    </row>
    <row r="338553" spans="21:21" ht="15" customHeight="1">
      <c r="U338553" s="119"/>
    </row>
    <row r="338554" spans="21:21" ht="15" customHeight="1">
      <c r="U338554" s="119"/>
    </row>
    <row r="338555" spans="21:21" ht="15" customHeight="1">
      <c r="U338555" s="119"/>
    </row>
    <row r="338556" spans="21:21" ht="15" customHeight="1">
      <c r="U338556" s="119"/>
    </row>
    <row r="338557" spans="21:21" ht="15" customHeight="1">
      <c r="U338557" s="119"/>
    </row>
    <row r="338558" spans="21:21" ht="15" customHeight="1">
      <c r="U338558" s="119"/>
    </row>
    <row r="338559" spans="21:21" ht="15" customHeight="1">
      <c r="U338559" s="119"/>
    </row>
    <row r="338560" spans="21:21" ht="15" customHeight="1">
      <c r="U338560" s="119"/>
    </row>
    <row r="338561" spans="21:21" ht="15" customHeight="1">
      <c r="U338561" s="119"/>
    </row>
    <row r="338562" spans="21:21" ht="15" customHeight="1">
      <c r="U338562" s="119"/>
    </row>
    <row r="338563" spans="21:21" ht="15" customHeight="1">
      <c r="U338563" s="119"/>
    </row>
    <row r="338564" spans="21:21" ht="15" customHeight="1">
      <c r="U338564" s="119"/>
    </row>
    <row r="338565" spans="21:21" ht="15" customHeight="1">
      <c r="U338565" s="119"/>
    </row>
    <row r="338566" spans="21:21" ht="15" customHeight="1">
      <c r="U338566" s="119"/>
    </row>
    <row r="338567" spans="21:21" ht="15" customHeight="1">
      <c r="U338567" s="119"/>
    </row>
    <row r="338568" spans="21:21" ht="15" customHeight="1">
      <c r="U338568" s="119"/>
    </row>
    <row r="338569" spans="21:21" ht="15" customHeight="1">
      <c r="U338569" s="119"/>
    </row>
    <row r="338570" spans="21:21" ht="15" customHeight="1">
      <c r="U338570" s="119"/>
    </row>
    <row r="338571" spans="21:21" ht="15" customHeight="1">
      <c r="U338571" s="119"/>
    </row>
    <row r="338572" spans="21:21" ht="15" customHeight="1">
      <c r="U338572" s="119"/>
    </row>
    <row r="338573" spans="21:21" ht="15" customHeight="1">
      <c r="U338573" s="119"/>
    </row>
    <row r="338574" spans="21:21" ht="15" customHeight="1">
      <c r="U338574" s="119"/>
    </row>
    <row r="338575" spans="21:21" ht="15" customHeight="1">
      <c r="U338575" s="119"/>
    </row>
    <row r="338576" spans="21:21" ht="15" customHeight="1">
      <c r="U338576" s="119"/>
    </row>
    <row r="338577" spans="21:21" ht="15" customHeight="1">
      <c r="U338577" s="119"/>
    </row>
    <row r="338578" spans="21:21" ht="15" customHeight="1">
      <c r="U338578" s="119"/>
    </row>
    <row r="338579" spans="21:21" ht="15" customHeight="1">
      <c r="U338579" s="119"/>
    </row>
    <row r="338580" spans="21:21" ht="15" customHeight="1">
      <c r="U338580" s="119"/>
    </row>
    <row r="338581" spans="21:21" ht="15" customHeight="1">
      <c r="U338581" s="119"/>
    </row>
    <row r="338582" spans="21:21" ht="15" customHeight="1">
      <c r="U338582" s="119"/>
    </row>
    <row r="338583" spans="21:21" ht="15" customHeight="1">
      <c r="U338583" s="119"/>
    </row>
    <row r="338584" spans="21:21" ht="15" customHeight="1">
      <c r="U338584" s="119"/>
    </row>
    <row r="338585" spans="21:21" ht="15" customHeight="1">
      <c r="U338585" s="119"/>
    </row>
    <row r="338586" spans="21:21" ht="15" customHeight="1">
      <c r="U338586" s="119"/>
    </row>
    <row r="338587" spans="21:21" ht="15" customHeight="1">
      <c r="U338587" s="119"/>
    </row>
    <row r="338588" spans="21:21" ht="15" customHeight="1">
      <c r="U338588" s="119"/>
    </row>
    <row r="338589" spans="21:21" ht="15" customHeight="1">
      <c r="U338589" s="119"/>
    </row>
    <row r="338590" spans="21:21" ht="15" customHeight="1">
      <c r="U338590" s="119"/>
    </row>
    <row r="338591" spans="21:21" ht="15" customHeight="1">
      <c r="U338591" s="119"/>
    </row>
    <row r="338592" spans="21:21" ht="15" customHeight="1">
      <c r="U338592" s="119"/>
    </row>
    <row r="338593" spans="21:21" ht="15" customHeight="1">
      <c r="U338593" s="119"/>
    </row>
    <row r="338594" spans="21:21" ht="15" customHeight="1">
      <c r="U338594" s="119"/>
    </row>
    <row r="338595" spans="21:21" ht="15" customHeight="1">
      <c r="U338595" s="119"/>
    </row>
    <row r="338596" spans="21:21" ht="15" customHeight="1">
      <c r="U338596" s="119"/>
    </row>
    <row r="338597" spans="21:21" ht="15" customHeight="1">
      <c r="U338597" s="119"/>
    </row>
    <row r="338598" spans="21:21" ht="15" customHeight="1">
      <c r="U338598" s="119"/>
    </row>
    <row r="338599" spans="21:21" ht="15" customHeight="1">
      <c r="U338599" s="119"/>
    </row>
    <row r="338600" spans="21:21" ht="15" customHeight="1">
      <c r="U338600" s="119"/>
    </row>
    <row r="338601" spans="21:21" ht="15" customHeight="1">
      <c r="U338601" s="119"/>
    </row>
    <row r="338602" spans="21:21" ht="15" customHeight="1">
      <c r="U338602" s="119"/>
    </row>
    <row r="338603" spans="21:21" ht="15" customHeight="1">
      <c r="U338603" s="119"/>
    </row>
    <row r="338604" spans="21:21" ht="15" customHeight="1">
      <c r="U338604" s="119"/>
    </row>
    <row r="338605" spans="21:21" ht="15" customHeight="1">
      <c r="U338605" s="119"/>
    </row>
    <row r="338606" spans="21:21" ht="15" customHeight="1">
      <c r="U338606" s="119"/>
    </row>
    <row r="338607" spans="21:21" ht="15" customHeight="1">
      <c r="U338607" s="119"/>
    </row>
    <row r="338608" spans="21:21" ht="15" customHeight="1">
      <c r="U338608" s="119"/>
    </row>
    <row r="338609" spans="21:21" ht="15" customHeight="1">
      <c r="U338609" s="119"/>
    </row>
    <row r="338610" spans="21:21" ht="15" customHeight="1">
      <c r="U338610" s="119"/>
    </row>
    <row r="338611" spans="21:21" ht="15" customHeight="1">
      <c r="U338611" s="119"/>
    </row>
    <row r="338612" spans="21:21" ht="15" customHeight="1">
      <c r="U338612" s="119"/>
    </row>
    <row r="338613" spans="21:21" ht="15" customHeight="1">
      <c r="U338613" s="119"/>
    </row>
    <row r="338614" spans="21:21" ht="15" customHeight="1">
      <c r="U338614" s="119"/>
    </row>
    <row r="338615" spans="21:21" ht="15" customHeight="1">
      <c r="U338615" s="119"/>
    </row>
    <row r="338616" spans="21:21" ht="15" customHeight="1">
      <c r="U338616" s="119"/>
    </row>
    <row r="338617" spans="21:21" ht="15" customHeight="1">
      <c r="U338617" s="119"/>
    </row>
    <row r="338618" spans="21:21" ht="15" customHeight="1">
      <c r="U338618" s="119"/>
    </row>
    <row r="338619" spans="21:21" ht="15" customHeight="1">
      <c r="U338619" s="119"/>
    </row>
    <row r="338620" spans="21:21" ht="15" customHeight="1">
      <c r="U338620" s="119"/>
    </row>
    <row r="338621" spans="21:21" ht="15" customHeight="1">
      <c r="U338621" s="119"/>
    </row>
    <row r="338622" spans="21:21" ht="15" customHeight="1">
      <c r="U338622" s="119"/>
    </row>
    <row r="338623" spans="21:21" ht="15" customHeight="1">
      <c r="U338623" s="119"/>
    </row>
    <row r="338624" spans="21:21" ht="15" customHeight="1">
      <c r="U338624" s="119"/>
    </row>
    <row r="338625" spans="21:21" ht="15" customHeight="1">
      <c r="U338625" s="119"/>
    </row>
    <row r="338626" spans="21:21" ht="15" customHeight="1">
      <c r="U338626" s="119"/>
    </row>
    <row r="338627" spans="21:21" ht="15" customHeight="1">
      <c r="U338627" s="119"/>
    </row>
    <row r="338628" spans="21:21" ht="15" customHeight="1">
      <c r="U338628" s="119"/>
    </row>
    <row r="338629" spans="21:21" ht="15" customHeight="1">
      <c r="U338629" s="119"/>
    </row>
    <row r="338630" spans="21:21" ht="15" customHeight="1">
      <c r="U338630" s="119"/>
    </row>
    <row r="338631" spans="21:21" ht="15" customHeight="1">
      <c r="U338631" s="119"/>
    </row>
    <row r="338632" spans="21:21" ht="15" customHeight="1">
      <c r="U338632" s="119"/>
    </row>
    <row r="338633" spans="21:21" ht="15" customHeight="1">
      <c r="U338633" s="119"/>
    </row>
    <row r="338634" spans="21:21" ht="15" customHeight="1">
      <c r="U338634" s="119"/>
    </row>
    <row r="338635" spans="21:21" ht="15" customHeight="1">
      <c r="U338635" s="119"/>
    </row>
    <row r="338636" spans="21:21" ht="15" customHeight="1">
      <c r="U338636" s="119"/>
    </row>
    <row r="338637" spans="21:21" ht="15" customHeight="1">
      <c r="U338637" s="119"/>
    </row>
    <row r="338638" spans="21:21" ht="15" customHeight="1">
      <c r="U338638" s="119"/>
    </row>
    <row r="338639" spans="21:21" ht="15" customHeight="1">
      <c r="U338639" s="119"/>
    </row>
    <row r="338640" spans="21:21" ht="15" customHeight="1">
      <c r="U338640" s="119"/>
    </row>
    <row r="338641" spans="21:21" ht="15" customHeight="1">
      <c r="U338641" s="119"/>
    </row>
    <row r="338642" spans="21:21" ht="15" customHeight="1">
      <c r="U338642" s="119"/>
    </row>
    <row r="338643" spans="21:21" ht="15" customHeight="1">
      <c r="U338643" s="119"/>
    </row>
    <row r="338644" spans="21:21" ht="15" customHeight="1">
      <c r="U338644" s="119"/>
    </row>
    <row r="338645" spans="21:21" ht="15" customHeight="1">
      <c r="U338645" s="119"/>
    </row>
    <row r="338646" spans="21:21" ht="15" customHeight="1">
      <c r="U338646" s="119"/>
    </row>
    <row r="338647" spans="21:21" ht="15" customHeight="1">
      <c r="U338647" s="119"/>
    </row>
    <row r="338648" spans="21:21" ht="15" customHeight="1">
      <c r="U338648" s="119"/>
    </row>
    <row r="338649" spans="21:21" ht="15" customHeight="1">
      <c r="U338649" s="119"/>
    </row>
    <row r="338650" spans="21:21" ht="15" customHeight="1">
      <c r="U338650" s="119"/>
    </row>
    <row r="338651" spans="21:21" ht="15" customHeight="1">
      <c r="U338651" s="119"/>
    </row>
    <row r="338652" spans="21:21" ht="15" customHeight="1">
      <c r="U338652" s="119"/>
    </row>
    <row r="338653" spans="21:21" ht="15" customHeight="1">
      <c r="U338653" s="119"/>
    </row>
    <row r="338654" spans="21:21" ht="15" customHeight="1">
      <c r="U338654" s="119"/>
    </row>
    <row r="338655" spans="21:21" ht="15" customHeight="1">
      <c r="U338655" s="119"/>
    </row>
    <row r="338656" spans="21:21" ht="15" customHeight="1">
      <c r="U338656" s="119"/>
    </row>
    <row r="338657" spans="21:21" ht="15" customHeight="1">
      <c r="U338657" s="119"/>
    </row>
    <row r="338658" spans="21:21" ht="15" customHeight="1">
      <c r="U338658" s="119"/>
    </row>
    <row r="338659" spans="21:21" ht="15" customHeight="1">
      <c r="U338659" s="119"/>
    </row>
    <row r="338660" spans="21:21" ht="15" customHeight="1">
      <c r="U338660" s="119"/>
    </row>
    <row r="338661" spans="21:21" ht="15" customHeight="1">
      <c r="U338661" s="119"/>
    </row>
    <row r="338662" spans="21:21" ht="15" customHeight="1">
      <c r="U338662" s="119"/>
    </row>
    <row r="338663" spans="21:21" ht="15" customHeight="1">
      <c r="U338663" s="119"/>
    </row>
    <row r="338664" spans="21:21" ht="15" customHeight="1">
      <c r="U338664" s="119"/>
    </row>
    <row r="338665" spans="21:21" ht="15" customHeight="1">
      <c r="U338665" s="119"/>
    </row>
    <row r="338666" spans="21:21" ht="15" customHeight="1">
      <c r="U338666" s="119"/>
    </row>
    <row r="338667" spans="21:21" ht="15" customHeight="1">
      <c r="U338667" s="119"/>
    </row>
    <row r="338668" spans="21:21" ht="15" customHeight="1">
      <c r="U338668" s="119"/>
    </row>
    <row r="338669" spans="21:21" ht="15" customHeight="1">
      <c r="U338669" s="119"/>
    </row>
    <row r="338670" spans="21:21" ht="15" customHeight="1">
      <c r="U338670" s="119"/>
    </row>
    <row r="338671" spans="21:21" ht="15" customHeight="1">
      <c r="U338671" s="119"/>
    </row>
    <row r="338672" spans="21:21" ht="15" customHeight="1">
      <c r="U338672" s="119"/>
    </row>
    <row r="338673" spans="21:21" ht="15" customHeight="1">
      <c r="U338673" s="119"/>
    </row>
    <row r="338674" spans="21:21" ht="15" customHeight="1">
      <c r="U338674" s="119"/>
    </row>
    <row r="338675" spans="21:21" ht="15" customHeight="1">
      <c r="U338675" s="119"/>
    </row>
    <row r="338676" spans="21:21" ht="15" customHeight="1">
      <c r="U338676" s="119"/>
    </row>
    <row r="338677" spans="21:21" ht="15" customHeight="1">
      <c r="U338677" s="119"/>
    </row>
    <row r="338678" spans="21:21" ht="15" customHeight="1">
      <c r="U338678" s="119"/>
    </row>
    <row r="338679" spans="21:21" ht="15" customHeight="1">
      <c r="U338679" s="119"/>
    </row>
    <row r="338680" spans="21:21" ht="15" customHeight="1">
      <c r="U338680" s="119"/>
    </row>
    <row r="338681" spans="21:21" ht="15" customHeight="1">
      <c r="U338681" s="119"/>
    </row>
    <row r="338682" spans="21:21" ht="15" customHeight="1">
      <c r="U338682" s="119"/>
    </row>
    <row r="338683" spans="21:21" ht="15" customHeight="1">
      <c r="U338683" s="119"/>
    </row>
    <row r="338684" spans="21:21" ht="15" customHeight="1">
      <c r="U338684" s="119"/>
    </row>
    <row r="338685" spans="21:21" ht="15" customHeight="1">
      <c r="U338685" s="119"/>
    </row>
    <row r="338686" spans="21:21" ht="15" customHeight="1">
      <c r="U338686" s="119"/>
    </row>
    <row r="338687" spans="21:21" ht="15" customHeight="1">
      <c r="U338687" s="119"/>
    </row>
    <row r="338688" spans="21:21" ht="15" customHeight="1">
      <c r="U338688" s="119"/>
    </row>
    <row r="338689" spans="21:21" ht="15" customHeight="1">
      <c r="U338689" s="119"/>
    </row>
    <row r="338690" spans="21:21" ht="15" customHeight="1">
      <c r="U338690" s="119"/>
    </row>
    <row r="338691" spans="21:21" ht="15" customHeight="1">
      <c r="U338691" s="119"/>
    </row>
    <row r="338692" spans="21:21" ht="15" customHeight="1">
      <c r="U338692" s="119"/>
    </row>
    <row r="338693" spans="21:21" ht="15" customHeight="1">
      <c r="U338693" s="119"/>
    </row>
    <row r="338694" spans="21:21" ht="15" customHeight="1">
      <c r="U338694" s="119"/>
    </row>
    <row r="338695" spans="21:21" ht="15" customHeight="1">
      <c r="U338695" s="119"/>
    </row>
    <row r="338696" spans="21:21" ht="15" customHeight="1">
      <c r="U338696" s="119"/>
    </row>
    <row r="338697" spans="21:21" ht="15" customHeight="1">
      <c r="U338697" s="119"/>
    </row>
    <row r="338698" spans="21:21" ht="15" customHeight="1">
      <c r="U338698" s="119"/>
    </row>
    <row r="338699" spans="21:21" ht="15" customHeight="1">
      <c r="U338699" s="119"/>
    </row>
    <row r="338700" spans="21:21" ht="15" customHeight="1">
      <c r="U338700" s="119"/>
    </row>
    <row r="338701" spans="21:21" ht="15" customHeight="1">
      <c r="U338701" s="119"/>
    </row>
    <row r="338702" spans="21:21" ht="15" customHeight="1">
      <c r="U338702" s="119"/>
    </row>
    <row r="338703" spans="21:21" ht="15" customHeight="1">
      <c r="U338703" s="119"/>
    </row>
    <row r="338704" spans="21:21" ht="15" customHeight="1">
      <c r="U338704" s="119"/>
    </row>
    <row r="338705" spans="21:21" ht="15" customHeight="1">
      <c r="U338705" s="119"/>
    </row>
    <row r="338706" spans="21:21" ht="15" customHeight="1">
      <c r="U338706" s="119"/>
    </row>
    <row r="338707" spans="21:21" ht="15" customHeight="1">
      <c r="U338707" s="119"/>
    </row>
    <row r="338708" spans="21:21" ht="15" customHeight="1">
      <c r="U338708" s="119"/>
    </row>
    <row r="338709" spans="21:21" ht="15" customHeight="1">
      <c r="U338709" s="119"/>
    </row>
    <row r="338710" spans="21:21" ht="15" customHeight="1">
      <c r="U338710" s="119"/>
    </row>
    <row r="338711" spans="21:21" ht="15" customHeight="1">
      <c r="U338711" s="119"/>
    </row>
    <row r="338712" spans="21:21" ht="15" customHeight="1">
      <c r="U338712" s="119"/>
    </row>
    <row r="338713" spans="21:21" ht="15" customHeight="1">
      <c r="U338713" s="119"/>
    </row>
    <row r="338714" spans="21:21" ht="15" customHeight="1">
      <c r="U338714" s="119"/>
    </row>
    <row r="338715" spans="21:21" ht="15" customHeight="1">
      <c r="U338715" s="119"/>
    </row>
    <row r="338716" spans="21:21" ht="15" customHeight="1">
      <c r="U338716" s="119"/>
    </row>
    <row r="338717" spans="21:21" ht="15" customHeight="1">
      <c r="U338717" s="119"/>
    </row>
    <row r="338718" spans="21:21" ht="15" customHeight="1">
      <c r="U338718" s="119"/>
    </row>
    <row r="338719" spans="21:21" ht="15" customHeight="1">
      <c r="U338719" s="119"/>
    </row>
    <row r="338720" spans="21:21" ht="15" customHeight="1">
      <c r="U338720" s="119"/>
    </row>
    <row r="338721" spans="21:21" ht="15" customHeight="1">
      <c r="U338721" s="119"/>
    </row>
    <row r="338722" spans="21:21" ht="15" customHeight="1">
      <c r="U338722" s="119"/>
    </row>
    <row r="338723" spans="21:21" ht="15" customHeight="1">
      <c r="U338723" s="119"/>
    </row>
    <row r="338724" spans="21:21" ht="15" customHeight="1">
      <c r="U338724" s="119"/>
    </row>
    <row r="338725" spans="21:21" ht="15" customHeight="1">
      <c r="U338725" s="119"/>
    </row>
    <row r="338726" spans="21:21" ht="15" customHeight="1">
      <c r="U338726" s="119"/>
    </row>
    <row r="338727" spans="21:21" ht="15" customHeight="1">
      <c r="U338727" s="119"/>
    </row>
    <row r="338728" spans="21:21" ht="15" customHeight="1">
      <c r="U338728" s="119"/>
    </row>
    <row r="338729" spans="21:21" ht="15" customHeight="1">
      <c r="U338729" s="119"/>
    </row>
    <row r="338730" spans="21:21" ht="15" customHeight="1">
      <c r="U338730" s="119"/>
    </row>
    <row r="338731" spans="21:21" ht="15" customHeight="1">
      <c r="U338731" s="119"/>
    </row>
    <row r="338732" spans="21:21" ht="15" customHeight="1">
      <c r="U338732" s="119"/>
    </row>
    <row r="338733" spans="21:21" ht="15" customHeight="1">
      <c r="U338733" s="119"/>
    </row>
    <row r="338734" spans="21:21" ht="15" customHeight="1">
      <c r="U338734" s="119"/>
    </row>
    <row r="338735" spans="21:21" ht="15" customHeight="1">
      <c r="U338735" s="119"/>
    </row>
    <row r="338736" spans="21:21" ht="15" customHeight="1">
      <c r="U338736" s="119"/>
    </row>
    <row r="338737" spans="21:21" ht="15" customHeight="1">
      <c r="U338737" s="119"/>
    </row>
    <row r="338738" spans="21:21" ht="15" customHeight="1">
      <c r="U338738" s="119"/>
    </row>
    <row r="338739" spans="21:21" ht="15" customHeight="1">
      <c r="U338739" s="119"/>
    </row>
    <row r="338740" spans="21:21" ht="15" customHeight="1">
      <c r="U338740" s="119"/>
    </row>
    <row r="338741" spans="21:21" ht="15" customHeight="1">
      <c r="U338741" s="119"/>
    </row>
    <row r="338742" spans="21:21" ht="15" customHeight="1">
      <c r="U338742" s="119"/>
    </row>
    <row r="338743" spans="21:21" ht="15" customHeight="1">
      <c r="U338743" s="119"/>
    </row>
    <row r="338744" spans="21:21" ht="15" customHeight="1">
      <c r="U338744" s="119"/>
    </row>
    <row r="338745" spans="21:21" ht="15" customHeight="1">
      <c r="U338745" s="119"/>
    </row>
    <row r="338746" spans="21:21" ht="15" customHeight="1">
      <c r="U338746" s="119"/>
    </row>
    <row r="338747" spans="21:21" ht="15" customHeight="1">
      <c r="U338747" s="119"/>
    </row>
    <row r="338748" spans="21:21" ht="15" customHeight="1">
      <c r="U338748" s="119"/>
    </row>
    <row r="338749" spans="21:21" ht="15" customHeight="1">
      <c r="U338749" s="119"/>
    </row>
    <row r="338750" spans="21:21" ht="15" customHeight="1">
      <c r="U338750" s="119"/>
    </row>
    <row r="338751" spans="21:21" ht="15" customHeight="1">
      <c r="U338751" s="119"/>
    </row>
    <row r="338752" spans="21:21" ht="15" customHeight="1">
      <c r="U338752" s="119"/>
    </row>
    <row r="338753" spans="21:21" ht="15" customHeight="1">
      <c r="U338753" s="119"/>
    </row>
    <row r="338754" spans="21:21" ht="15" customHeight="1">
      <c r="U338754" s="119"/>
    </row>
    <row r="338755" spans="21:21" ht="15" customHeight="1">
      <c r="U338755" s="119"/>
    </row>
    <row r="338756" spans="21:21" ht="15" customHeight="1">
      <c r="U338756" s="119"/>
    </row>
    <row r="338757" spans="21:21" ht="15" customHeight="1">
      <c r="U338757" s="119"/>
    </row>
    <row r="338758" spans="21:21" ht="15" customHeight="1">
      <c r="U338758" s="119"/>
    </row>
    <row r="338759" spans="21:21" ht="15" customHeight="1">
      <c r="U338759" s="119"/>
    </row>
    <row r="338760" spans="21:21" ht="15" customHeight="1">
      <c r="U338760" s="119"/>
    </row>
    <row r="338761" spans="21:21" ht="15" customHeight="1">
      <c r="U338761" s="119"/>
    </row>
    <row r="338762" spans="21:21" ht="15" customHeight="1">
      <c r="U338762" s="119"/>
    </row>
    <row r="338763" spans="21:21" ht="15" customHeight="1">
      <c r="U338763" s="119"/>
    </row>
    <row r="338764" spans="21:21" ht="15" customHeight="1">
      <c r="U338764" s="119"/>
    </row>
    <row r="338765" spans="21:21" ht="15" customHeight="1">
      <c r="U338765" s="119"/>
    </row>
    <row r="338766" spans="21:21" ht="15" customHeight="1">
      <c r="U338766" s="119"/>
    </row>
    <row r="338767" spans="21:21" ht="15" customHeight="1">
      <c r="U338767" s="119"/>
    </row>
    <row r="338768" spans="21:21" ht="15" customHeight="1">
      <c r="U338768" s="119"/>
    </row>
    <row r="338769" spans="21:21" ht="15" customHeight="1">
      <c r="U338769" s="119"/>
    </row>
    <row r="338770" spans="21:21" ht="15" customHeight="1">
      <c r="U338770" s="119"/>
    </row>
    <row r="338771" spans="21:21" ht="15" customHeight="1">
      <c r="U338771" s="119"/>
    </row>
    <row r="338772" spans="21:21" ht="15" customHeight="1">
      <c r="U338772" s="119"/>
    </row>
    <row r="338773" spans="21:21" ht="15" customHeight="1">
      <c r="U338773" s="119"/>
    </row>
    <row r="338774" spans="21:21" ht="15" customHeight="1">
      <c r="U338774" s="119"/>
    </row>
    <row r="338775" spans="21:21" ht="15" customHeight="1">
      <c r="U338775" s="119"/>
    </row>
    <row r="338776" spans="21:21" ht="15" customHeight="1">
      <c r="U338776" s="119"/>
    </row>
    <row r="338777" spans="21:21" ht="15" customHeight="1">
      <c r="U338777" s="119"/>
    </row>
    <row r="338778" spans="21:21" ht="15" customHeight="1">
      <c r="U338778" s="119"/>
    </row>
    <row r="338779" spans="21:21" ht="15" customHeight="1">
      <c r="U338779" s="119"/>
    </row>
    <row r="338780" spans="21:21" ht="15" customHeight="1">
      <c r="U338780" s="119"/>
    </row>
    <row r="338781" spans="21:21" ht="15" customHeight="1">
      <c r="U338781" s="119"/>
    </row>
    <row r="338782" spans="21:21" ht="15" customHeight="1">
      <c r="U338782" s="119"/>
    </row>
    <row r="338783" spans="21:21" ht="15" customHeight="1">
      <c r="U338783" s="119"/>
    </row>
    <row r="338784" spans="21:21" ht="15" customHeight="1">
      <c r="U338784" s="119"/>
    </row>
    <row r="338785" spans="21:21" ht="15" customHeight="1">
      <c r="U338785" s="119"/>
    </row>
    <row r="338786" spans="21:21" ht="15" customHeight="1">
      <c r="U338786" s="119"/>
    </row>
    <row r="338787" spans="21:21" ht="15" customHeight="1">
      <c r="U338787" s="119"/>
    </row>
    <row r="338788" spans="21:21" ht="15" customHeight="1">
      <c r="U338788" s="119"/>
    </row>
    <row r="338789" spans="21:21" ht="15" customHeight="1">
      <c r="U338789" s="119"/>
    </row>
    <row r="338790" spans="21:21" ht="15" customHeight="1">
      <c r="U338790" s="119"/>
    </row>
    <row r="338791" spans="21:21" ht="15" customHeight="1">
      <c r="U338791" s="119"/>
    </row>
    <row r="338792" spans="21:21" ht="15" customHeight="1">
      <c r="U338792" s="119"/>
    </row>
    <row r="338793" spans="21:21" ht="15" customHeight="1">
      <c r="U338793" s="119"/>
    </row>
    <row r="338794" spans="21:21" ht="15" customHeight="1">
      <c r="U338794" s="119"/>
    </row>
    <row r="338795" spans="21:21" ht="15" customHeight="1">
      <c r="U338795" s="119"/>
    </row>
    <row r="338796" spans="21:21" ht="15" customHeight="1">
      <c r="U338796" s="119"/>
    </row>
    <row r="338797" spans="21:21" ht="15" customHeight="1">
      <c r="U338797" s="119"/>
    </row>
    <row r="338798" spans="21:21" ht="15" customHeight="1">
      <c r="U338798" s="119"/>
    </row>
    <row r="338799" spans="21:21" ht="15" customHeight="1">
      <c r="U338799" s="119"/>
    </row>
    <row r="338800" spans="21:21" ht="15" customHeight="1">
      <c r="U338800" s="119"/>
    </row>
    <row r="338801" spans="21:21" ht="15" customHeight="1">
      <c r="U338801" s="119"/>
    </row>
    <row r="338802" spans="21:21" ht="15" customHeight="1">
      <c r="U338802" s="119"/>
    </row>
    <row r="338803" spans="21:21" ht="15" customHeight="1">
      <c r="U338803" s="119"/>
    </row>
    <row r="338804" spans="21:21" ht="15" customHeight="1">
      <c r="U338804" s="119"/>
    </row>
    <row r="338805" spans="21:21" ht="15" customHeight="1">
      <c r="U338805" s="119"/>
    </row>
    <row r="338806" spans="21:21" ht="15" customHeight="1">
      <c r="U338806" s="119"/>
    </row>
    <row r="338807" spans="21:21" ht="15" customHeight="1">
      <c r="U338807" s="119"/>
    </row>
    <row r="338808" spans="21:21" ht="15" customHeight="1">
      <c r="U338808" s="119"/>
    </row>
    <row r="338809" spans="21:21" ht="15" customHeight="1">
      <c r="U338809" s="119"/>
    </row>
    <row r="338810" spans="21:21" ht="15" customHeight="1">
      <c r="U338810" s="119"/>
    </row>
    <row r="338811" spans="21:21" ht="15" customHeight="1">
      <c r="U338811" s="119"/>
    </row>
    <row r="338812" spans="21:21" ht="15" customHeight="1">
      <c r="U338812" s="119"/>
    </row>
    <row r="338813" spans="21:21" ht="15" customHeight="1">
      <c r="U338813" s="119"/>
    </row>
    <row r="338814" spans="21:21" ht="15" customHeight="1">
      <c r="U338814" s="119"/>
    </row>
    <row r="338815" spans="21:21" ht="15" customHeight="1">
      <c r="U338815" s="119"/>
    </row>
    <row r="338816" spans="21:21" ht="15" customHeight="1">
      <c r="U338816" s="119"/>
    </row>
    <row r="338817" spans="21:21" ht="15" customHeight="1">
      <c r="U338817" s="119"/>
    </row>
    <row r="338818" spans="21:21" ht="15" customHeight="1">
      <c r="U338818" s="119"/>
    </row>
    <row r="338819" spans="21:21" ht="15" customHeight="1">
      <c r="U338819" s="119"/>
    </row>
    <row r="338820" spans="21:21" ht="15" customHeight="1">
      <c r="U338820" s="119"/>
    </row>
    <row r="338821" spans="21:21" ht="15" customHeight="1">
      <c r="U338821" s="119"/>
    </row>
    <row r="338822" spans="21:21" ht="15" customHeight="1">
      <c r="U338822" s="119"/>
    </row>
    <row r="338823" spans="21:21" ht="15" customHeight="1">
      <c r="U338823" s="119"/>
    </row>
    <row r="338824" spans="21:21" ht="15" customHeight="1">
      <c r="U338824" s="119"/>
    </row>
    <row r="338825" spans="21:21" ht="15" customHeight="1">
      <c r="U338825" s="119"/>
    </row>
    <row r="338826" spans="21:21" ht="15" customHeight="1">
      <c r="U338826" s="119"/>
    </row>
    <row r="338827" spans="21:21" ht="15" customHeight="1">
      <c r="U338827" s="119"/>
    </row>
    <row r="338828" spans="21:21" ht="15" customHeight="1">
      <c r="U338828" s="119"/>
    </row>
    <row r="338829" spans="21:21" ht="15" customHeight="1">
      <c r="U338829" s="119"/>
    </row>
    <row r="338830" spans="21:21" ht="15" customHeight="1">
      <c r="U338830" s="119"/>
    </row>
    <row r="338831" spans="21:21" ht="15" customHeight="1">
      <c r="U338831" s="119"/>
    </row>
    <row r="338832" spans="21:21" ht="15" customHeight="1">
      <c r="U338832" s="119"/>
    </row>
    <row r="338833" spans="21:21" ht="15" customHeight="1">
      <c r="U338833" s="119"/>
    </row>
    <row r="338834" spans="21:21" ht="15" customHeight="1">
      <c r="U338834" s="119"/>
    </row>
    <row r="338835" spans="21:21" ht="15" customHeight="1">
      <c r="U338835" s="119"/>
    </row>
    <row r="338836" spans="21:21" ht="15" customHeight="1">
      <c r="U338836" s="119"/>
    </row>
    <row r="338837" spans="21:21" ht="15" customHeight="1">
      <c r="U338837" s="119"/>
    </row>
    <row r="338838" spans="21:21" ht="15" customHeight="1">
      <c r="U338838" s="119"/>
    </row>
    <row r="338839" spans="21:21" ht="15" customHeight="1">
      <c r="U338839" s="119"/>
    </row>
    <row r="338840" spans="21:21" ht="15" customHeight="1">
      <c r="U338840" s="119"/>
    </row>
    <row r="338841" spans="21:21" ht="15" customHeight="1">
      <c r="U338841" s="119"/>
    </row>
    <row r="338842" spans="21:21" ht="15" customHeight="1">
      <c r="U338842" s="119"/>
    </row>
    <row r="338843" spans="21:21" ht="15" customHeight="1">
      <c r="U338843" s="119"/>
    </row>
    <row r="338844" spans="21:21" ht="15" customHeight="1">
      <c r="U338844" s="119"/>
    </row>
    <row r="338845" spans="21:21" ht="15" customHeight="1">
      <c r="U338845" s="119"/>
    </row>
    <row r="338846" spans="21:21" ht="15" customHeight="1">
      <c r="U338846" s="119"/>
    </row>
    <row r="338847" spans="21:21" ht="15" customHeight="1">
      <c r="U338847" s="119"/>
    </row>
    <row r="338848" spans="21:21" ht="15" customHeight="1">
      <c r="U338848" s="119"/>
    </row>
    <row r="338849" spans="21:21" ht="15" customHeight="1">
      <c r="U338849" s="119"/>
    </row>
    <row r="338850" spans="21:21" ht="15" customHeight="1">
      <c r="U338850" s="119"/>
    </row>
    <row r="338851" spans="21:21" ht="15" customHeight="1">
      <c r="U338851" s="119"/>
    </row>
    <row r="338852" spans="21:21" ht="15" customHeight="1">
      <c r="U338852" s="119"/>
    </row>
    <row r="338853" spans="21:21" ht="15" customHeight="1">
      <c r="U338853" s="119"/>
    </row>
    <row r="338854" spans="21:21" ht="15" customHeight="1">
      <c r="U338854" s="119"/>
    </row>
    <row r="338855" spans="21:21" ht="15" customHeight="1">
      <c r="U338855" s="119"/>
    </row>
    <row r="338856" spans="21:21" ht="15" customHeight="1">
      <c r="U338856" s="119"/>
    </row>
    <row r="338857" spans="21:21" ht="15" customHeight="1">
      <c r="U338857" s="119"/>
    </row>
    <row r="338858" spans="21:21" ht="15" customHeight="1">
      <c r="U338858" s="119"/>
    </row>
    <row r="338859" spans="21:21" ht="15" customHeight="1">
      <c r="U338859" s="119"/>
    </row>
    <row r="338860" spans="21:21" ht="15" customHeight="1">
      <c r="U338860" s="119"/>
    </row>
    <row r="338861" spans="21:21" ht="15" customHeight="1">
      <c r="U338861" s="119"/>
    </row>
    <row r="338862" spans="21:21" ht="15" customHeight="1">
      <c r="U338862" s="119"/>
    </row>
    <row r="338863" spans="21:21" ht="15" customHeight="1">
      <c r="U338863" s="119"/>
    </row>
    <row r="338864" spans="21:21" ht="15" customHeight="1">
      <c r="U338864" s="119"/>
    </row>
    <row r="338865" spans="21:21" ht="15" customHeight="1">
      <c r="U338865" s="119"/>
    </row>
    <row r="338866" spans="21:21" ht="15" customHeight="1">
      <c r="U338866" s="119"/>
    </row>
    <row r="338867" spans="21:21" ht="15" customHeight="1">
      <c r="U338867" s="119"/>
    </row>
    <row r="338868" spans="21:21" ht="15" customHeight="1">
      <c r="U338868" s="119"/>
    </row>
    <row r="338869" spans="21:21" ht="15" customHeight="1">
      <c r="U338869" s="119"/>
    </row>
    <row r="338870" spans="21:21" ht="15" customHeight="1">
      <c r="U338870" s="119"/>
    </row>
    <row r="338871" spans="21:21" ht="15" customHeight="1">
      <c r="U338871" s="119"/>
    </row>
    <row r="338872" spans="21:21" ht="15" customHeight="1">
      <c r="U338872" s="119"/>
    </row>
    <row r="338873" spans="21:21" ht="15" customHeight="1">
      <c r="U338873" s="119"/>
    </row>
    <row r="338874" spans="21:21" ht="15" customHeight="1">
      <c r="U338874" s="119"/>
    </row>
    <row r="338875" spans="21:21" ht="15" customHeight="1">
      <c r="U338875" s="119"/>
    </row>
    <row r="338876" spans="21:21" ht="15" customHeight="1">
      <c r="U338876" s="119"/>
    </row>
    <row r="338877" spans="21:21" ht="15" customHeight="1">
      <c r="U338877" s="119"/>
    </row>
    <row r="338878" spans="21:21" ht="15" customHeight="1">
      <c r="U338878" s="119"/>
    </row>
    <row r="338879" spans="21:21" ht="15" customHeight="1">
      <c r="U338879" s="119"/>
    </row>
    <row r="338880" spans="21:21" ht="15" customHeight="1">
      <c r="U338880" s="119"/>
    </row>
    <row r="338881" spans="21:21" ht="15" customHeight="1">
      <c r="U338881" s="119"/>
    </row>
    <row r="338882" spans="21:21" ht="15" customHeight="1">
      <c r="U338882" s="119"/>
    </row>
    <row r="338883" spans="21:21" ht="15" customHeight="1">
      <c r="U338883" s="119"/>
    </row>
    <row r="338884" spans="21:21" ht="15" customHeight="1">
      <c r="U338884" s="119"/>
    </row>
    <row r="338885" spans="21:21" ht="15" customHeight="1">
      <c r="U338885" s="119"/>
    </row>
    <row r="338886" spans="21:21" ht="15" customHeight="1">
      <c r="U338886" s="119"/>
    </row>
    <row r="338887" spans="21:21" ht="15" customHeight="1">
      <c r="U338887" s="119"/>
    </row>
    <row r="338888" spans="21:21" ht="15" customHeight="1">
      <c r="U338888" s="119"/>
    </row>
    <row r="338889" spans="21:21" ht="15" customHeight="1">
      <c r="U338889" s="119"/>
    </row>
    <row r="338890" spans="21:21" ht="15" customHeight="1">
      <c r="U338890" s="119"/>
    </row>
    <row r="338891" spans="21:21" ht="15" customHeight="1">
      <c r="U338891" s="119"/>
    </row>
    <row r="338892" spans="21:21" ht="15" customHeight="1">
      <c r="U338892" s="119"/>
    </row>
    <row r="338893" spans="21:21" ht="15" customHeight="1">
      <c r="U338893" s="119"/>
    </row>
    <row r="338894" spans="21:21" ht="15" customHeight="1">
      <c r="U338894" s="119"/>
    </row>
    <row r="338895" spans="21:21" ht="15" customHeight="1">
      <c r="U338895" s="119"/>
    </row>
    <row r="338896" spans="21:21" ht="15" customHeight="1">
      <c r="U338896" s="119"/>
    </row>
    <row r="338897" spans="21:21" ht="15" customHeight="1">
      <c r="U338897" s="119"/>
    </row>
    <row r="338898" spans="21:21" ht="15" customHeight="1">
      <c r="U338898" s="119"/>
    </row>
    <row r="338899" spans="21:21" ht="15" customHeight="1">
      <c r="U338899" s="119"/>
    </row>
    <row r="338900" spans="21:21" ht="15" customHeight="1">
      <c r="U338900" s="119"/>
    </row>
    <row r="338901" spans="21:21" ht="15" customHeight="1">
      <c r="U338901" s="119"/>
    </row>
    <row r="338902" spans="21:21" ht="15" customHeight="1">
      <c r="U338902" s="119"/>
    </row>
    <row r="338903" spans="21:21" ht="15" customHeight="1">
      <c r="U338903" s="119"/>
    </row>
    <row r="338904" spans="21:21" ht="15" customHeight="1">
      <c r="U338904" s="119"/>
    </row>
    <row r="338905" spans="21:21" ht="15" customHeight="1">
      <c r="U338905" s="119"/>
    </row>
    <row r="338906" spans="21:21" ht="15" customHeight="1">
      <c r="U338906" s="119"/>
    </row>
    <row r="338907" spans="21:21" ht="15" customHeight="1">
      <c r="U338907" s="119"/>
    </row>
    <row r="338908" spans="21:21" ht="15" customHeight="1">
      <c r="U338908" s="119"/>
    </row>
    <row r="338909" spans="21:21" ht="15" customHeight="1">
      <c r="U338909" s="119"/>
    </row>
    <row r="338910" spans="21:21" ht="15" customHeight="1">
      <c r="U338910" s="119"/>
    </row>
    <row r="338911" spans="21:21" ht="15" customHeight="1">
      <c r="U338911" s="119"/>
    </row>
    <row r="338912" spans="21:21" ht="15" customHeight="1">
      <c r="U338912" s="119"/>
    </row>
    <row r="338913" spans="21:21" ht="15" customHeight="1">
      <c r="U338913" s="119"/>
    </row>
    <row r="338914" spans="21:21" ht="15" customHeight="1">
      <c r="U338914" s="119"/>
    </row>
    <row r="338915" spans="21:21" ht="15" customHeight="1">
      <c r="U338915" s="119"/>
    </row>
    <row r="338916" spans="21:21" ht="15" customHeight="1">
      <c r="U338916" s="119"/>
    </row>
    <row r="338917" spans="21:21" ht="15" customHeight="1">
      <c r="U338917" s="119"/>
    </row>
    <row r="338918" spans="21:21" ht="15" customHeight="1">
      <c r="U338918" s="119"/>
    </row>
    <row r="338919" spans="21:21" ht="15" customHeight="1">
      <c r="U338919" s="119"/>
    </row>
    <row r="338920" spans="21:21" ht="15" customHeight="1">
      <c r="U338920" s="119"/>
    </row>
    <row r="338921" spans="21:21" ht="15" customHeight="1">
      <c r="U338921" s="119"/>
    </row>
    <row r="338922" spans="21:21" ht="15" customHeight="1">
      <c r="U338922" s="119"/>
    </row>
    <row r="338923" spans="21:21" ht="15" customHeight="1">
      <c r="U338923" s="119"/>
    </row>
    <row r="338924" spans="21:21" ht="15" customHeight="1">
      <c r="U338924" s="119"/>
    </row>
    <row r="338925" spans="21:21" ht="15" customHeight="1">
      <c r="U338925" s="119"/>
    </row>
    <row r="338926" spans="21:21" ht="15" customHeight="1">
      <c r="U338926" s="119"/>
    </row>
    <row r="338927" spans="21:21" ht="15" customHeight="1">
      <c r="U338927" s="119"/>
    </row>
    <row r="338928" spans="21:21" ht="15" customHeight="1">
      <c r="U338928" s="119"/>
    </row>
    <row r="338929" spans="21:21" ht="15" customHeight="1">
      <c r="U338929" s="119"/>
    </row>
    <row r="338930" spans="21:21" ht="15" customHeight="1">
      <c r="U338930" s="119"/>
    </row>
    <row r="338931" spans="21:21" ht="15" customHeight="1">
      <c r="U338931" s="119"/>
    </row>
    <row r="338932" spans="21:21" ht="15" customHeight="1">
      <c r="U338932" s="119"/>
    </row>
    <row r="338933" spans="21:21" ht="15" customHeight="1">
      <c r="U338933" s="119"/>
    </row>
    <row r="338934" spans="21:21" ht="15" customHeight="1">
      <c r="U338934" s="119"/>
    </row>
    <row r="338935" spans="21:21" ht="15" customHeight="1">
      <c r="U338935" s="119"/>
    </row>
    <row r="338936" spans="21:21" ht="15" customHeight="1">
      <c r="U338936" s="119"/>
    </row>
    <row r="338937" spans="21:21" ht="15" customHeight="1">
      <c r="U338937" s="119"/>
    </row>
    <row r="338938" spans="21:21" ht="15" customHeight="1">
      <c r="U338938" s="119"/>
    </row>
    <row r="338939" spans="21:21" ht="15" customHeight="1">
      <c r="U338939" s="119"/>
    </row>
    <row r="338940" spans="21:21" ht="15" customHeight="1">
      <c r="U338940" s="119"/>
    </row>
    <row r="338941" spans="21:21" ht="15" customHeight="1">
      <c r="U338941" s="119"/>
    </row>
    <row r="338942" spans="21:21" ht="15" customHeight="1">
      <c r="U338942" s="119"/>
    </row>
    <row r="338943" spans="21:21" ht="15" customHeight="1">
      <c r="U338943" s="119"/>
    </row>
    <row r="338944" spans="21:21" ht="15" customHeight="1">
      <c r="U338944" s="119"/>
    </row>
    <row r="338945" spans="21:21" ht="15" customHeight="1">
      <c r="U338945" s="119"/>
    </row>
    <row r="338946" spans="21:21" ht="15" customHeight="1">
      <c r="U338946" s="119"/>
    </row>
    <row r="338947" spans="21:21" ht="15" customHeight="1">
      <c r="U338947" s="119"/>
    </row>
    <row r="338948" spans="21:21" ht="15" customHeight="1">
      <c r="U338948" s="119"/>
    </row>
    <row r="338949" spans="21:21" ht="15" customHeight="1">
      <c r="U338949" s="119"/>
    </row>
    <row r="338950" spans="21:21" ht="15" customHeight="1">
      <c r="U338950" s="119"/>
    </row>
    <row r="338951" spans="21:21" ht="15" customHeight="1">
      <c r="U338951" s="119"/>
    </row>
    <row r="338952" spans="21:21" ht="15" customHeight="1">
      <c r="U338952" s="119"/>
    </row>
    <row r="338953" spans="21:21" ht="15" customHeight="1">
      <c r="U338953" s="119"/>
    </row>
    <row r="338954" spans="21:21" ht="15" customHeight="1">
      <c r="U338954" s="119"/>
    </row>
    <row r="338955" spans="21:21" ht="15" customHeight="1">
      <c r="U338955" s="119"/>
    </row>
    <row r="338956" spans="21:21" ht="15" customHeight="1">
      <c r="U338956" s="119"/>
    </row>
    <row r="338957" spans="21:21" ht="15" customHeight="1">
      <c r="U338957" s="119"/>
    </row>
    <row r="338958" spans="21:21" ht="15" customHeight="1">
      <c r="U338958" s="119"/>
    </row>
    <row r="338959" spans="21:21" ht="15" customHeight="1">
      <c r="U338959" s="119"/>
    </row>
    <row r="338960" spans="21:21" ht="15" customHeight="1">
      <c r="U338960" s="119"/>
    </row>
    <row r="338961" spans="21:21" ht="15" customHeight="1">
      <c r="U338961" s="119"/>
    </row>
    <row r="338962" spans="21:21" ht="15" customHeight="1">
      <c r="U338962" s="119"/>
    </row>
    <row r="338963" spans="21:21" ht="15" customHeight="1">
      <c r="U338963" s="119"/>
    </row>
    <row r="338964" spans="21:21" ht="15" customHeight="1">
      <c r="U338964" s="119"/>
    </row>
    <row r="338965" spans="21:21" ht="15" customHeight="1">
      <c r="U338965" s="119"/>
    </row>
    <row r="338966" spans="21:21" ht="15" customHeight="1">
      <c r="U338966" s="119"/>
    </row>
    <row r="338967" spans="21:21" ht="15" customHeight="1">
      <c r="U338967" s="119"/>
    </row>
    <row r="338968" spans="21:21" ht="15" customHeight="1">
      <c r="U338968" s="119"/>
    </row>
    <row r="338969" spans="21:21" ht="15" customHeight="1">
      <c r="U338969" s="119"/>
    </row>
    <row r="338970" spans="21:21" ht="15" customHeight="1">
      <c r="U338970" s="119"/>
    </row>
    <row r="338971" spans="21:21" ht="15" customHeight="1">
      <c r="U338971" s="119"/>
    </row>
    <row r="338972" spans="21:21" ht="15" customHeight="1">
      <c r="U338972" s="119"/>
    </row>
    <row r="338973" spans="21:21" ht="15" customHeight="1">
      <c r="U338973" s="119"/>
    </row>
    <row r="338974" spans="21:21" ht="15" customHeight="1">
      <c r="U338974" s="119"/>
    </row>
    <row r="338975" spans="21:21" ht="15" customHeight="1">
      <c r="U338975" s="119"/>
    </row>
    <row r="338976" spans="21:21" ht="15" customHeight="1">
      <c r="U338976" s="119"/>
    </row>
    <row r="338977" spans="21:21" ht="15" customHeight="1">
      <c r="U338977" s="119"/>
    </row>
    <row r="338978" spans="21:21" ht="15" customHeight="1">
      <c r="U338978" s="119"/>
    </row>
    <row r="338979" spans="21:21" ht="15" customHeight="1">
      <c r="U338979" s="119"/>
    </row>
    <row r="338980" spans="21:21" ht="15" customHeight="1">
      <c r="U338980" s="119"/>
    </row>
    <row r="338981" spans="21:21" ht="15" customHeight="1">
      <c r="U338981" s="119"/>
    </row>
    <row r="338982" spans="21:21" ht="15" customHeight="1">
      <c r="U338982" s="119"/>
    </row>
    <row r="338983" spans="21:21" ht="15" customHeight="1">
      <c r="U338983" s="119"/>
    </row>
    <row r="338984" spans="21:21" ht="15" customHeight="1">
      <c r="U338984" s="119"/>
    </row>
    <row r="338985" spans="21:21" ht="15" customHeight="1">
      <c r="U338985" s="119"/>
    </row>
    <row r="338986" spans="21:21" ht="15" customHeight="1">
      <c r="U338986" s="119"/>
    </row>
    <row r="338987" spans="21:21" ht="15" customHeight="1">
      <c r="U338987" s="119"/>
    </row>
    <row r="338988" spans="21:21" ht="15" customHeight="1">
      <c r="U338988" s="119"/>
    </row>
    <row r="338989" spans="21:21" ht="15" customHeight="1">
      <c r="U338989" s="119"/>
    </row>
    <row r="338990" spans="21:21" ht="15" customHeight="1">
      <c r="U338990" s="119"/>
    </row>
    <row r="338991" spans="21:21" ht="15" customHeight="1">
      <c r="U338991" s="119"/>
    </row>
    <row r="338992" spans="21:21" ht="15" customHeight="1">
      <c r="U338992" s="119"/>
    </row>
    <row r="338993" spans="21:21" ht="15" customHeight="1">
      <c r="U338993" s="119"/>
    </row>
    <row r="338994" spans="21:21" ht="15" customHeight="1">
      <c r="U338994" s="119"/>
    </row>
    <row r="338995" spans="21:21" ht="15" customHeight="1">
      <c r="U338995" s="119"/>
    </row>
    <row r="338996" spans="21:21" ht="15" customHeight="1">
      <c r="U338996" s="119"/>
    </row>
    <row r="338997" spans="21:21" ht="15" customHeight="1">
      <c r="U338997" s="119"/>
    </row>
    <row r="338998" spans="21:21" ht="15" customHeight="1">
      <c r="U338998" s="119"/>
    </row>
    <row r="338999" spans="21:21" ht="15" customHeight="1">
      <c r="U338999" s="119"/>
    </row>
    <row r="339000" spans="21:21" ht="15" customHeight="1">
      <c r="U339000" s="119"/>
    </row>
    <row r="339001" spans="21:21" ht="15" customHeight="1">
      <c r="U339001" s="119"/>
    </row>
    <row r="339002" spans="21:21" ht="15" customHeight="1">
      <c r="U339002" s="119"/>
    </row>
    <row r="339003" spans="21:21" ht="15" customHeight="1">
      <c r="U339003" s="119"/>
    </row>
    <row r="339004" spans="21:21" ht="15" customHeight="1">
      <c r="U339004" s="119"/>
    </row>
    <row r="339005" spans="21:21" ht="15" customHeight="1">
      <c r="U339005" s="119"/>
    </row>
    <row r="339006" spans="21:21" ht="15" customHeight="1">
      <c r="U339006" s="119"/>
    </row>
    <row r="339007" spans="21:21" ht="15" customHeight="1">
      <c r="U339007" s="119"/>
    </row>
    <row r="339008" spans="21:21" ht="15" customHeight="1">
      <c r="U339008" s="119"/>
    </row>
    <row r="339009" spans="21:21" ht="15" customHeight="1">
      <c r="U339009" s="119"/>
    </row>
    <row r="339010" spans="21:21" ht="15" customHeight="1">
      <c r="U339010" s="119"/>
    </row>
    <row r="339011" spans="21:21" ht="15" customHeight="1">
      <c r="U339011" s="119"/>
    </row>
    <row r="339012" spans="21:21" ht="15" customHeight="1">
      <c r="U339012" s="119"/>
    </row>
    <row r="339013" spans="21:21" ht="15" customHeight="1">
      <c r="U339013" s="119"/>
    </row>
    <row r="339014" spans="21:21" ht="15" customHeight="1">
      <c r="U339014" s="119"/>
    </row>
    <row r="339015" spans="21:21" ht="15" customHeight="1">
      <c r="U339015" s="119"/>
    </row>
    <row r="339016" spans="21:21" ht="15" customHeight="1">
      <c r="U339016" s="119"/>
    </row>
    <row r="339017" spans="21:21" ht="15" customHeight="1">
      <c r="U339017" s="119"/>
    </row>
    <row r="339018" spans="21:21" ht="15" customHeight="1">
      <c r="U339018" s="119"/>
    </row>
    <row r="339019" spans="21:21" ht="15" customHeight="1">
      <c r="U339019" s="119"/>
    </row>
    <row r="339020" spans="21:21" ht="15" customHeight="1">
      <c r="U339020" s="119"/>
    </row>
    <row r="339021" spans="21:21" ht="15" customHeight="1">
      <c r="U339021" s="119"/>
    </row>
    <row r="339022" spans="21:21" ht="15" customHeight="1">
      <c r="U339022" s="119"/>
    </row>
    <row r="339023" spans="21:21" ht="15" customHeight="1">
      <c r="U339023" s="119"/>
    </row>
    <row r="339024" spans="21:21" ht="15" customHeight="1">
      <c r="U339024" s="119"/>
    </row>
    <row r="339025" spans="21:21" ht="15" customHeight="1">
      <c r="U339025" s="119"/>
    </row>
    <row r="339026" spans="21:21" ht="15" customHeight="1">
      <c r="U339026" s="119"/>
    </row>
    <row r="339027" spans="21:21" ht="15" customHeight="1">
      <c r="U339027" s="119"/>
    </row>
    <row r="339028" spans="21:21" ht="15" customHeight="1">
      <c r="U339028" s="119"/>
    </row>
    <row r="339029" spans="21:21" ht="15" customHeight="1">
      <c r="U339029" s="119"/>
    </row>
    <row r="339030" spans="21:21" ht="15" customHeight="1">
      <c r="U339030" s="119"/>
    </row>
    <row r="339031" spans="21:21" ht="15" customHeight="1">
      <c r="U339031" s="119"/>
    </row>
    <row r="339032" spans="21:21" ht="15" customHeight="1">
      <c r="U339032" s="119"/>
    </row>
    <row r="339033" spans="21:21" ht="15" customHeight="1">
      <c r="U339033" s="119"/>
    </row>
    <row r="339034" spans="21:21" ht="15" customHeight="1">
      <c r="U339034" s="119"/>
    </row>
    <row r="339035" spans="21:21" ht="15" customHeight="1">
      <c r="U339035" s="119"/>
    </row>
    <row r="339036" spans="21:21" ht="15" customHeight="1">
      <c r="U339036" s="119"/>
    </row>
    <row r="339037" spans="21:21" ht="15" customHeight="1">
      <c r="U339037" s="119"/>
    </row>
    <row r="339038" spans="21:21" ht="15" customHeight="1">
      <c r="U339038" s="119"/>
    </row>
    <row r="339039" spans="21:21" ht="15" customHeight="1">
      <c r="U339039" s="119"/>
    </row>
    <row r="339040" spans="21:21" ht="15" customHeight="1">
      <c r="U339040" s="119"/>
    </row>
    <row r="339041" spans="21:21" ht="15" customHeight="1">
      <c r="U339041" s="119"/>
    </row>
    <row r="339042" spans="21:21" ht="15" customHeight="1">
      <c r="U339042" s="119"/>
    </row>
    <row r="339043" spans="21:21" ht="15" customHeight="1">
      <c r="U339043" s="119"/>
    </row>
    <row r="339044" spans="21:21" ht="15" customHeight="1">
      <c r="U339044" s="119"/>
    </row>
    <row r="339045" spans="21:21" ht="15" customHeight="1">
      <c r="U339045" s="119"/>
    </row>
    <row r="339046" spans="21:21" ht="15" customHeight="1">
      <c r="U339046" s="119"/>
    </row>
    <row r="339047" spans="21:21" ht="15" customHeight="1">
      <c r="U339047" s="119"/>
    </row>
    <row r="339048" spans="21:21" ht="15" customHeight="1">
      <c r="U339048" s="119"/>
    </row>
    <row r="339049" spans="21:21" ht="15" customHeight="1">
      <c r="U339049" s="119"/>
    </row>
    <row r="339050" spans="21:21" ht="15" customHeight="1">
      <c r="U339050" s="119"/>
    </row>
    <row r="339051" spans="21:21" ht="15" customHeight="1">
      <c r="U339051" s="119"/>
    </row>
    <row r="339052" spans="21:21" ht="15" customHeight="1">
      <c r="U339052" s="119"/>
    </row>
    <row r="339053" spans="21:21" ht="15" customHeight="1">
      <c r="U339053" s="119"/>
    </row>
    <row r="339054" spans="21:21" ht="15" customHeight="1">
      <c r="U339054" s="119"/>
    </row>
    <row r="339055" spans="21:21" ht="15" customHeight="1">
      <c r="U339055" s="119"/>
    </row>
    <row r="339056" spans="21:21" ht="15" customHeight="1">
      <c r="U339056" s="119"/>
    </row>
    <row r="339057" spans="21:21" ht="15" customHeight="1">
      <c r="U339057" s="119"/>
    </row>
    <row r="339058" spans="21:21" ht="15" customHeight="1">
      <c r="U339058" s="119"/>
    </row>
    <row r="339059" spans="21:21" ht="15" customHeight="1">
      <c r="U339059" s="119"/>
    </row>
    <row r="339060" spans="21:21" ht="15" customHeight="1">
      <c r="U339060" s="119"/>
    </row>
    <row r="339061" spans="21:21" ht="15" customHeight="1">
      <c r="U339061" s="119"/>
    </row>
    <row r="339062" spans="21:21" ht="15" customHeight="1">
      <c r="U339062" s="119"/>
    </row>
    <row r="339063" spans="21:21" ht="15" customHeight="1">
      <c r="U339063" s="119"/>
    </row>
    <row r="339064" spans="21:21" ht="15" customHeight="1">
      <c r="U339064" s="119"/>
    </row>
    <row r="339065" spans="21:21" ht="15" customHeight="1">
      <c r="U339065" s="119"/>
    </row>
    <row r="339066" spans="21:21" ht="15" customHeight="1">
      <c r="U339066" s="119"/>
    </row>
    <row r="339067" spans="21:21" ht="15" customHeight="1">
      <c r="U339067" s="119"/>
    </row>
    <row r="339068" spans="21:21" ht="15" customHeight="1">
      <c r="U339068" s="119"/>
    </row>
    <row r="339069" spans="21:21" ht="15" customHeight="1">
      <c r="U339069" s="119"/>
    </row>
    <row r="339070" spans="21:21" ht="15" customHeight="1">
      <c r="U339070" s="119"/>
    </row>
    <row r="339071" spans="21:21" ht="15" customHeight="1">
      <c r="U339071" s="119"/>
    </row>
    <row r="339072" spans="21:21" ht="15" customHeight="1">
      <c r="U339072" s="119"/>
    </row>
    <row r="339073" spans="21:21" ht="15" customHeight="1">
      <c r="U339073" s="119"/>
    </row>
    <row r="339074" spans="21:21" ht="15" customHeight="1">
      <c r="U339074" s="119"/>
    </row>
    <row r="339075" spans="21:21" ht="15" customHeight="1">
      <c r="U339075" s="119"/>
    </row>
    <row r="339076" spans="21:21" ht="15" customHeight="1">
      <c r="U339076" s="119"/>
    </row>
    <row r="339077" spans="21:21" ht="15" customHeight="1">
      <c r="U339077" s="119"/>
    </row>
    <row r="339078" spans="21:21" ht="15" customHeight="1">
      <c r="U339078" s="119"/>
    </row>
    <row r="339079" spans="21:21" ht="15" customHeight="1">
      <c r="U339079" s="119"/>
    </row>
    <row r="339080" spans="21:21" ht="15" customHeight="1">
      <c r="U339080" s="119"/>
    </row>
    <row r="339081" spans="21:21" ht="15" customHeight="1">
      <c r="U339081" s="119"/>
    </row>
    <row r="339082" spans="21:21" ht="15" customHeight="1">
      <c r="U339082" s="119"/>
    </row>
    <row r="339083" spans="21:21" ht="15" customHeight="1">
      <c r="U339083" s="119"/>
    </row>
    <row r="339084" spans="21:21" ht="15" customHeight="1">
      <c r="U339084" s="119"/>
    </row>
    <row r="339085" spans="21:21" ht="15" customHeight="1">
      <c r="U339085" s="119"/>
    </row>
    <row r="339086" spans="21:21" ht="15" customHeight="1">
      <c r="U339086" s="119"/>
    </row>
    <row r="339087" spans="21:21" ht="15" customHeight="1">
      <c r="U339087" s="119"/>
    </row>
    <row r="339088" spans="21:21" ht="15" customHeight="1">
      <c r="U339088" s="119"/>
    </row>
    <row r="339089" spans="21:21" ht="15" customHeight="1">
      <c r="U339089" s="119"/>
    </row>
    <row r="339090" spans="21:21" ht="15" customHeight="1">
      <c r="U339090" s="119"/>
    </row>
    <row r="339091" spans="21:21" ht="15" customHeight="1">
      <c r="U339091" s="119"/>
    </row>
    <row r="339092" spans="21:21" ht="15" customHeight="1">
      <c r="U339092" s="119"/>
    </row>
    <row r="339093" spans="21:21" ht="15" customHeight="1">
      <c r="U339093" s="119"/>
    </row>
    <row r="339094" spans="21:21" ht="15" customHeight="1">
      <c r="U339094" s="119"/>
    </row>
    <row r="339095" spans="21:21" ht="15" customHeight="1">
      <c r="U339095" s="119"/>
    </row>
    <row r="339096" spans="21:21" ht="15" customHeight="1">
      <c r="U339096" s="119"/>
    </row>
    <row r="339097" spans="21:21" ht="15" customHeight="1">
      <c r="U339097" s="119"/>
    </row>
    <row r="339098" spans="21:21" ht="15" customHeight="1">
      <c r="U339098" s="119"/>
    </row>
    <row r="339099" spans="21:21" ht="15" customHeight="1">
      <c r="U339099" s="119"/>
    </row>
    <row r="339100" spans="21:21" ht="15" customHeight="1">
      <c r="U339100" s="119"/>
    </row>
    <row r="339101" spans="21:21" ht="15" customHeight="1">
      <c r="U339101" s="119"/>
    </row>
    <row r="339102" spans="21:21" ht="15" customHeight="1">
      <c r="U339102" s="119"/>
    </row>
    <row r="339103" spans="21:21" ht="15" customHeight="1">
      <c r="U339103" s="119"/>
    </row>
    <row r="339104" spans="21:21" ht="15" customHeight="1">
      <c r="U339104" s="119"/>
    </row>
    <row r="339105" spans="21:21" ht="15" customHeight="1">
      <c r="U339105" s="119"/>
    </row>
    <row r="339106" spans="21:21" ht="15" customHeight="1">
      <c r="U339106" s="119"/>
    </row>
    <row r="339107" spans="21:21" ht="15" customHeight="1">
      <c r="U339107" s="119"/>
    </row>
    <row r="339108" spans="21:21" ht="15" customHeight="1">
      <c r="U339108" s="119"/>
    </row>
    <row r="339109" spans="21:21" ht="15" customHeight="1">
      <c r="U339109" s="119"/>
    </row>
    <row r="339110" spans="21:21" ht="15" customHeight="1">
      <c r="U339110" s="119"/>
    </row>
    <row r="339111" spans="21:21" ht="15" customHeight="1">
      <c r="U339111" s="119"/>
    </row>
    <row r="339112" spans="21:21" ht="15" customHeight="1">
      <c r="U339112" s="119"/>
    </row>
    <row r="339113" spans="21:21" ht="15" customHeight="1">
      <c r="U339113" s="119"/>
    </row>
    <row r="339114" spans="21:21" ht="15" customHeight="1">
      <c r="U339114" s="119"/>
    </row>
    <row r="339115" spans="21:21" ht="15" customHeight="1">
      <c r="U339115" s="119"/>
    </row>
    <row r="339116" spans="21:21" ht="15" customHeight="1">
      <c r="U339116" s="119"/>
    </row>
    <row r="339117" spans="21:21" ht="15" customHeight="1">
      <c r="U339117" s="119"/>
    </row>
    <row r="339118" spans="21:21" ht="15" customHeight="1">
      <c r="U339118" s="119"/>
    </row>
    <row r="339119" spans="21:21" ht="15" customHeight="1">
      <c r="U339119" s="119"/>
    </row>
    <row r="339120" spans="21:21" ht="15" customHeight="1">
      <c r="U339120" s="119"/>
    </row>
    <row r="339121" spans="21:21" ht="15" customHeight="1">
      <c r="U339121" s="119"/>
    </row>
    <row r="339122" spans="21:21" ht="15" customHeight="1">
      <c r="U339122" s="119"/>
    </row>
    <row r="339123" spans="21:21" ht="15" customHeight="1">
      <c r="U339123" s="119"/>
    </row>
    <row r="339124" spans="21:21" ht="15" customHeight="1">
      <c r="U339124" s="119"/>
    </row>
    <row r="339125" spans="21:21" ht="15" customHeight="1">
      <c r="U339125" s="119"/>
    </row>
    <row r="339126" spans="21:21" ht="15" customHeight="1">
      <c r="U339126" s="119"/>
    </row>
    <row r="339127" spans="21:21" ht="15" customHeight="1">
      <c r="U339127" s="119"/>
    </row>
    <row r="339128" spans="21:21" ht="15" customHeight="1">
      <c r="U339128" s="119"/>
    </row>
    <row r="339129" spans="21:21" ht="15" customHeight="1">
      <c r="U339129" s="119"/>
    </row>
    <row r="339130" spans="21:21" ht="15" customHeight="1">
      <c r="U339130" s="119"/>
    </row>
    <row r="339131" spans="21:21" ht="15" customHeight="1">
      <c r="U339131" s="119"/>
    </row>
    <row r="339132" spans="21:21" ht="15" customHeight="1">
      <c r="U339132" s="119"/>
    </row>
    <row r="339133" spans="21:21" ht="15" customHeight="1">
      <c r="U339133" s="119"/>
    </row>
    <row r="339134" spans="21:21" ht="15" customHeight="1">
      <c r="U339134" s="119"/>
    </row>
    <row r="339135" spans="21:21" ht="15" customHeight="1">
      <c r="U339135" s="119"/>
    </row>
    <row r="339136" spans="21:21" ht="15" customHeight="1">
      <c r="U339136" s="119"/>
    </row>
    <row r="339137" spans="21:21" ht="15" customHeight="1">
      <c r="U339137" s="119"/>
    </row>
    <row r="339138" spans="21:21" ht="15" customHeight="1">
      <c r="U339138" s="119"/>
    </row>
    <row r="339139" spans="21:21" ht="15" customHeight="1">
      <c r="U339139" s="119"/>
    </row>
    <row r="339140" spans="21:21" ht="15" customHeight="1">
      <c r="U339140" s="119"/>
    </row>
    <row r="339141" spans="21:21" ht="15" customHeight="1">
      <c r="U339141" s="119"/>
    </row>
    <row r="339142" spans="21:21" ht="15" customHeight="1">
      <c r="U339142" s="119"/>
    </row>
    <row r="339143" spans="21:21" ht="15" customHeight="1">
      <c r="U339143" s="119"/>
    </row>
    <row r="339144" spans="21:21" ht="15" customHeight="1">
      <c r="U339144" s="119"/>
    </row>
    <row r="339145" spans="21:21" ht="15" customHeight="1">
      <c r="U339145" s="119"/>
    </row>
    <row r="339146" spans="21:21" ht="15" customHeight="1">
      <c r="U339146" s="119"/>
    </row>
    <row r="339147" spans="21:21" ht="15" customHeight="1">
      <c r="U339147" s="119"/>
    </row>
    <row r="339148" spans="21:21" ht="15" customHeight="1">
      <c r="U339148" s="119"/>
    </row>
    <row r="339149" spans="21:21" ht="15" customHeight="1">
      <c r="U339149" s="119"/>
    </row>
    <row r="339150" spans="21:21" ht="15" customHeight="1">
      <c r="U339150" s="119"/>
    </row>
    <row r="339151" spans="21:21" ht="15" customHeight="1">
      <c r="U339151" s="119"/>
    </row>
    <row r="339152" spans="21:21" ht="15" customHeight="1">
      <c r="U339152" s="119"/>
    </row>
    <row r="339153" spans="21:21" ht="15" customHeight="1">
      <c r="U339153" s="119"/>
    </row>
    <row r="339154" spans="21:21" ht="15" customHeight="1">
      <c r="U339154" s="119"/>
    </row>
    <row r="339155" spans="21:21" ht="15" customHeight="1">
      <c r="U339155" s="119"/>
    </row>
    <row r="339156" spans="21:21" ht="15" customHeight="1">
      <c r="U339156" s="119"/>
    </row>
    <row r="339157" spans="21:21" ht="15" customHeight="1">
      <c r="U339157" s="119"/>
    </row>
    <row r="339158" spans="21:21" ht="15" customHeight="1">
      <c r="U339158" s="119"/>
    </row>
    <row r="339159" spans="21:21" ht="15" customHeight="1">
      <c r="U339159" s="119"/>
    </row>
    <row r="339160" spans="21:21" ht="15" customHeight="1">
      <c r="U339160" s="119"/>
    </row>
    <row r="339161" spans="21:21" ht="15" customHeight="1">
      <c r="U339161" s="119"/>
    </row>
    <row r="339162" spans="21:21" ht="15" customHeight="1">
      <c r="U339162" s="119"/>
    </row>
    <row r="339163" spans="21:21" ht="15" customHeight="1">
      <c r="U339163" s="119"/>
    </row>
    <row r="339164" spans="21:21" ht="15" customHeight="1">
      <c r="U339164" s="119"/>
    </row>
    <row r="339165" spans="21:21" ht="15" customHeight="1">
      <c r="U339165" s="119"/>
    </row>
    <row r="339166" spans="21:21" ht="15" customHeight="1">
      <c r="U339166" s="119"/>
    </row>
    <row r="339167" spans="21:21" ht="15" customHeight="1">
      <c r="U339167" s="119"/>
    </row>
    <row r="339168" spans="21:21" ht="15" customHeight="1">
      <c r="U339168" s="119"/>
    </row>
    <row r="339169" spans="21:21" ht="15" customHeight="1">
      <c r="U339169" s="119"/>
    </row>
    <row r="339170" spans="21:21" ht="15" customHeight="1">
      <c r="U339170" s="119"/>
    </row>
    <row r="339171" spans="21:21" ht="15" customHeight="1">
      <c r="U339171" s="119"/>
    </row>
    <row r="339172" spans="21:21" ht="15" customHeight="1">
      <c r="U339172" s="119"/>
    </row>
    <row r="339173" spans="21:21" ht="15" customHeight="1">
      <c r="U339173" s="119"/>
    </row>
    <row r="339174" spans="21:21" ht="15" customHeight="1">
      <c r="U339174" s="119"/>
    </row>
    <row r="339175" spans="21:21" ht="15" customHeight="1">
      <c r="U339175" s="119"/>
    </row>
    <row r="339176" spans="21:21" ht="15" customHeight="1">
      <c r="U339176" s="119"/>
    </row>
    <row r="339177" spans="21:21" ht="15" customHeight="1">
      <c r="U339177" s="119"/>
    </row>
    <row r="339178" spans="21:21" ht="15" customHeight="1">
      <c r="U339178" s="119"/>
    </row>
    <row r="339179" spans="21:21" ht="15" customHeight="1">
      <c r="U339179" s="119"/>
    </row>
    <row r="339180" spans="21:21" ht="15" customHeight="1">
      <c r="U339180" s="119"/>
    </row>
    <row r="339181" spans="21:21" ht="15" customHeight="1">
      <c r="U339181" s="119"/>
    </row>
    <row r="339182" spans="21:21" ht="15" customHeight="1">
      <c r="U339182" s="119"/>
    </row>
    <row r="339183" spans="21:21" ht="15" customHeight="1">
      <c r="U339183" s="119"/>
    </row>
    <row r="339184" spans="21:21" ht="15" customHeight="1">
      <c r="U339184" s="119"/>
    </row>
    <row r="339185" spans="21:21" ht="15" customHeight="1">
      <c r="U339185" s="119"/>
    </row>
    <row r="339186" spans="21:21" ht="15" customHeight="1">
      <c r="U339186" s="119"/>
    </row>
    <row r="339187" spans="21:21" ht="15" customHeight="1">
      <c r="U339187" s="119"/>
    </row>
    <row r="339188" spans="21:21" ht="15" customHeight="1">
      <c r="U339188" s="119"/>
    </row>
    <row r="339189" spans="21:21" ht="15" customHeight="1">
      <c r="U339189" s="119"/>
    </row>
    <row r="339190" spans="21:21" ht="15" customHeight="1">
      <c r="U339190" s="119"/>
    </row>
    <row r="339191" spans="21:21" ht="15" customHeight="1">
      <c r="U339191" s="119"/>
    </row>
    <row r="339192" spans="21:21" ht="15" customHeight="1">
      <c r="U339192" s="119"/>
    </row>
    <row r="339193" spans="21:21" ht="15" customHeight="1">
      <c r="U339193" s="119"/>
    </row>
    <row r="339194" spans="21:21" ht="15" customHeight="1">
      <c r="U339194" s="119"/>
    </row>
    <row r="339195" spans="21:21" ht="15" customHeight="1">
      <c r="U339195" s="119"/>
    </row>
    <row r="339196" spans="21:21" ht="15" customHeight="1">
      <c r="U339196" s="119"/>
    </row>
    <row r="339197" spans="21:21" ht="15" customHeight="1">
      <c r="U339197" s="119"/>
    </row>
    <row r="339198" spans="21:21" ht="15" customHeight="1">
      <c r="U339198" s="119"/>
    </row>
    <row r="339199" spans="21:21" ht="15" customHeight="1">
      <c r="U339199" s="119"/>
    </row>
    <row r="339200" spans="21:21" ht="15" customHeight="1">
      <c r="U339200" s="119"/>
    </row>
    <row r="339201" spans="21:21" ht="15" customHeight="1">
      <c r="U339201" s="119"/>
    </row>
    <row r="339202" spans="21:21" ht="15" customHeight="1">
      <c r="U339202" s="119"/>
    </row>
    <row r="339203" spans="21:21" ht="15" customHeight="1">
      <c r="U339203" s="119"/>
    </row>
    <row r="339204" spans="21:21" ht="15" customHeight="1">
      <c r="U339204" s="119"/>
    </row>
    <row r="339205" spans="21:21" ht="15" customHeight="1">
      <c r="U339205" s="119"/>
    </row>
    <row r="339206" spans="21:21" ht="15" customHeight="1">
      <c r="U339206" s="119"/>
    </row>
    <row r="339207" spans="21:21" ht="15" customHeight="1">
      <c r="U339207" s="119"/>
    </row>
    <row r="339208" spans="21:21" ht="15" customHeight="1">
      <c r="U339208" s="119"/>
    </row>
    <row r="339209" spans="21:21" ht="15" customHeight="1">
      <c r="U339209" s="119"/>
    </row>
    <row r="339210" spans="21:21" ht="15" customHeight="1">
      <c r="U339210" s="119"/>
    </row>
    <row r="339211" spans="21:21" ht="15" customHeight="1">
      <c r="U339211" s="119"/>
    </row>
    <row r="339212" spans="21:21" ht="15" customHeight="1">
      <c r="U339212" s="119"/>
    </row>
    <row r="339213" spans="21:21" ht="15" customHeight="1">
      <c r="U339213" s="119"/>
    </row>
    <row r="339214" spans="21:21" ht="15" customHeight="1">
      <c r="U339214" s="119"/>
    </row>
    <row r="339215" spans="21:21" ht="15" customHeight="1">
      <c r="U339215" s="119"/>
    </row>
    <row r="339216" spans="21:21" ht="15" customHeight="1">
      <c r="U339216" s="119"/>
    </row>
    <row r="339217" spans="21:21" ht="15" customHeight="1">
      <c r="U339217" s="119"/>
    </row>
    <row r="339218" spans="21:21" ht="15" customHeight="1">
      <c r="U339218" s="119"/>
    </row>
    <row r="339219" spans="21:21" ht="15" customHeight="1">
      <c r="U339219" s="119"/>
    </row>
    <row r="339220" spans="21:21" ht="15" customHeight="1">
      <c r="U339220" s="119"/>
    </row>
    <row r="339221" spans="21:21" ht="15" customHeight="1">
      <c r="U339221" s="119"/>
    </row>
    <row r="339222" spans="21:21" ht="15" customHeight="1">
      <c r="U339222" s="119"/>
    </row>
    <row r="339223" spans="21:21" ht="15" customHeight="1">
      <c r="U339223" s="119"/>
    </row>
    <row r="339224" spans="21:21" ht="15" customHeight="1">
      <c r="U339224" s="119"/>
    </row>
    <row r="339225" spans="21:21" ht="15" customHeight="1">
      <c r="U339225" s="119"/>
    </row>
    <row r="339226" spans="21:21" ht="15" customHeight="1">
      <c r="U339226" s="119"/>
    </row>
    <row r="339227" spans="21:21" ht="15" customHeight="1">
      <c r="U339227" s="119"/>
    </row>
    <row r="339228" spans="21:21" ht="15" customHeight="1">
      <c r="U339228" s="119"/>
    </row>
    <row r="339229" spans="21:21" ht="15" customHeight="1">
      <c r="U339229" s="119"/>
    </row>
    <row r="339230" spans="21:21" ht="15" customHeight="1">
      <c r="U339230" s="119"/>
    </row>
    <row r="339231" spans="21:21" ht="15" customHeight="1">
      <c r="U339231" s="119"/>
    </row>
    <row r="339232" spans="21:21" ht="15" customHeight="1">
      <c r="U339232" s="119"/>
    </row>
    <row r="339233" spans="21:21" ht="15" customHeight="1">
      <c r="U339233" s="119"/>
    </row>
    <row r="339234" spans="21:21" ht="15" customHeight="1">
      <c r="U339234" s="119"/>
    </row>
    <row r="339235" spans="21:21" ht="15" customHeight="1">
      <c r="U339235" s="119"/>
    </row>
    <row r="339236" spans="21:21" ht="15" customHeight="1">
      <c r="U339236" s="119"/>
    </row>
    <row r="339237" spans="21:21" ht="15" customHeight="1">
      <c r="U339237" s="119"/>
    </row>
    <row r="339238" spans="21:21" ht="15" customHeight="1">
      <c r="U339238" s="119"/>
    </row>
    <row r="339239" spans="21:21" ht="15" customHeight="1">
      <c r="U339239" s="119"/>
    </row>
    <row r="339240" spans="21:21" ht="15" customHeight="1">
      <c r="U339240" s="119"/>
    </row>
    <row r="339241" spans="21:21" ht="15" customHeight="1">
      <c r="U339241" s="119"/>
    </row>
    <row r="339242" spans="21:21" ht="15" customHeight="1">
      <c r="U339242" s="119"/>
    </row>
    <row r="339243" spans="21:21" ht="15" customHeight="1">
      <c r="U339243" s="119"/>
    </row>
    <row r="339244" spans="21:21" ht="15" customHeight="1">
      <c r="U339244" s="119"/>
    </row>
    <row r="339245" spans="21:21" ht="15" customHeight="1">
      <c r="U339245" s="119"/>
    </row>
    <row r="339246" spans="21:21" ht="15" customHeight="1">
      <c r="U339246" s="119"/>
    </row>
    <row r="339247" spans="21:21" ht="15" customHeight="1">
      <c r="U339247" s="119"/>
    </row>
    <row r="339248" spans="21:21" ht="15" customHeight="1">
      <c r="U339248" s="119"/>
    </row>
    <row r="339249" spans="21:21" ht="15" customHeight="1">
      <c r="U339249" s="119"/>
    </row>
    <row r="339250" spans="21:21" ht="15" customHeight="1">
      <c r="U339250" s="119"/>
    </row>
    <row r="339251" spans="21:21" ht="15" customHeight="1">
      <c r="U339251" s="119"/>
    </row>
    <row r="339252" spans="21:21" ht="15" customHeight="1">
      <c r="U339252" s="119"/>
    </row>
    <row r="339253" spans="21:21" ht="15" customHeight="1">
      <c r="U339253" s="119"/>
    </row>
    <row r="339254" spans="21:21" ht="15" customHeight="1">
      <c r="U339254" s="119"/>
    </row>
    <row r="339255" spans="21:21" ht="15" customHeight="1">
      <c r="U339255" s="119"/>
    </row>
    <row r="339256" spans="21:21" ht="15" customHeight="1">
      <c r="U339256" s="119"/>
    </row>
    <row r="339257" spans="21:21" ht="15" customHeight="1">
      <c r="U339257" s="119"/>
    </row>
    <row r="339258" spans="21:21" ht="15" customHeight="1">
      <c r="U339258" s="119"/>
    </row>
    <row r="339259" spans="21:21" ht="15" customHeight="1">
      <c r="U339259" s="119"/>
    </row>
    <row r="339260" spans="21:21" ht="15" customHeight="1">
      <c r="U339260" s="119"/>
    </row>
    <row r="339261" spans="21:21" ht="15" customHeight="1">
      <c r="U339261" s="119"/>
    </row>
    <row r="339262" spans="21:21" ht="15" customHeight="1">
      <c r="U339262" s="119"/>
    </row>
    <row r="339263" spans="21:21" ht="15" customHeight="1">
      <c r="U339263" s="119"/>
    </row>
    <row r="339264" spans="21:21" ht="15" customHeight="1">
      <c r="U339264" s="119"/>
    </row>
    <row r="339265" spans="21:21" ht="15" customHeight="1">
      <c r="U339265" s="119"/>
    </row>
    <row r="339266" spans="21:21" ht="15" customHeight="1">
      <c r="U339266" s="119"/>
    </row>
    <row r="339267" spans="21:21" ht="15" customHeight="1">
      <c r="U339267" s="119"/>
    </row>
    <row r="339268" spans="21:21" ht="15" customHeight="1">
      <c r="U339268" s="119"/>
    </row>
    <row r="339269" spans="21:21" ht="15" customHeight="1">
      <c r="U339269" s="119"/>
    </row>
    <row r="339270" spans="21:21" ht="15" customHeight="1">
      <c r="U339270" s="119"/>
    </row>
    <row r="339271" spans="21:21" ht="15" customHeight="1">
      <c r="U339271" s="119"/>
    </row>
    <row r="339272" spans="21:21" ht="15" customHeight="1">
      <c r="U339272" s="119"/>
    </row>
    <row r="339273" spans="21:21" ht="15" customHeight="1">
      <c r="U339273" s="119"/>
    </row>
    <row r="339274" spans="21:21" ht="15" customHeight="1">
      <c r="U339274" s="119"/>
    </row>
    <row r="339275" spans="21:21" ht="15" customHeight="1">
      <c r="U339275" s="119"/>
    </row>
    <row r="339276" spans="21:21" ht="15" customHeight="1">
      <c r="U339276" s="119"/>
    </row>
    <row r="339277" spans="21:21" ht="15" customHeight="1">
      <c r="U339277" s="119"/>
    </row>
    <row r="339278" spans="21:21" ht="15" customHeight="1">
      <c r="U339278" s="119"/>
    </row>
    <row r="339279" spans="21:21" ht="15" customHeight="1">
      <c r="U339279" s="119"/>
    </row>
    <row r="339280" spans="21:21" ht="15" customHeight="1">
      <c r="U339280" s="119"/>
    </row>
    <row r="339281" spans="21:21" ht="15" customHeight="1">
      <c r="U339281" s="119"/>
    </row>
    <row r="339282" spans="21:21" ht="15" customHeight="1">
      <c r="U339282" s="119"/>
    </row>
    <row r="339283" spans="21:21" ht="15" customHeight="1">
      <c r="U339283" s="119"/>
    </row>
    <row r="339284" spans="21:21" ht="15" customHeight="1">
      <c r="U339284" s="119"/>
    </row>
    <row r="339285" spans="21:21" ht="15" customHeight="1">
      <c r="U339285" s="119"/>
    </row>
    <row r="339286" spans="21:21" ht="15" customHeight="1">
      <c r="U339286" s="119"/>
    </row>
    <row r="339287" spans="21:21" ht="15" customHeight="1">
      <c r="U339287" s="119"/>
    </row>
    <row r="339288" spans="21:21" ht="15" customHeight="1">
      <c r="U339288" s="119"/>
    </row>
    <row r="339289" spans="21:21" ht="15" customHeight="1">
      <c r="U339289" s="119"/>
    </row>
    <row r="339290" spans="21:21" ht="15" customHeight="1">
      <c r="U339290" s="119"/>
    </row>
    <row r="339291" spans="21:21" ht="15" customHeight="1">
      <c r="U339291" s="119"/>
    </row>
    <row r="339292" spans="21:21" ht="15" customHeight="1">
      <c r="U339292" s="119"/>
    </row>
    <row r="339293" spans="21:21" ht="15" customHeight="1">
      <c r="U339293" s="119"/>
    </row>
    <row r="339294" spans="21:21" ht="15" customHeight="1">
      <c r="U339294" s="119"/>
    </row>
    <row r="339295" spans="21:21" ht="15" customHeight="1">
      <c r="U339295" s="119"/>
    </row>
    <row r="339296" spans="21:21" ht="15" customHeight="1">
      <c r="U339296" s="119"/>
    </row>
    <row r="339297" spans="21:21" ht="15" customHeight="1">
      <c r="U339297" s="119"/>
    </row>
    <row r="339298" spans="21:21" ht="15" customHeight="1">
      <c r="U339298" s="119"/>
    </row>
    <row r="339299" spans="21:21" ht="15" customHeight="1">
      <c r="U339299" s="119"/>
    </row>
    <row r="339300" spans="21:21" ht="15" customHeight="1">
      <c r="U339300" s="119"/>
    </row>
    <row r="339301" spans="21:21" ht="15" customHeight="1">
      <c r="U339301" s="119"/>
    </row>
    <row r="339302" spans="21:21" ht="15" customHeight="1">
      <c r="U339302" s="119"/>
    </row>
    <row r="339303" spans="21:21" ht="15" customHeight="1">
      <c r="U339303" s="119"/>
    </row>
    <row r="339304" spans="21:21" ht="15" customHeight="1">
      <c r="U339304" s="119"/>
    </row>
    <row r="339305" spans="21:21" ht="15" customHeight="1">
      <c r="U339305" s="119"/>
    </row>
    <row r="339306" spans="21:21" ht="15" customHeight="1">
      <c r="U339306" s="119"/>
    </row>
    <row r="339307" spans="21:21" ht="15" customHeight="1">
      <c r="U339307" s="119"/>
    </row>
    <row r="339308" spans="21:21" ht="15" customHeight="1">
      <c r="U339308" s="119"/>
    </row>
    <row r="339309" spans="21:21" ht="15" customHeight="1">
      <c r="U339309" s="119"/>
    </row>
    <row r="339310" spans="21:21" ht="15" customHeight="1">
      <c r="U339310" s="119"/>
    </row>
    <row r="339311" spans="21:21" ht="15" customHeight="1">
      <c r="U339311" s="119"/>
    </row>
    <row r="339312" spans="21:21" ht="15" customHeight="1">
      <c r="U339312" s="119"/>
    </row>
    <row r="339313" spans="21:21" ht="15" customHeight="1">
      <c r="U339313" s="119"/>
    </row>
    <row r="339314" spans="21:21" ht="15" customHeight="1">
      <c r="U339314" s="119"/>
    </row>
    <row r="339315" spans="21:21" ht="15" customHeight="1">
      <c r="U339315" s="119"/>
    </row>
    <row r="339316" spans="21:21" ht="15" customHeight="1">
      <c r="U339316" s="119"/>
    </row>
    <row r="339317" spans="21:21" ht="15" customHeight="1">
      <c r="U339317" s="119"/>
    </row>
    <row r="339318" spans="21:21" ht="15" customHeight="1">
      <c r="U339318" s="119"/>
    </row>
    <row r="339319" spans="21:21" ht="15" customHeight="1">
      <c r="U339319" s="119"/>
    </row>
    <row r="339320" spans="21:21" ht="15" customHeight="1">
      <c r="U339320" s="119"/>
    </row>
    <row r="339321" spans="21:21" ht="15" customHeight="1">
      <c r="U339321" s="119"/>
    </row>
    <row r="339322" spans="21:21" ht="15" customHeight="1">
      <c r="U339322" s="119"/>
    </row>
    <row r="339323" spans="21:21" ht="15" customHeight="1">
      <c r="U339323" s="119"/>
    </row>
    <row r="339324" spans="21:21" ht="15" customHeight="1">
      <c r="U339324" s="119"/>
    </row>
    <row r="339325" spans="21:21" ht="15" customHeight="1">
      <c r="U339325" s="119"/>
    </row>
    <row r="339326" spans="21:21" ht="15" customHeight="1">
      <c r="U339326" s="119"/>
    </row>
    <row r="339327" spans="21:21" ht="15" customHeight="1">
      <c r="U339327" s="119"/>
    </row>
    <row r="339328" spans="21:21" ht="15" customHeight="1">
      <c r="U339328" s="119"/>
    </row>
    <row r="339329" spans="21:21" ht="15" customHeight="1">
      <c r="U339329" s="119"/>
    </row>
    <row r="339330" spans="21:21" ht="15" customHeight="1">
      <c r="U339330" s="119"/>
    </row>
    <row r="339331" spans="21:21" ht="15" customHeight="1">
      <c r="U339331" s="119"/>
    </row>
    <row r="339332" spans="21:21" ht="15" customHeight="1">
      <c r="U339332" s="119"/>
    </row>
    <row r="339333" spans="21:21" ht="15" customHeight="1">
      <c r="U339333" s="119"/>
    </row>
    <row r="339334" spans="21:21" ht="15" customHeight="1">
      <c r="U339334" s="119"/>
    </row>
    <row r="339335" spans="21:21" ht="15" customHeight="1">
      <c r="U339335" s="119"/>
    </row>
    <row r="339336" spans="21:21" ht="15" customHeight="1">
      <c r="U339336" s="119"/>
    </row>
    <row r="339337" spans="21:21" ht="15" customHeight="1">
      <c r="U339337" s="119"/>
    </row>
    <row r="339338" spans="21:21" ht="15" customHeight="1">
      <c r="U339338" s="119"/>
    </row>
    <row r="339339" spans="21:21" ht="15" customHeight="1">
      <c r="U339339" s="119"/>
    </row>
    <row r="339340" spans="21:21" ht="15" customHeight="1">
      <c r="U339340" s="119"/>
    </row>
    <row r="339341" spans="21:21" ht="15" customHeight="1">
      <c r="U339341" s="119"/>
    </row>
    <row r="339342" spans="21:21" ht="15" customHeight="1">
      <c r="U339342" s="119"/>
    </row>
    <row r="339343" spans="21:21" ht="15" customHeight="1">
      <c r="U339343" s="119"/>
    </row>
    <row r="339344" spans="21:21" ht="15" customHeight="1">
      <c r="U339344" s="119"/>
    </row>
    <row r="339345" spans="21:21" ht="15" customHeight="1">
      <c r="U339345" s="119"/>
    </row>
    <row r="339346" spans="21:21" ht="15" customHeight="1">
      <c r="U339346" s="119"/>
    </row>
    <row r="339347" spans="21:21" ht="15" customHeight="1">
      <c r="U339347" s="119"/>
    </row>
    <row r="339348" spans="21:21" ht="15" customHeight="1">
      <c r="U339348" s="119"/>
    </row>
    <row r="339349" spans="21:21" ht="15" customHeight="1">
      <c r="U339349" s="119"/>
    </row>
    <row r="339350" spans="21:21" ht="15" customHeight="1">
      <c r="U339350" s="119"/>
    </row>
    <row r="339351" spans="21:21" ht="15" customHeight="1">
      <c r="U339351" s="119"/>
    </row>
    <row r="339352" spans="21:21" ht="15" customHeight="1">
      <c r="U339352" s="119"/>
    </row>
    <row r="339353" spans="21:21" ht="15" customHeight="1">
      <c r="U339353" s="119"/>
    </row>
    <row r="339354" spans="21:21" ht="15" customHeight="1">
      <c r="U339354" s="119"/>
    </row>
    <row r="339355" spans="21:21" ht="15" customHeight="1">
      <c r="U339355" s="119"/>
    </row>
    <row r="339356" spans="21:21" ht="15" customHeight="1">
      <c r="U339356" s="119"/>
    </row>
    <row r="339357" spans="21:21" ht="15" customHeight="1">
      <c r="U339357" s="119"/>
    </row>
    <row r="339358" spans="21:21" ht="15" customHeight="1">
      <c r="U339358" s="119"/>
    </row>
    <row r="339359" spans="21:21" ht="15" customHeight="1">
      <c r="U339359" s="119"/>
    </row>
    <row r="339360" spans="21:21" ht="15" customHeight="1">
      <c r="U339360" s="119"/>
    </row>
    <row r="339361" spans="21:21" ht="15" customHeight="1">
      <c r="U339361" s="119"/>
    </row>
    <row r="339362" spans="21:21" ht="15" customHeight="1">
      <c r="U339362" s="119"/>
    </row>
    <row r="339363" spans="21:21" ht="15" customHeight="1">
      <c r="U339363" s="119"/>
    </row>
    <row r="339364" spans="21:21" ht="15" customHeight="1">
      <c r="U339364" s="119"/>
    </row>
    <row r="339365" spans="21:21" ht="15" customHeight="1">
      <c r="U339365" s="119"/>
    </row>
    <row r="339366" spans="21:21" ht="15" customHeight="1">
      <c r="U339366" s="119"/>
    </row>
    <row r="339367" spans="21:21" ht="15" customHeight="1">
      <c r="U339367" s="119"/>
    </row>
    <row r="339368" spans="21:21" ht="15" customHeight="1">
      <c r="U339368" s="119"/>
    </row>
    <row r="339369" spans="21:21" ht="15" customHeight="1">
      <c r="U339369" s="119"/>
    </row>
    <row r="339370" spans="21:21" ht="15" customHeight="1">
      <c r="U339370" s="119"/>
    </row>
    <row r="339371" spans="21:21" ht="15" customHeight="1">
      <c r="U339371" s="119"/>
    </row>
    <row r="339372" spans="21:21" ht="15" customHeight="1">
      <c r="U339372" s="119"/>
    </row>
    <row r="339373" spans="21:21" ht="15" customHeight="1">
      <c r="U339373" s="119"/>
    </row>
    <row r="339374" spans="21:21" ht="15" customHeight="1">
      <c r="U339374" s="119"/>
    </row>
    <row r="339375" spans="21:21" ht="15" customHeight="1">
      <c r="U339375" s="119"/>
    </row>
    <row r="339376" spans="21:21" ht="15" customHeight="1">
      <c r="U339376" s="119"/>
    </row>
    <row r="339377" spans="21:21" ht="15" customHeight="1">
      <c r="U339377" s="119"/>
    </row>
    <row r="339378" spans="21:21" ht="15" customHeight="1">
      <c r="U339378" s="119"/>
    </row>
    <row r="339379" spans="21:21" ht="15" customHeight="1">
      <c r="U339379" s="119"/>
    </row>
    <row r="339380" spans="21:21" ht="15" customHeight="1">
      <c r="U339380" s="119"/>
    </row>
    <row r="339381" spans="21:21" ht="15" customHeight="1">
      <c r="U339381" s="119"/>
    </row>
    <row r="339382" spans="21:21" ht="15" customHeight="1">
      <c r="U339382" s="119"/>
    </row>
    <row r="339383" spans="21:21" ht="15" customHeight="1">
      <c r="U339383" s="119"/>
    </row>
    <row r="339384" spans="21:21" ht="15" customHeight="1">
      <c r="U339384" s="119"/>
    </row>
    <row r="339385" spans="21:21" ht="15" customHeight="1">
      <c r="U339385" s="119"/>
    </row>
    <row r="339386" spans="21:21" ht="15" customHeight="1">
      <c r="U339386" s="119"/>
    </row>
    <row r="339387" spans="21:21" ht="15" customHeight="1">
      <c r="U339387" s="119"/>
    </row>
    <row r="339388" spans="21:21" ht="15" customHeight="1">
      <c r="U339388" s="119"/>
    </row>
    <row r="339389" spans="21:21" ht="15" customHeight="1">
      <c r="U339389" s="119"/>
    </row>
    <row r="339390" spans="21:21" ht="15" customHeight="1">
      <c r="U339390" s="119"/>
    </row>
    <row r="339391" spans="21:21" ht="15" customHeight="1">
      <c r="U339391" s="119"/>
    </row>
    <row r="339392" spans="21:21" ht="15" customHeight="1">
      <c r="U339392" s="119"/>
    </row>
    <row r="339393" spans="21:21" ht="15" customHeight="1">
      <c r="U339393" s="119"/>
    </row>
    <row r="339394" spans="21:21" ht="15" customHeight="1">
      <c r="U339394" s="119"/>
    </row>
    <row r="339395" spans="21:21" ht="15" customHeight="1">
      <c r="U339395" s="119"/>
    </row>
    <row r="339396" spans="21:21" ht="15" customHeight="1">
      <c r="U339396" s="119"/>
    </row>
    <row r="339397" spans="21:21" ht="15" customHeight="1">
      <c r="U339397" s="119"/>
    </row>
    <row r="339398" spans="21:21" ht="15" customHeight="1">
      <c r="U339398" s="119"/>
    </row>
    <row r="339399" spans="21:21" ht="15" customHeight="1">
      <c r="U339399" s="119"/>
    </row>
    <row r="339400" spans="21:21" ht="15" customHeight="1">
      <c r="U339400" s="119"/>
    </row>
    <row r="339401" spans="21:21" ht="15" customHeight="1">
      <c r="U339401" s="119"/>
    </row>
    <row r="339402" spans="21:21" ht="15" customHeight="1">
      <c r="U339402" s="119"/>
    </row>
    <row r="339403" spans="21:21" ht="15" customHeight="1">
      <c r="U339403" s="119"/>
    </row>
    <row r="339404" spans="21:21" ht="15" customHeight="1">
      <c r="U339404" s="119"/>
    </row>
    <row r="339405" spans="21:21" ht="15" customHeight="1">
      <c r="U339405" s="119"/>
    </row>
    <row r="339406" spans="21:21" ht="15" customHeight="1">
      <c r="U339406" s="119"/>
    </row>
    <row r="339407" spans="21:21" ht="15" customHeight="1">
      <c r="U339407" s="119"/>
    </row>
    <row r="339408" spans="21:21" ht="15" customHeight="1">
      <c r="U339408" s="119"/>
    </row>
    <row r="339409" spans="21:21" ht="15" customHeight="1">
      <c r="U339409" s="119"/>
    </row>
    <row r="339410" spans="21:21" ht="15" customHeight="1">
      <c r="U339410" s="119"/>
    </row>
    <row r="339411" spans="21:21" ht="15" customHeight="1">
      <c r="U339411" s="119"/>
    </row>
    <row r="339412" spans="21:21" ht="15" customHeight="1">
      <c r="U339412" s="119"/>
    </row>
    <row r="339413" spans="21:21" ht="15" customHeight="1">
      <c r="U339413" s="119"/>
    </row>
    <row r="339414" spans="21:21" ht="15" customHeight="1">
      <c r="U339414" s="119"/>
    </row>
    <row r="339415" spans="21:21" ht="15" customHeight="1">
      <c r="U339415" s="119"/>
    </row>
    <row r="339416" spans="21:21" ht="15" customHeight="1">
      <c r="U339416" s="119"/>
    </row>
    <row r="339417" spans="21:21" ht="15" customHeight="1">
      <c r="U339417" s="119"/>
    </row>
    <row r="339418" spans="21:21" ht="15" customHeight="1">
      <c r="U339418" s="119"/>
    </row>
    <row r="339419" spans="21:21" ht="15" customHeight="1">
      <c r="U339419" s="119"/>
    </row>
    <row r="339420" spans="21:21" ht="15" customHeight="1">
      <c r="U339420" s="119"/>
    </row>
    <row r="339421" spans="21:21" ht="15" customHeight="1">
      <c r="U339421" s="119"/>
    </row>
    <row r="339422" spans="21:21" ht="15" customHeight="1">
      <c r="U339422" s="119"/>
    </row>
    <row r="339423" spans="21:21" ht="15" customHeight="1">
      <c r="U339423" s="119"/>
    </row>
    <row r="339424" spans="21:21" ht="15" customHeight="1">
      <c r="U339424" s="119"/>
    </row>
    <row r="339425" spans="21:21" ht="15" customHeight="1">
      <c r="U339425" s="119"/>
    </row>
    <row r="339426" spans="21:21" ht="15" customHeight="1">
      <c r="U339426" s="119"/>
    </row>
    <row r="339427" spans="21:21" ht="15" customHeight="1">
      <c r="U339427" s="119"/>
    </row>
    <row r="339428" spans="21:21" ht="15" customHeight="1">
      <c r="U339428" s="119"/>
    </row>
    <row r="339429" spans="21:21" ht="15" customHeight="1">
      <c r="U339429" s="119"/>
    </row>
    <row r="339430" spans="21:21" ht="15" customHeight="1">
      <c r="U339430" s="119"/>
    </row>
    <row r="339431" spans="21:21" ht="15" customHeight="1">
      <c r="U339431" s="119"/>
    </row>
    <row r="339432" spans="21:21" ht="15" customHeight="1">
      <c r="U339432" s="119"/>
    </row>
    <row r="339433" spans="21:21" ht="15" customHeight="1">
      <c r="U339433" s="119"/>
    </row>
    <row r="339434" spans="21:21" ht="15" customHeight="1">
      <c r="U339434" s="119"/>
    </row>
    <row r="339435" spans="21:21" ht="15" customHeight="1">
      <c r="U339435" s="119"/>
    </row>
    <row r="339436" spans="21:21" ht="15" customHeight="1">
      <c r="U339436" s="119"/>
    </row>
    <row r="339437" spans="21:21" ht="15" customHeight="1">
      <c r="U339437" s="119"/>
    </row>
    <row r="339438" spans="21:21" ht="15" customHeight="1">
      <c r="U339438" s="119"/>
    </row>
    <row r="339439" spans="21:21" ht="15" customHeight="1">
      <c r="U339439" s="119"/>
    </row>
    <row r="339440" spans="21:21" ht="15" customHeight="1">
      <c r="U339440" s="119"/>
    </row>
    <row r="339441" spans="21:21" ht="15" customHeight="1">
      <c r="U339441" s="119"/>
    </row>
    <row r="339442" spans="21:21" ht="15" customHeight="1">
      <c r="U339442" s="119"/>
    </row>
    <row r="339443" spans="21:21" ht="15" customHeight="1">
      <c r="U339443" s="119"/>
    </row>
    <row r="339444" spans="21:21" ht="15" customHeight="1">
      <c r="U339444" s="119"/>
    </row>
    <row r="339445" spans="21:21" ht="15" customHeight="1">
      <c r="U339445" s="119"/>
    </row>
    <row r="339446" spans="21:21" ht="15" customHeight="1">
      <c r="U339446" s="119"/>
    </row>
    <row r="339447" spans="21:21" ht="15" customHeight="1">
      <c r="U339447" s="119"/>
    </row>
    <row r="339448" spans="21:21" ht="15" customHeight="1">
      <c r="U339448" s="119"/>
    </row>
    <row r="339449" spans="21:21" ht="15" customHeight="1">
      <c r="U339449" s="119"/>
    </row>
    <row r="339450" spans="21:21" ht="15" customHeight="1">
      <c r="U339450" s="119"/>
    </row>
    <row r="339451" spans="21:21" ht="15" customHeight="1">
      <c r="U339451" s="119"/>
    </row>
    <row r="339452" spans="21:21" ht="15" customHeight="1">
      <c r="U339452" s="119"/>
    </row>
    <row r="339453" spans="21:21" ht="15" customHeight="1">
      <c r="U339453" s="119"/>
    </row>
    <row r="339454" spans="21:21" ht="15" customHeight="1">
      <c r="U339454" s="119"/>
    </row>
    <row r="339455" spans="21:21" ht="15" customHeight="1">
      <c r="U339455" s="119"/>
    </row>
    <row r="339456" spans="21:21" ht="15" customHeight="1">
      <c r="U339456" s="119"/>
    </row>
    <row r="339457" spans="21:21" ht="15" customHeight="1">
      <c r="U339457" s="119"/>
    </row>
    <row r="339458" spans="21:21" ht="15" customHeight="1">
      <c r="U339458" s="119"/>
    </row>
    <row r="339459" spans="21:21" ht="15" customHeight="1">
      <c r="U339459" s="119"/>
    </row>
    <row r="339460" spans="21:21" ht="15" customHeight="1">
      <c r="U339460" s="119"/>
    </row>
    <row r="339461" spans="21:21" ht="15" customHeight="1">
      <c r="U339461" s="119"/>
    </row>
    <row r="339462" spans="21:21" ht="15" customHeight="1">
      <c r="U339462" s="119"/>
    </row>
    <row r="339463" spans="21:21" ht="15" customHeight="1">
      <c r="U339463" s="119"/>
    </row>
    <row r="339464" spans="21:21" ht="15" customHeight="1">
      <c r="U339464" s="119"/>
    </row>
    <row r="339465" spans="21:21" ht="15" customHeight="1">
      <c r="U339465" s="119"/>
    </row>
    <row r="339466" spans="21:21" ht="15" customHeight="1">
      <c r="U339466" s="119"/>
    </row>
    <row r="339467" spans="21:21" ht="15" customHeight="1">
      <c r="U339467" s="119"/>
    </row>
    <row r="339468" spans="21:21" ht="15" customHeight="1">
      <c r="U339468" s="119"/>
    </row>
    <row r="339469" spans="21:21" ht="15" customHeight="1">
      <c r="U339469" s="119"/>
    </row>
    <row r="339470" spans="21:21" ht="15" customHeight="1">
      <c r="U339470" s="119"/>
    </row>
    <row r="339471" spans="21:21" ht="15" customHeight="1">
      <c r="U339471" s="119"/>
    </row>
    <row r="339472" spans="21:21" ht="15" customHeight="1">
      <c r="U339472" s="119"/>
    </row>
    <row r="339473" spans="21:21" ht="15" customHeight="1">
      <c r="U339473" s="119"/>
    </row>
    <row r="339474" spans="21:21" ht="15" customHeight="1">
      <c r="U339474" s="119"/>
    </row>
    <row r="339475" spans="21:21" ht="15" customHeight="1">
      <c r="U339475" s="119"/>
    </row>
    <row r="339476" spans="21:21" ht="15" customHeight="1">
      <c r="U339476" s="119"/>
    </row>
    <row r="339477" spans="21:21" ht="15" customHeight="1">
      <c r="U339477" s="119"/>
    </row>
    <row r="339478" spans="21:21" ht="15" customHeight="1">
      <c r="U339478" s="119"/>
    </row>
    <row r="339479" spans="21:21" ht="15" customHeight="1">
      <c r="U339479" s="119"/>
    </row>
    <row r="339480" spans="21:21" ht="15" customHeight="1">
      <c r="U339480" s="119"/>
    </row>
    <row r="339481" spans="21:21" ht="15" customHeight="1">
      <c r="U339481" s="119"/>
    </row>
    <row r="339482" spans="21:21" ht="15" customHeight="1">
      <c r="U339482" s="119"/>
    </row>
    <row r="339483" spans="21:21" ht="15" customHeight="1">
      <c r="U339483" s="119"/>
    </row>
    <row r="339484" spans="21:21" ht="15" customHeight="1">
      <c r="U339484" s="119"/>
    </row>
    <row r="339485" spans="21:21" ht="15" customHeight="1">
      <c r="U339485" s="119"/>
    </row>
    <row r="339486" spans="21:21" ht="15" customHeight="1">
      <c r="U339486" s="119"/>
    </row>
    <row r="339487" spans="21:21" ht="15" customHeight="1">
      <c r="U339487" s="119"/>
    </row>
    <row r="339488" spans="21:21" ht="15" customHeight="1">
      <c r="U339488" s="119"/>
    </row>
    <row r="339489" spans="21:21" ht="15" customHeight="1">
      <c r="U339489" s="119"/>
    </row>
    <row r="339490" spans="21:21" ht="15" customHeight="1">
      <c r="U339490" s="119"/>
    </row>
    <row r="339491" spans="21:21" ht="15" customHeight="1">
      <c r="U339491" s="119"/>
    </row>
    <row r="339492" spans="21:21" ht="15" customHeight="1">
      <c r="U339492" s="119"/>
    </row>
    <row r="339493" spans="21:21" ht="15" customHeight="1">
      <c r="U339493" s="119"/>
    </row>
    <row r="339494" spans="21:21" ht="15" customHeight="1">
      <c r="U339494" s="119"/>
    </row>
    <row r="339495" spans="21:21" ht="15" customHeight="1">
      <c r="U339495" s="119"/>
    </row>
    <row r="339496" spans="21:21" ht="15" customHeight="1">
      <c r="U339496" s="119"/>
    </row>
    <row r="339497" spans="21:21" ht="15" customHeight="1">
      <c r="U339497" s="119"/>
    </row>
    <row r="339498" spans="21:21" ht="15" customHeight="1">
      <c r="U339498" s="119"/>
    </row>
    <row r="339499" spans="21:21" ht="15" customHeight="1">
      <c r="U339499" s="119"/>
    </row>
    <row r="339500" spans="21:21" ht="15" customHeight="1">
      <c r="U339500" s="119"/>
    </row>
    <row r="339501" spans="21:21" ht="15" customHeight="1">
      <c r="U339501" s="119"/>
    </row>
    <row r="339502" spans="21:21" ht="15" customHeight="1">
      <c r="U339502" s="119"/>
    </row>
    <row r="339503" spans="21:21" ht="15" customHeight="1">
      <c r="U339503" s="119"/>
    </row>
    <row r="339504" spans="21:21" ht="15" customHeight="1">
      <c r="U339504" s="119"/>
    </row>
    <row r="339505" spans="21:21" ht="15" customHeight="1">
      <c r="U339505" s="119"/>
    </row>
    <row r="339506" spans="21:21" ht="15" customHeight="1">
      <c r="U339506" s="119"/>
    </row>
    <row r="339507" spans="21:21" ht="15" customHeight="1">
      <c r="U339507" s="119"/>
    </row>
    <row r="339508" spans="21:21" ht="15" customHeight="1">
      <c r="U339508" s="119"/>
    </row>
    <row r="339509" spans="21:21" ht="15" customHeight="1">
      <c r="U339509" s="119"/>
    </row>
    <row r="339510" spans="21:21" ht="15" customHeight="1">
      <c r="U339510" s="119"/>
    </row>
    <row r="339511" spans="21:21" ht="15" customHeight="1">
      <c r="U339511" s="119"/>
    </row>
    <row r="339512" spans="21:21" ht="15" customHeight="1">
      <c r="U339512" s="119"/>
    </row>
    <row r="339513" spans="21:21" ht="15" customHeight="1">
      <c r="U339513" s="119"/>
    </row>
    <row r="339514" spans="21:21" ht="15" customHeight="1">
      <c r="U339514" s="119"/>
    </row>
    <row r="339515" spans="21:21" ht="15" customHeight="1">
      <c r="U339515" s="119"/>
    </row>
    <row r="339516" spans="21:21" ht="15" customHeight="1">
      <c r="U339516" s="119"/>
    </row>
    <row r="339517" spans="21:21" ht="15" customHeight="1">
      <c r="U339517" s="119"/>
    </row>
    <row r="339518" spans="21:21" ht="15" customHeight="1">
      <c r="U339518" s="119"/>
    </row>
    <row r="339519" spans="21:21" ht="15" customHeight="1">
      <c r="U339519" s="119"/>
    </row>
    <row r="339520" spans="21:21" ht="15" customHeight="1">
      <c r="U339520" s="119"/>
    </row>
    <row r="339521" spans="21:21" ht="15" customHeight="1">
      <c r="U339521" s="119"/>
    </row>
    <row r="339522" spans="21:21" ht="15" customHeight="1">
      <c r="U339522" s="119"/>
    </row>
    <row r="339523" spans="21:21" ht="15" customHeight="1">
      <c r="U339523" s="119"/>
    </row>
    <row r="339524" spans="21:21" ht="15" customHeight="1">
      <c r="U339524" s="119"/>
    </row>
    <row r="339525" spans="21:21" ht="15" customHeight="1">
      <c r="U339525" s="119"/>
    </row>
    <row r="339526" spans="21:21" ht="15" customHeight="1">
      <c r="U339526" s="119"/>
    </row>
    <row r="339527" spans="21:21" ht="15" customHeight="1">
      <c r="U339527" s="119"/>
    </row>
    <row r="339528" spans="21:21" ht="15" customHeight="1">
      <c r="U339528" s="119"/>
    </row>
    <row r="339529" spans="21:21" ht="15" customHeight="1">
      <c r="U339529" s="119"/>
    </row>
    <row r="339530" spans="21:21" ht="15" customHeight="1">
      <c r="U339530" s="119"/>
    </row>
    <row r="339531" spans="21:21" ht="15" customHeight="1">
      <c r="U339531" s="119"/>
    </row>
    <row r="339532" spans="21:21" ht="15" customHeight="1">
      <c r="U339532" s="119"/>
    </row>
    <row r="339533" spans="21:21" ht="15" customHeight="1">
      <c r="U339533" s="119"/>
    </row>
    <row r="339534" spans="21:21" ht="15" customHeight="1">
      <c r="U339534" s="119"/>
    </row>
    <row r="339535" spans="21:21" ht="15" customHeight="1">
      <c r="U339535" s="119"/>
    </row>
    <row r="339536" spans="21:21" ht="15" customHeight="1">
      <c r="U339536" s="119"/>
    </row>
    <row r="339537" spans="21:21" ht="15" customHeight="1">
      <c r="U339537" s="119"/>
    </row>
    <row r="339538" spans="21:21" ht="15" customHeight="1">
      <c r="U339538" s="119"/>
    </row>
    <row r="339539" spans="21:21" ht="15" customHeight="1">
      <c r="U339539" s="119"/>
    </row>
    <row r="339540" spans="21:21" ht="15" customHeight="1">
      <c r="U339540" s="119"/>
    </row>
    <row r="339541" spans="21:21" ht="15" customHeight="1">
      <c r="U339541" s="119"/>
    </row>
    <row r="339542" spans="21:21" ht="15" customHeight="1">
      <c r="U339542" s="119"/>
    </row>
    <row r="339543" spans="21:21" ht="15" customHeight="1">
      <c r="U339543" s="119"/>
    </row>
    <row r="339544" spans="21:21" ht="15" customHeight="1">
      <c r="U339544" s="119"/>
    </row>
    <row r="339545" spans="21:21" ht="15" customHeight="1">
      <c r="U339545" s="119"/>
    </row>
    <row r="339546" spans="21:21" ht="15" customHeight="1">
      <c r="U339546" s="119"/>
    </row>
    <row r="339547" spans="21:21" ht="15" customHeight="1">
      <c r="U339547" s="119"/>
    </row>
    <row r="339548" spans="21:21" ht="15" customHeight="1">
      <c r="U339548" s="119"/>
    </row>
    <row r="339549" spans="21:21" ht="15" customHeight="1">
      <c r="U339549" s="119"/>
    </row>
    <row r="339550" spans="21:21" ht="15" customHeight="1">
      <c r="U339550" s="119"/>
    </row>
    <row r="339551" spans="21:21" ht="15" customHeight="1">
      <c r="U339551" s="119"/>
    </row>
    <row r="339552" spans="21:21" ht="15" customHeight="1">
      <c r="U339552" s="119"/>
    </row>
    <row r="339553" spans="21:21" ht="15" customHeight="1">
      <c r="U339553" s="119"/>
    </row>
    <row r="339554" spans="21:21" ht="15" customHeight="1">
      <c r="U339554" s="119"/>
    </row>
    <row r="339555" spans="21:21" ht="15" customHeight="1">
      <c r="U339555" s="119"/>
    </row>
    <row r="339556" spans="21:21" ht="15" customHeight="1">
      <c r="U339556" s="119"/>
    </row>
    <row r="339557" spans="21:21" ht="15" customHeight="1">
      <c r="U339557" s="119"/>
    </row>
    <row r="339558" spans="21:21" ht="15" customHeight="1">
      <c r="U339558" s="119"/>
    </row>
    <row r="339559" spans="21:21" ht="15" customHeight="1">
      <c r="U339559" s="119"/>
    </row>
    <row r="339560" spans="21:21" ht="15" customHeight="1">
      <c r="U339560" s="119"/>
    </row>
    <row r="339561" spans="21:21" ht="15" customHeight="1">
      <c r="U339561" s="119"/>
    </row>
    <row r="339562" spans="21:21" ht="15" customHeight="1">
      <c r="U339562" s="119"/>
    </row>
    <row r="339563" spans="21:21" ht="15" customHeight="1">
      <c r="U339563" s="119"/>
    </row>
    <row r="339564" spans="21:21" ht="15" customHeight="1">
      <c r="U339564" s="119"/>
    </row>
    <row r="339565" spans="21:21" ht="15" customHeight="1">
      <c r="U339565" s="119"/>
    </row>
    <row r="339566" spans="21:21" ht="15" customHeight="1">
      <c r="U339566" s="119"/>
    </row>
    <row r="339567" spans="21:21" ht="15" customHeight="1">
      <c r="U339567" s="119"/>
    </row>
    <row r="339568" spans="21:21" ht="15" customHeight="1">
      <c r="U339568" s="119"/>
    </row>
    <row r="339569" spans="21:21" ht="15" customHeight="1">
      <c r="U339569" s="119"/>
    </row>
    <row r="339570" spans="21:21" ht="15" customHeight="1">
      <c r="U339570" s="119"/>
    </row>
    <row r="339571" spans="21:21" ht="15" customHeight="1">
      <c r="U339571" s="119"/>
    </row>
    <row r="339572" spans="21:21" ht="15" customHeight="1">
      <c r="U339572" s="119"/>
    </row>
    <row r="339573" spans="21:21" ht="15" customHeight="1">
      <c r="U339573" s="119"/>
    </row>
    <row r="339574" spans="21:21" ht="15" customHeight="1">
      <c r="U339574" s="119"/>
    </row>
    <row r="339575" spans="21:21" ht="15" customHeight="1">
      <c r="U339575" s="119"/>
    </row>
    <row r="339576" spans="21:21" ht="15" customHeight="1">
      <c r="U339576" s="119"/>
    </row>
    <row r="339577" spans="21:21" ht="15" customHeight="1">
      <c r="U339577" s="119"/>
    </row>
    <row r="339578" spans="21:21" ht="15" customHeight="1">
      <c r="U339578" s="119"/>
    </row>
    <row r="339579" spans="21:21" ht="15" customHeight="1">
      <c r="U339579" s="119"/>
    </row>
    <row r="339580" spans="21:21" ht="15" customHeight="1">
      <c r="U339580" s="119"/>
    </row>
    <row r="339581" spans="21:21" ht="15" customHeight="1">
      <c r="U339581" s="119"/>
    </row>
    <row r="339582" spans="21:21" ht="15" customHeight="1">
      <c r="U339582" s="119"/>
    </row>
    <row r="339583" spans="21:21" ht="15" customHeight="1">
      <c r="U339583" s="119"/>
    </row>
    <row r="339584" spans="21:21" ht="15" customHeight="1">
      <c r="U339584" s="119"/>
    </row>
    <row r="339585" spans="21:21" ht="15" customHeight="1">
      <c r="U339585" s="119"/>
    </row>
    <row r="339586" spans="21:21" ht="15" customHeight="1">
      <c r="U339586" s="119"/>
    </row>
    <row r="339587" spans="21:21" ht="15" customHeight="1">
      <c r="U339587" s="119"/>
    </row>
    <row r="339588" spans="21:21" ht="15" customHeight="1">
      <c r="U339588" s="119"/>
    </row>
    <row r="339589" spans="21:21" ht="15" customHeight="1">
      <c r="U339589" s="119"/>
    </row>
    <row r="339590" spans="21:21" ht="15" customHeight="1">
      <c r="U339590" s="119"/>
    </row>
    <row r="339591" spans="21:21" ht="15" customHeight="1">
      <c r="U339591" s="119"/>
    </row>
    <row r="339592" spans="21:21" ht="15" customHeight="1">
      <c r="U339592" s="119"/>
    </row>
    <row r="339593" spans="21:21" ht="15" customHeight="1">
      <c r="U339593" s="119"/>
    </row>
    <row r="339594" spans="21:21" ht="15" customHeight="1">
      <c r="U339594" s="119"/>
    </row>
    <row r="339595" spans="21:21" ht="15" customHeight="1">
      <c r="U339595" s="119"/>
    </row>
    <row r="339596" spans="21:21" ht="15" customHeight="1">
      <c r="U339596" s="119"/>
    </row>
    <row r="339597" spans="21:21" ht="15" customHeight="1">
      <c r="U339597" s="119"/>
    </row>
    <row r="339598" spans="21:21" ht="15" customHeight="1">
      <c r="U339598" s="119"/>
    </row>
    <row r="339599" spans="21:21" ht="15" customHeight="1">
      <c r="U339599" s="119"/>
    </row>
    <row r="339600" spans="21:21" ht="15" customHeight="1">
      <c r="U339600" s="119"/>
    </row>
    <row r="339601" spans="21:21" ht="15" customHeight="1">
      <c r="U339601" s="119"/>
    </row>
    <row r="339602" spans="21:21" ht="15" customHeight="1">
      <c r="U339602" s="119"/>
    </row>
    <row r="339603" spans="21:21" ht="15" customHeight="1">
      <c r="U339603" s="119"/>
    </row>
    <row r="339604" spans="21:21" ht="15" customHeight="1">
      <c r="U339604" s="119"/>
    </row>
    <row r="339605" spans="21:21" ht="15" customHeight="1">
      <c r="U339605" s="119"/>
    </row>
    <row r="339606" spans="21:21" ht="15" customHeight="1">
      <c r="U339606" s="119"/>
    </row>
    <row r="339607" spans="21:21" ht="15" customHeight="1">
      <c r="U339607" s="119"/>
    </row>
    <row r="339608" spans="21:21" ht="15" customHeight="1">
      <c r="U339608" s="119"/>
    </row>
    <row r="339609" spans="21:21" ht="15" customHeight="1">
      <c r="U339609" s="119"/>
    </row>
    <row r="339610" spans="21:21" ht="15" customHeight="1">
      <c r="U339610" s="119"/>
    </row>
    <row r="339611" spans="21:21" ht="15" customHeight="1">
      <c r="U339611" s="119"/>
    </row>
    <row r="339612" spans="21:21" ht="15" customHeight="1">
      <c r="U339612" s="119"/>
    </row>
    <row r="339613" spans="21:21" ht="15" customHeight="1">
      <c r="U339613" s="119"/>
    </row>
    <row r="339614" spans="21:21" ht="15" customHeight="1">
      <c r="U339614" s="119"/>
    </row>
    <row r="339615" spans="21:21" ht="15" customHeight="1">
      <c r="U339615" s="119"/>
    </row>
    <row r="339616" spans="21:21" ht="15" customHeight="1">
      <c r="U339616" s="119"/>
    </row>
    <row r="339617" spans="21:21" ht="15" customHeight="1">
      <c r="U339617" s="119"/>
    </row>
    <row r="339618" spans="21:21" ht="15" customHeight="1">
      <c r="U339618" s="119"/>
    </row>
    <row r="339619" spans="21:21" ht="15" customHeight="1">
      <c r="U339619" s="119"/>
    </row>
    <row r="339620" spans="21:21" ht="15" customHeight="1">
      <c r="U339620" s="119"/>
    </row>
    <row r="339621" spans="21:21" ht="15" customHeight="1">
      <c r="U339621" s="119"/>
    </row>
    <row r="339622" spans="21:21" ht="15" customHeight="1">
      <c r="U339622" s="119"/>
    </row>
    <row r="339623" spans="21:21" ht="15" customHeight="1">
      <c r="U339623" s="119"/>
    </row>
    <row r="339624" spans="21:21" ht="15" customHeight="1">
      <c r="U339624" s="119"/>
    </row>
    <row r="339625" spans="21:21" ht="15" customHeight="1">
      <c r="U339625" s="119"/>
    </row>
    <row r="339626" spans="21:21" ht="15" customHeight="1">
      <c r="U339626" s="119"/>
    </row>
    <row r="339627" spans="21:21" ht="15" customHeight="1">
      <c r="U339627" s="119"/>
    </row>
    <row r="339628" spans="21:21" ht="15" customHeight="1">
      <c r="U339628" s="119"/>
    </row>
    <row r="339629" spans="21:21" ht="15" customHeight="1">
      <c r="U339629" s="119"/>
    </row>
    <row r="339630" spans="21:21" ht="15" customHeight="1">
      <c r="U339630" s="119"/>
    </row>
    <row r="339631" spans="21:21" ht="15" customHeight="1">
      <c r="U339631" s="119"/>
    </row>
    <row r="339632" spans="21:21" ht="15" customHeight="1">
      <c r="U339632" s="119"/>
    </row>
    <row r="339633" spans="21:21" ht="15" customHeight="1">
      <c r="U339633" s="119"/>
    </row>
    <row r="339634" spans="21:21" ht="15" customHeight="1">
      <c r="U339634" s="119"/>
    </row>
    <row r="339635" spans="21:21" ht="15" customHeight="1">
      <c r="U339635" s="119"/>
    </row>
    <row r="339636" spans="21:21" ht="15" customHeight="1">
      <c r="U339636" s="119"/>
    </row>
    <row r="339637" spans="21:21" ht="15" customHeight="1">
      <c r="U339637" s="119"/>
    </row>
    <row r="339638" spans="21:21" ht="15" customHeight="1">
      <c r="U339638" s="119"/>
    </row>
    <row r="339639" spans="21:21" ht="15" customHeight="1">
      <c r="U339639" s="119"/>
    </row>
    <row r="339640" spans="21:21" ht="15" customHeight="1">
      <c r="U339640" s="119"/>
    </row>
    <row r="339641" spans="21:21" ht="15" customHeight="1">
      <c r="U339641" s="119"/>
    </row>
    <row r="339642" spans="21:21" ht="15" customHeight="1">
      <c r="U339642" s="119"/>
    </row>
    <row r="339643" spans="21:21" ht="15" customHeight="1">
      <c r="U339643" s="119"/>
    </row>
    <row r="339644" spans="21:21" ht="15" customHeight="1">
      <c r="U339644" s="119"/>
    </row>
    <row r="339645" spans="21:21" ht="15" customHeight="1">
      <c r="U339645" s="119"/>
    </row>
    <row r="339646" spans="21:21" ht="15" customHeight="1">
      <c r="U339646" s="119"/>
    </row>
    <row r="339647" spans="21:21" ht="15" customHeight="1">
      <c r="U339647" s="119"/>
    </row>
    <row r="339648" spans="21:21" ht="15" customHeight="1">
      <c r="U339648" s="119"/>
    </row>
    <row r="339649" spans="21:21" ht="15" customHeight="1">
      <c r="U339649" s="119"/>
    </row>
    <row r="339650" spans="21:21" ht="15" customHeight="1">
      <c r="U339650" s="119"/>
    </row>
    <row r="339651" spans="21:21" ht="15" customHeight="1">
      <c r="U339651" s="119"/>
    </row>
    <row r="339652" spans="21:21" ht="15" customHeight="1">
      <c r="U339652" s="119"/>
    </row>
    <row r="339653" spans="21:21" ht="15" customHeight="1">
      <c r="U339653" s="119"/>
    </row>
    <row r="339654" spans="21:21" ht="15" customHeight="1">
      <c r="U339654" s="119"/>
    </row>
    <row r="339655" spans="21:21" ht="15" customHeight="1">
      <c r="U339655" s="119"/>
    </row>
    <row r="339656" spans="21:21" ht="15" customHeight="1">
      <c r="U339656" s="119"/>
    </row>
    <row r="339657" spans="21:21" ht="15" customHeight="1">
      <c r="U339657" s="119"/>
    </row>
    <row r="339658" spans="21:21" ht="15" customHeight="1">
      <c r="U339658" s="119"/>
    </row>
    <row r="339659" spans="21:21" ht="15" customHeight="1">
      <c r="U339659" s="119"/>
    </row>
    <row r="339660" spans="21:21" ht="15" customHeight="1">
      <c r="U339660" s="119"/>
    </row>
    <row r="339661" spans="21:21" ht="15" customHeight="1">
      <c r="U339661" s="119"/>
    </row>
    <row r="339662" spans="21:21" ht="15" customHeight="1">
      <c r="U339662" s="119"/>
    </row>
    <row r="339663" spans="21:21" ht="15" customHeight="1">
      <c r="U339663" s="119"/>
    </row>
    <row r="339664" spans="21:21" ht="15" customHeight="1">
      <c r="U339664" s="119"/>
    </row>
    <row r="339665" spans="21:21" ht="15" customHeight="1">
      <c r="U339665" s="119"/>
    </row>
    <row r="339666" spans="21:21" ht="15" customHeight="1">
      <c r="U339666" s="119"/>
    </row>
    <row r="339667" spans="21:21" ht="15" customHeight="1">
      <c r="U339667" s="119"/>
    </row>
    <row r="339668" spans="21:21" ht="15" customHeight="1">
      <c r="U339668" s="119"/>
    </row>
    <row r="339669" spans="21:21" ht="15" customHeight="1">
      <c r="U339669" s="119"/>
    </row>
    <row r="339670" spans="21:21" ht="15" customHeight="1">
      <c r="U339670" s="119"/>
    </row>
    <row r="339671" spans="21:21" ht="15" customHeight="1">
      <c r="U339671" s="119"/>
    </row>
    <row r="339672" spans="21:21" ht="15" customHeight="1">
      <c r="U339672" s="119"/>
    </row>
    <row r="339673" spans="21:21" ht="15" customHeight="1">
      <c r="U339673" s="119"/>
    </row>
    <row r="339674" spans="21:21" ht="15" customHeight="1">
      <c r="U339674" s="119"/>
    </row>
    <row r="339675" spans="21:21" ht="15" customHeight="1">
      <c r="U339675" s="119"/>
    </row>
    <row r="339676" spans="21:21" ht="15" customHeight="1">
      <c r="U339676" s="119"/>
    </row>
    <row r="339677" spans="21:21" ht="15" customHeight="1">
      <c r="U339677" s="119"/>
    </row>
    <row r="339678" spans="21:21" ht="15" customHeight="1">
      <c r="U339678" s="119"/>
    </row>
    <row r="339679" spans="21:21" ht="15" customHeight="1">
      <c r="U339679" s="119"/>
    </row>
    <row r="339680" spans="21:21" ht="15" customHeight="1">
      <c r="U339680" s="119"/>
    </row>
    <row r="339681" spans="21:21" ht="15" customHeight="1">
      <c r="U339681" s="119"/>
    </row>
    <row r="339682" spans="21:21" ht="15" customHeight="1">
      <c r="U339682" s="119"/>
    </row>
    <row r="339683" spans="21:21" ht="15" customHeight="1">
      <c r="U339683" s="119"/>
    </row>
    <row r="339684" spans="21:21" ht="15" customHeight="1">
      <c r="U339684" s="119"/>
    </row>
    <row r="339685" spans="21:21" ht="15" customHeight="1">
      <c r="U339685" s="119"/>
    </row>
    <row r="339686" spans="21:21" ht="15" customHeight="1">
      <c r="U339686" s="119"/>
    </row>
    <row r="339687" spans="21:21" ht="15" customHeight="1">
      <c r="U339687" s="119"/>
    </row>
    <row r="339688" spans="21:21" ht="15" customHeight="1">
      <c r="U339688" s="119"/>
    </row>
    <row r="339689" spans="21:21" ht="15" customHeight="1">
      <c r="U339689" s="119"/>
    </row>
    <row r="339690" spans="21:21" ht="15" customHeight="1">
      <c r="U339690" s="119"/>
    </row>
    <row r="339691" spans="21:21" ht="15" customHeight="1">
      <c r="U339691" s="119"/>
    </row>
    <row r="339692" spans="21:21" ht="15" customHeight="1">
      <c r="U339692" s="119"/>
    </row>
    <row r="339693" spans="21:21" ht="15" customHeight="1">
      <c r="U339693" s="119"/>
    </row>
    <row r="339694" spans="21:21" ht="15" customHeight="1">
      <c r="U339694" s="119"/>
    </row>
    <row r="339695" spans="21:21" ht="15" customHeight="1">
      <c r="U339695" s="119"/>
    </row>
    <row r="339696" spans="21:21" ht="15" customHeight="1">
      <c r="U339696" s="119"/>
    </row>
    <row r="339697" spans="21:21" ht="15" customHeight="1">
      <c r="U339697" s="119"/>
    </row>
    <row r="339698" spans="21:21" ht="15" customHeight="1">
      <c r="U339698" s="119"/>
    </row>
    <row r="339699" spans="21:21" ht="15" customHeight="1">
      <c r="U339699" s="119"/>
    </row>
    <row r="339700" spans="21:21" ht="15" customHeight="1">
      <c r="U339700" s="119"/>
    </row>
    <row r="339701" spans="21:21" ht="15" customHeight="1">
      <c r="U339701" s="119"/>
    </row>
    <row r="339702" spans="21:21" ht="15" customHeight="1">
      <c r="U339702" s="119"/>
    </row>
    <row r="339703" spans="21:21" ht="15" customHeight="1">
      <c r="U339703" s="119"/>
    </row>
    <row r="339704" spans="21:21" ht="15" customHeight="1">
      <c r="U339704" s="119"/>
    </row>
    <row r="339705" spans="21:21" ht="15" customHeight="1">
      <c r="U339705" s="119"/>
    </row>
    <row r="339706" spans="21:21" ht="15" customHeight="1">
      <c r="U339706" s="119"/>
    </row>
    <row r="339707" spans="21:21" ht="15" customHeight="1">
      <c r="U339707" s="119"/>
    </row>
    <row r="339708" spans="21:21" ht="15" customHeight="1">
      <c r="U339708" s="119"/>
    </row>
    <row r="339709" spans="21:21" ht="15" customHeight="1">
      <c r="U339709" s="119"/>
    </row>
    <row r="339710" spans="21:21" ht="15" customHeight="1">
      <c r="U339710" s="119"/>
    </row>
    <row r="339711" spans="21:21" ht="15" customHeight="1">
      <c r="U339711" s="119"/>
    </row>
    <row r="339712" spans="21:21" ht="15" customHeight="1">
      <c r="U339712" s="119"/>
    </row>
    <row r="339713" spans="21:21" ht="15" customHeight="1">
      <c r="U339713" s="119"/>
    </row>
    <row r="339714" spans="21:21" ht="15" customHeight="1">
      <c r="U339714" s="119"/>
    </row>
    <row r="339715" spans="21:21" ht="15" customHeight="1">
      <c r="U339715" s="119"/>
    </row>
    <row r="339716" spans="21:21" ht="15" customHeight="1">
      <c r="U339716" s="119"/>
    </row>
    <row r="339717" spans="21:21" ht="15" customHeight="1">
      <c r="U339717" s="119"/>
    </row>
    <row r="339718" spans="21:21" ht="15" customHeight="1">
      <c r="U339718" s="119"/>
    </row>
    <row r="339719" spans="21:21" ht="15" customHeight="1">
      <c r="U339719" s="119"/>
    </row>
    <row r="339720" spans="21:21" ht="15" customHeight="1">
      <c r="U339720" s="119"/>
    </row>
    <row r="339721" spans="21:21" ht="15" customHeight="1">
      <c r="U339721" s="119"/>
    </row>
    <row r="339722" spans="21:21" ht="15" customHeight="1">
      <c r="U339722" s="119"/>
    </row>
    <row r="339723" spans="21:21" ht="15" customHeight="1">
      <c r="U339723" s="119"/>
    </row>
    <row r="339724" spans="21:21" ht="15" customHeight="1">
      <c r="U339724" s="119"/>
    </row>
    <row r="339725" spans="21:21" ht="15" customHeight="1">
      <c r="U339725" s="119"/>
    </row>
    <row r="339726" spans="21:21" ht="15" customHeight="1">
      <c r="U339726" s="119"/>
    </row>
    <row r="339727" spans="21:21" ht="15" customHeight="1">
      <c r="U339727" s="119"/>
    </row>
    <row r="339728" spans="21:21" ht="15" customHeight="1">
      <c r="U339728" s="119"/>
    </row>
    <row r="339729" spans="21:21" ht="15" customHeight="1">
      <c r="U339729" s="119"/>
    </row>
    <row r="339730" spans="21:21" ht="15" customHeight="1">
      <c r="U339730" s="119"/>
    </row>
    <row r="339731" spans="21:21" ht="15" customHeight="1">
      <c r="U339731" s="119"/>
    </row>
    <row r="339732" spans="21:21" ht="15" customHeight="1">
      <c r="U339732" s="119"/>
    </row>
    <row r="339733" spans="21:21" ht="15" customHeight="1">
      <c r="U339733" s="119"/>
    </row>
    <row r="339734" spans="21:21" ht="15" customHeight="1">
      <c r="U339734" s="119"/>
    </row>
    <row r="339735" spans="21:21" ht="15" customHeight="1">
      <c r="U339735" s="119"/>
    </row>
    <row r="339736" spans="21:21" ht="15" customHeight="1">
      <c r="U339736" s="119"/>
    </row>
    <row r="339737" spans="21:21" ht="15" customHeight="1">
      <c r="U339737" s="119"/>
    </row>
    <row r="339738" spans="21:21" ht="15" customHeight="1">
      <c r="U339738" s="119"/>
    </row>
    <row r="339739" spans="21:21" ht="15" customHeight="1">
      <c r="U339739" s="119"/>
    </row>
    <row r="339740" spans="21:21" ht="15" customHeight="1">
      <c r="U339740" s="119"/>
    </row>
    <row r="339741" spans="21:21" ht="15" customHeight="1">
      <c r="U339741" s="119"/>
    </row>
    <row r="339742" spans="21:21" ht="15" customHeight="1">
      <c r="U339742" s="119"/>
    </row>
    <row r="339743" spans="21:21" ht="15" customHeight="1">
      <c r="U339743" s="119"/>
    </row>
    <row r="339744" spans="21:21" ht="15" customHeight="1">
      <c r="U339744" s="119"/>
    </row>
    <row r="339745" spans="21:21" ht="15" customHeight="1">
      <c r="U339745" s="119"/>
    </row>
    <row r="339746" spans="21:21" ht="15" customHeight="1">
      <c r="U339746" s="119"/>
    </row>
    <row r="339747" spans="21:21" ht="15" customHeight="1">
      <c r="U339747" s="119"/>
    </row>
    <row r="339748" spans="21:21" ht="15" customHeight="1">
      <c r="U339748" s="119"/>
    </row>
    <row r="339749" spans="21:21" ht="15" customHeight="1">
      <c r="U339749" s="119"/>
    </row>
    <row r="339750" spans="21:21" ht="15" customHeight="1">
      <c r="U339750" s="119"/>
    </row>
    <row r="339751" spans="21:21" ht="15" customHeight="1">
      <c r="U339751" s="119"/>
    </row>
    <row r="339752" spans="21:21" ht="15" customHeight="1">
      <c r="U339752" s="119"/>
    </row>
    <row r="339753" spans="21:21" ht="15" customHeight="1">
      <c r="U339753" s="119"/>
    </row>
    <row r="339754" spans="21:21" ht="15" customHeight="1">
      <c r="U339754" s="119"/>
    </row>
    <row r="339755" spans="21:21" ht="15" customHeight="1">
      <c r="U339755" s="119"/>
    </row>
    <row r="339756" spans="21:21" ht="15" customHeight="1">
      <c r="U339756" s="119"/>
    </row>
    <row r="339757" spans="21:21" ht="15" customHeight="1">
      <c r="U339757" s="119"/>
    </row>
    <row r="339758" spans="21:21" ht="15" customHeight="1">
      <c r="U339758" s="119"/>
    </row>
    <row r="339759" spans="21:21" ht="15" customHeight="1">
      <c r="U339759" s="119"/>
    </row>
    <row r="339760" spans="21:21" ht="15" customHeight="1">
      <c r="U339760" s="119"/>
    </row>
    <row r="339761" spans="21:21" ht="15" customHeight="1">
      <c r="U339761" s="119"/>
    </row>
    <row r="339762" spans="21:21" ht="15" customHeight="1">
      <c r="U339762" s="119"/>
    </row>
    <row r="339763" spans="21:21" ht="15" customHeight="1">
      <c r="U339763" s="119"/>
    </row>
    <row r="339764" spans="21:21" ht="15" customHeight="1">
      <c r="U339764" s="119"/>
    </row>
    <row r="339765" spans="21:21" ht="15" customHeight="1">
      <c r="U339765" s="119"/>
    </row>
    <row r="339766" spans="21:21" ht="15" customHeight="1">
      <c r="U339766" s="119"/>
    </row>
    <row r="339767" spans="21:21" ht="15" customHeight="1">
      <c r="U339767" s="119"/>
    </row>
    <row r="339768" spans="21:21" ht="15" customHeight="1">
      <c r="U339768" s="119"/>
    </row>
    <row r="339769" spans="21:21" ht="15" customHeight="1">
      <c r="U339769" s="119"/>
    </row>
    <row r="339770" spans="21:21" ht="15" customHeight="1">
      <c r="U339770" s="119"/>
    </row>
    <row r="339771" spans="21:21" ht="15" customHeight="1">
      <c r="U339771" s="119"/>
    </row>
    <row r="339772" spans="21:21" ht="15" customHeight="1">
      <c r="U339772" s="119"/>
    </row>
    <row r="339773" spans="21:21" ht="15" customHeight="1">
      <c r="U339773" s="119"/>
    </row>
    <row r="339774" spans="21:21" ht="15" customHeight="1">
      <c r="U339774" s="119"/>
    </row>
    <row r="339775" spans="21:21" ht="15" customHeight="1">
      <c r="U339775" s="119"/>
    </row>
    <row r="339776" spans="21:21" ht="15" customHeight="1">
      <c r="U339776" s="119"/>
    </row>
    <row r="339777" spans="21:21" ht="15" customHeight="1">
      <c r="U339777" s="119"/>
    </row>
    <row r="339778" spans="21:21" ht="15" customHeight="1">
      <c r="U339778" s="119"/>
    </row>
    <row r="339779" spans="21:21" ht="15" customHeight="1">
      <c r="U339779" s="119"/>
    </row>
    <row r="339780" spans="21:21" ht="15" customHeight="1">
      <c r="U339780" s="119"/>
    </row>
    <row r="339781" spans="21:21" ht="15" customHeight="1">
      <c r="U339781" s="119"/>
    </row>
    <row r="339782" spans="21:21" ht="15" customHeight="1">
      <c r="U339782" s="119"/>
    </row>
    <row r="339783" spans="21:21" ht="15" customHeight="1">
      <c r="U339783" s="119"/>
    </row>
    <row r="339784" spans="21:21" ht="15" customHeight="1">
      <c r="U339784" s="119"/>
    </row>
    <row r="339785" spans="21:21" ht="15" customHeight="1">
      <c r="U339785" s="119"/>
    </row>
    <row r="339786" spans="21:21" ht="15" customHeight="1">
      <c r="U339786" s="119"/>
    </row>
    <row r="339787" spans="21:21" ht="15" customHeight="1">
      <c r="U339787" s="119"/>
    </row>
    <row r="339788" spans="21:21" ht="15" customHeight="1">
      <c r="U339788" s="119"/>
    </row>
    <row r="339789" spans="21:21" ht="15" customHeight="1">
      <c r="U339789" s="119"/>
    </row>
    <row r="339790" spans="21:21" ht="15" customHeight="1">
      <c r="U339790" s="119"/>
    </row>
    <row r="339791" spans="21:21" ht="15" customHeight="1">
      <c r="U339791" s="119"/>
    </row>
    <row r="339792" spans="21:21" ht="15" customHeight="1">
      <c r="U339792" s="119"/>
    </row>
    <row r="339793" spans="21:21" ht="15" customHeight="1">
      <c r="U339793" s="119"/>
    </row>
    <row r="339794" spans="21:21" ht="15" customHeight="1">
      <c r="U339794" s="119"/>
    </row>
    <row r="339795" spans="21:21" ht="15" customHeight="1">
      <c r="U339795" s="119"/>
    </row>
    <row r="339796" spans="21:21" ht="15" customHeight="1">
      <c r="U339796" s="119"/>
    </row>
    <row r="339797" spans="21:21" ht="15" customHeight="1">
      <c r="U339797" s="119"/>
    </row>
    <row r="339798" spans="21:21" ht="15" customHeight="1">
      <c r="U339798" s="119"/>
    </row>
    <row r="339799" spans="21:21" ht="15" customHeight="1">
      <c r="U339799" s="119"/>
    </row>
    <row r="339800" spans="21:21" ht="15" customHeight="1">
      <c r="U339800" s="119"/>
    </row>
    <row r="339801" spans="21:21" ht="15" customHeight="1">
      <c r="U339801" s="119"/>
    </row>
    <row r="339802" spans="21:21" ht="15" customHeight="1">
      <c r="U339802" s="119"/>
    </row>
    <row r="339803" spans="21:21" ht="15" customHeight="1">
      <c r="U339803" s="119"/>
    </row>
    <row r="339804" spans="21:21" ht="15" customHeight="1">
      <c r="U339804" s="119"/>
    </row>
    <row r="339805" spans="21:21" ht="15" customHeight="1">
      <c r="U339805" s="119"/>
    </row>
    <row r="339806" spans="21:21" ht="15" customHeight="1">
      <c r="U339806" s="119"/>
    </row>
    <row r="339807" spans="21:21" ht="15" customHeight="1">
      <c r="U339807" s="119"/>
    </row>
    <row r="339808" spans="21:21" ht="15" customHeight="1">
      <c r="U339808" s="119"/>
    </row>
    <row r="339809" spans="21:21" ht="15" customHeight="1">
      <c r="U339809" s="119"/>
    </row>
    <row r="339810" spans="21:21" ht="15" customHeight="1">
      <c r="U339810" s="119"/>
    </row>
    <row r="339811" spans="21:21" ht="15" customHeight="1">
      <c r="U339811" s="119"/>
    </row>
    <row r="339812" spans="21:21" ht="15" customHeight="1">
      <c r="U339812" s="119"/>
    </row>
    <row r="339813" spans="21:21" ht="15" customHeight="1">
      <c r="U339813" s="119"/>
    </row>
    <row r="339814" spans="21:21" ht="15" customHeight="1">
      <c r="U339814" s="119"/>
    </row>
    <row r="339815" spans="21:21" ht="15" customHeight="1">
      <c r="U339815" s="119"/>
    </row>
    <row r="339816" spans="21:21" ht="15" customHeight="1">
      <c r="U339816" s="119"/>
    </row>
    <row r="339817" spans="21:21" ht="15" customHeight="1">
      <c r="U339817" s="119"/>
    </row>
    <row r="339818" spans="21:21" ht="15" customHeight="1">
      <c r="U339818" s="119"/>
    </row>
    <row r="339819" spans="21:21" ht="15" customHeight="1">
      <c r="U339819" s="119"/>
    </row>
    <row r="339820" spans="21:21" ht="15" customHeight="1">
      <c r="U339820" s="119"/>
    </row>
    <row r="339821" spans="21:21" ht="15" customHeight="1">
      <c r="U339821" s="119"/>
    </row>
    <row r="339822" spans="21:21" ht="15" customHeight="1">
      <c r="U339822" s="119"/>
    </row>
    <row r="339823" spans="21:21" ht="15" customHeight="1">
      <c r="U339823" s="119"/>
    </row>
    <row r="339824" spans="21:21" ht="15" customHeight="1">
      <c r="U339824" s="119"/>
    </row>
    <row r="339825" spans="21:21" ht="15" customHeight="1">
      <c r="U339825" s="119"/>
    </row>
    <row r="339826" spans="21:21" ht="15" customHeight="1">
      <c r="U339826" s="119"/>
    </row>
    <row r="339827" spans="21:21" ht="15" customHeight="1">
      <c r="U339827" s="119"/>
    </row>
    <row r="339828" spans="21:21" ht="15" customHeight="1">
      <c r="U339828" s="119"/>
    </row>
    <row r="339829" spans="21:21" ht="15" customHeight="1">
      <c r="U339829" s="119"/>
    </row>
    <row r="339830" spans="21:21" ht="15" customHeight="1">
      <c r="U339830" s="119"/>
    </row>
    <row r="339831" spans="21:21" ht="15" customHeight="1">
      <c r="U339831" s="119"/>
    </row>
    <row r="339832" spans="21:21" ht="15" customHeight="1">
      <c r="U339832" s="119"/>
    </row>
    <row r="339833" spans="21:21" ht="15" customHeight="1">
      <c r="U339833" s="119"/>
    </row>
    <row r="339834" spans="21:21" ht="15" customHeight="1">
      <c r="U339834" s="119"/>
    </row>
    <row r="339835" spans="21:21" ht="15" customHeight="1">
      <c r="U339835" s="119"/>
    </row>
    <row r="339836" spans="21:21" ht="15" customHeight="1">
      <c r="U339836" s="119"/>
    </row>
    <row r="339837" spans="21:21" ht="15" customHeight="1">
      <c r="U339837" s="119"/>
    </row>
    <row r="339838" spans="21:21" ht="15" customHeight="1">
      <c r="U339838" s="119"/>
    </row>
    <row r="339839" spans="21:21" ht="15" customHeight="1">
      <c r="U339839" s="119"/>
    </row>
    <row r="339840" spans="21:21" ht="15" customHeight="1">
      <c r="U339840" s="119"/>
    </row>
    <row r="339841" spans="21:21" ht="15" customHeight="1">
      <c r="U339841" s="119"/>
    </row>
    <row r="339842" spans="21:21" ht="15" customHeight="1">
      <c r="U339842" s="119"/>
    </row>
    <row r="339843" spans="21:21" ht="15" customHeight="1">
      <c r="U339843" s="119"/>
    </row>
    <row r="339844" spans="21:21" ht="15" customHeight="1">
      <c r="U339844" s="119"/>
    </row>
    <row r="339845" spans="21:21" ht="15" customHeight="1">
      <c r="U339845" s="119"/>
    </row>
    <row r="339846" spans="21:21" ht="15" customHeight="1">
      <c r="U339846" s="119"/>
    </row>
    <row r="339847" spans="21:21" ht="15" customHeight="1">
      <c r="U339847" s="119"/>
    </row>
    <row r="339848" spans="21:21" ht="15" customHeight="1">
      <c r="U339848" s="119"/>
    </row>
    <row r="339849" spans="21:21" ht="15" customHeight="1">
      <c r="U339849" s="119"/>
    </row>
    <row r="339850" spans="21:21" ht="15" customHeight="1">
      <c r="U339850" s="119"/>
    </row>
    <row r="339851" spans="21:21" ht="15" customHeight="1">
      <c r="U339851" s="119"/>
    </row>
    <row r="339852" spans="21:21" ht="15" customHeight="1">
      <c r="U339852" s="119"/>
    </row>
    <row r="339853" spans="21:21" ht="15" customHeight="1">
      <c r="U339853" s="119"/>
    </row>
    <row r="339854" spans="21:21" ht="15" customHeight="1">
      <c r="U339854" s="119"/>
    </row>
    <row r="339855" spans="21:21" ht="15" customHeight="1">
      <c r="U339855" s="119"/>
    </row>
    <row r="339856" spans="21:21" ht="15" customHeight="1">
      <c r="U339856" s="119"/>
    </row>
    <row r="339857" spans="21:21" ht="15" customHeight="1">
      <c r="U339857" s="119"/>
    </row>
    <row r="339858" spans="21:21" ht="15" customHeight="1">
      <c r="U339858" s="119"/>
    </row>
    <row r="339859" spans="21:21" ht="15" customHeight="1">
      <c r="U339859" s="119"/>
    </row>
    <row r="339860" spans="21:21" ht="15" customHeight="1">
      <c r="U339860" s="119"/>
    </row>
    <row r="339861" spans="21:21" ht="15" customHeight="1">
      <c r="U339861" s="119"/>
    </row>
    <row r="339862" spans="21:21" ht="15" customHeight="1">
      <c r="U339862" s="119"/>
    </row>
    <row r="339863" spans="21:21" ht="15" customHeight="1">
      <c r="U339863" s="119"/>
    </row>
    <row r="339864" spans="21:21" ht="15" customHeight="1">
      <c r="U339864" s="119"/>
    </row>
    <row r="339865" spans="21:21" ht="15" customHeight="1">
      <c r="U339865" s="119"/>
    </row>
    <row r="339866" spans="21:21" ht="15" customHeight="1">
      <c r="U339866" s="119"/>
    </row>
    <row r="339867" spans="21:21" ht="15" customHeight="1">
      <c r="U339867" s="119"/>
    </row>
    <row r="339868" spans="21:21" ht="15" customHeight="1">
      <c r="U339868" s="119"/>
    </row>
    <row r="339869" spans="21:21" ht="15" customHeight="1">
      <c r="U339869" s="119"/>
    </row>
    <row r="339870" spans="21:21" ht="15" customHeight="1">
      <c r="U339870" s="119"/>
    </row>
    <row r="339871" spans="21:21" ht="15" customHeight="1">
      <c r="U339871" s="119"/>
    </row>
    <row r="339872" spans="21:21" ht="15" customHeight="1">
      <c r="U339872" s="119"/>
    </row>
    <row r="339873" spans="21:21" ht="15" customHeight="1">
      <c r="U339873" s="119"/>
    </row>
    <row r="339874" spans="21:21" ht="15" customHeight="1">
      <c r="U339874" s="119"/>
    </row>
    <row r="339875" spans="21:21" ht="15" customHeight="1">
      <c r="U339875" s="119"/>
    </row>
    <row r="339876" spans="21:21" ht="15" customHeight="1">
      <c r="U339876" s="119"/>
    </row>
    <row r="339877" spans="21:21" ht="15" customHeight="1">
      <c r="U339877" s="119"/>
    </row>
    <row r="339878" spans="21:21" ht="15" customHeight="1">
      <c r="U339878" s="119"/>
    </row>
    <row r="339879" spans="21:21" ht="15" customHeight="1">
      <c r="U339879" s="119"/>
    </row>
    <row r="339880" spans="21:21" ht="15" customHeight="1">
      <c r="U339880" s="119"/>
    </row>
    <row r="339881" spans="21:21" ht="15" customHeight="1">
      <c r="U339881" s="119"/>
    </row>
    <row r="339882" spans="21:21" ht="15" customHeight="1">
      <c r="U339882" s="119"/>
    </row>
    <row r="339883" spans="21:21" ht="15" customHeight="1">
      <c r="U339883" s="119"/>
    </row>
    <row r="339884" spans="21:21" ht="15" customHeight="1">
      <c r="U339884" s="119"/>
    </row>
    <row r="339885" spans="21:21" ht="15" customHeight="1">
      <c r="U339885" s="119"/>
    </row>
    <row r="339886" spans="21:21" ht="15" customHeight="1">
      <c r="U339886" s="119"/>
    </row>
    <row r="339887" spans="21:21" ht="15" customHeight="1">
      <c r="U339887" s="119"/>
    </row>
    <row r="339888" spans="21:21" ht="15" customHeight="1">
      <c r="U339888" s="119"/>
    </row>
    <row r="339889" spans="21:21" ht="15" customHeight="1">
      <c r="U339889" s="119"/>
    </row>
    <row r="339890" spans="21:21" ht="15" customHeight="1">
      <c r="U339890" s="119"/>
    </row>
    <row r="339891" spans="21:21" ht="15" customHeight="1">
      <c r="U339891" s="119"/>
    </row>
    <row r="339892" spans="21:21" ht="15" customHeight="1">
      <c r="U339892" s="119"/>
    </row>
    <row r="339893" spans="21:21" ht="15" customHeight="1">
      <c r="U339893" s="119"/>
    </row>
    <row r="339894" spans="21:21" ht="15" customHeight="1">
      <c r="U339894" s="119"/>
    </row>
    <row r="339895" spans="21:21" ht="15" customHeight="1">
      <c r="U339895" s="119"/>
    </row>
    <row r="339896" spans="21:21" ht="15" customHeight="1">
      <c r="U339896" s="119"/>
    </row>
    <row r="339897" spans="21:21" ht="15" customHeight="1">
      <c r="U339897" s="119"/>
    </row>
    <row r="339898" spans="21:21" ht="15" customHeight="1">
      <c r="U339898" s="119"/>
    </row>
    <row r="339899" spans="21:21" ht="15" customHeight="1">
      <c r="U339899" s="119"/>
    </row>
    <row r="339900" spans="21:21" ht="15" customHeight="1">
      <c r="U339900" s="119"/>
    </row>
    <row r="339901" spans="21:21" ht="15" customHeight="1">
      <c r="U339901" s="119"/>
    </row>
    <row r="339902" spans="21:21" ht="15" customHeight="1">
      <c r="U339902" s="119"/>
    </row>
    <row r="339903" spans="21:21" ht="15" customHeight="1">
      <c r="U339903" s="119"/>
    </row>
    <row r="339904" spans="21:21" ht="15" customHeight="1">
      <c r="U339904" s="119"/>
    </row>
    <row r="339905" spans="21:21" ht="15" customHeight="1">
      <c r="U339905" s="119"/>
    </row>
    <row r="339906" spans="21:21" ht="15" customHeight="1">
      <c r="U339906" s="119"/>
    </row>
    <row r="339907" spans="21:21" ht="15" customHeight="1">
      <c r="U339907" s="119"/>
    </row>
    <row r="339908" spans="21:21" ht="15" customHeight="1">
      <c r="U339908" s="119"/>
    </row>
    <row r="339909" spans="21:21" ht="15" customHeight="1">
      <c r="U339909" s="119"/>
    </row>
    <row r="339910" spans="21:21" ht="15" customHeight="1">
      <c r="U339910" s="119"/>
    </row>
    <row r="339911" spans="21:21" ht="15" customHeight="1">
      <c r="U339911" s="119"/>
    </row>
    <row r="339912" spans="21:21" ht="15" customHeight="1">
      <c r="U339912" s="119"/>
    </row>
    <row r="339913" spans="21:21" ht="15" customHeight="1">
      <c r="U339913" s="119"/>
    </row>
    <row r="339914" spans="21:21" ht="15" customHeight="1">
      <c r="U339914" s="119"/>
    </row>
    <row r="339915" spans="21:21" ht="15" customHeight="1">
      <c r="U339915" s="119"/>
    </row>
    <row r="339916" spans="21:21" ht="15" customHeight="1">
      <c r="U339916" s="119"/>
    </row>
    <row r="339917" spans="21:21" ht="15" customHeight="1">
      <c r="U339917" s="119"/>
    </row>
    <row r="339918" spans="21:21" ht="15" customHeight="1">
      <c r="U339918" s="119"/>
    </row>
    <row r="339919" spans="21:21" ht="15" customHeight="1">
      <c r="U339919" s="119"/>
    </row>
    <row r="339920" spans="21:21" ht="15" customHeight="1">
      <c r="U339920" s="119"/>
    </row>
    <row r="339921" spans="21:21" ht="15" customHeight="1">
      <c r="U339921" s="119"/>
    </row>
    <row r="339922" spans="21:21" ht="15" customHeight="1">
      <c r="U339922" s="119"/>
    </row>
    <row r="339923" spans="21:21" ht="15" customHeight="1">
      <c r="U339923" s="119"/>
    </row>
    <row r="339924" spans="21:21" ht="15" customHeight="1">
      <c r="U339924" s="119"/>
    </row>
    <row r="339925" spans="21:21" ht="15" customHeight="1">
      <c r="U339925" s="119"/>
    </row>
    <row r="339926" spans="21:21" ht="15" customHeight="1">
      <c r="U339926" s="119"/>
    </row>
    <row r="339927" spans="21:21" ht="15" customHeight="1">
      <c r="U339927" s="119"/>
    </row>
    <row r="339928" spans="21:21" ht="15" customHeight="1">
      <c r="U339928" s="119"/>
    </row>
    <row r="339929" spans="21:21" ht="15" customHeight="1">
      <c r="U339929" s="119"/>
    </row>
    <row r="339930" spans="21:21" ht="15" customHeight="1">
      <c r="U339930" s="119"/>
    </row>
    <row r="339931" spans="21:21" ht="15" customHeight="1">
      <c r="U339931" s="119"/>
    </row>
    <row r="339932" spans="21:21" ht="15" customHeight="1">
      <c r="U339932" s="119"/>
    </row>
    <row r="339933" spans="21:21" ht="15" customHeight="1">
      <c r="U339933" s="119"/>
    </row>
    <row r="339934" spans="21:21" ht="15" customHeight="1">
      <c r="U339934" s="119"/>
    </row>
    <row r="339935" spans="21:21" ht="15" customHeight="1">
      <c r="U339935" s="119"/>
    </row>
    <row r="339936" spans="21:21" ht="15" customHeight="1">
      <c r="U339936" s="119"/>
    </row>
    <row r="339937" spans="21:21" ht="15" customHeight="1">
      <c r="U339937" s="119"/>
    </row>
    <row r="339938" spans="21:21" ht="15" customHeight="1">
      <c r="U339938" s="119"/>
    </row>
    <row r="339939" spans="21:21" ht="15" customHeight="1">
      <c r="U339939" s="119"/>
    </row>
    <row r="339940" spans="21:21" ht="15" customHeight="1">
      <c r="U339940" s="119"/>
    </row>
    <row r="339941" spans="21:21" ht="15" customHeight="1">
      <c r="U339941" s="119"/>
    </row>
    <row r="339942" spans="21:21" ht="15" customHeight="1">
      <c r="U339942" s="119"/>
    </row>
    <row r="339943" spans="21:21" ht="15" customHeight="1">
      <c r="U339943" s="119"/>
    </row>
    <row r="339944" spans="21:21" ht="15" customHeight="1">
      <c r="U339944" s="119"/>
    </row>
    <row r="339945" spans="21:21" ht="15" customHeight="1">
      <c r="U339945" s="119"/>
    </row>
    <row r="339946" spans="21:21" ht="15" customHeight="1">
      <c r="U339946" s="119"/>
    </row>
    <row r="339947" spans="21:21" ht="15" customHeight="1">
      <c r="U339947" s="119"/>
    </row>
    <row r="339948" spans="21:21" ht="15" customHeight="1">
      <c r="U339948" s="119"/>
    </row>
    <row r="339949" spans="21:21" ht="15" customHeight="1">
      <c r="U339949" s="119"/>
    </row>
    <row r="339950" spans="21:21" ht="15" customHeight="1">
      <c r="U339950" s="119"/>
    </row>
    <row r="339951" spans="21:21" ht="15" customHeight="1">
      <c r="U339951" s="119"/>
    </row>
    <row r="339952" spans="21:21" ht="15" customHeight="1">
      <c r="U339952" s="119"/>
    </row>
    <row r="339953" spans="21:21" ht="15" customHeight="1">
      <c r="U339953" s="119"/>
    </row>
    <row r="339954" spans="21:21" ht="15" customHeight="1">
      <c r="U339954" s="119"/>
    </row>
    <row r="339955" spans="21:21" ht="15" customHeight="1">
      <c r="U339955" s="119"/>
    </row>
    <row r="339956" spans="21:21" ht="15" customHeight="1">
      <c r="U339956" s="119"/>
    </row>
    <row r="339957" spans="21:21" ht="15" customHeight="1">
      <c r="U339957" s="119"/>
    </row>
    <row r="339958" spans="21:21" ht="15" customHeight="1">
      <c r="U339958" s="119"/>
    </row>
    <row r="339959" spans="21:21" ht="15" customHeight="1">
      <c r="U339959" s="119"/>
    </row>
    <row r="339960" spans="21:21" ht="15" customHeight="1">
      <c r="U339960" s="119"/>
    </row>
    <row r="339961" spans="21:21" ht="15" customHeight="1">
      <c r="U339961" s="119"/>
    </row>
    <row r="339962" spans="21:21" ht="15" customHeight="1">
      <c r="U339962" s="119"/>
    </row>
    <row r="339963" spans="21:21" ht="15" customHeight="1">
      <c r="U339963" s="119"/>
    </row>
    <row r="339964" spans="21:21" ht="15" customHeight="1">
      <c r="U339964" s="119"/>
    </row>
    <row r="339965" spans="21:21" ht="15" customHeight="1">
      <c r="U339965" s="119"/>
    </row>
    <row r="339966" spans="21:21" ht="15" customHeight="1">
      <c r="U339966" s="119"/>
    </row>
    <row r="339967" spans="21:21" ht="15" customHeight="1">
      <c r="U339967" s="119"/>
    </row>
    <row r="339968" spans="21:21" ht="15" customHeight="1">
      <c r="U339968" s="119"/>
    </row>
    <row r="339969" spans="21:21" ht="15" customHeight="1">
      <c r="U339969" s="119"/>
    </row>
    <row r="339970" spans="21:21" ht="15" customHeight="1">
      <c r="U339970" s="119"/>
    </row>
    <row r="339971" spans="21:21" ht="15" customHeight="1">
      <c r="U339971" s="119"/>
    </row>
    <row r="339972" spans="21:21" ht="15" customHeight="1">
      <c r="U339972" s="119"/>
    </row>
    <row r="339973" spans="21:21" ht="15" customHeight="1">
      <c r="U339973" s="119"/>
    </row>
    <row r="339974" spans="21:21" ht="15" customHeight="1">
      <c r="U339974" s="119"/>
    </row>
    <row r="339975" spans="21:21" ht="15" customHeight="1">
      <c r="U339975" s="119"/>
    </row>
    <row r="339976" spans="21:21" ht="15" customHeight="1">
      <c r="U339976" s="119"/>
    </row>
    <row r="339977" spans="21:21" ht="15" customHeight="1">
      <c r="U339977" s="119"/>
    </row>
    <row r="339978" spans="21:21" ht="15" customHeight="1">
      <c r="U339978" s="119"/>
    </row>
    <row r="339979" spans="21:21" ht="15" customHeight="1">
      <c r="U339979" s="119"/>
    </row>
    <row r="339980" spans="21:21" ht="15" customHeight="1">
      <c r="U339980" s="119"/>
    </row>
    <row r="339981" spans="21:21" ht="15" customHeight="1">
      <c r="U339981" s="119"/>
    </row>
    <row r="339982" spans="21:21" ht="15" customHeight="1">
      <c r="U339982" s="119"/>
    </row>
    <row r="339983" spans="21:21" ht="15" customHeight="1">
      <c r="U339983" s="119"/>
    </row>
    <row r="339984" spans="21:21" ht="15" customHeight="1">
      <c r="U339984" s="119"/>
    </row>
    <row r="339985" spans="21:21" ht="15" customHeight="1">
      <c r="U339985" s="119"/>
    </row>
    <row r="339986" spans="21:21" ht="15" customHeight="1">
      <c r="U339986" s="119"/>
    </row>
    <row r="339987" spans="21:21" ht="15" customHeight="1">
      <c r="U339987" s="119"/>
    </row>
    <row r="339988" spans="21:21" ht="15" customHeight="1">
      <c r="U339988" s="119"/>
    </row>
    <row r="339989" spans="21:21" ht="15" customHeight="1">
      <c r="U339989" s="119"/>
    </row>
    <row r="339990" spans="21:21" ht="15" customHeight="1">
      <c r="U339990" s="119"/>
    </row>
    <row r="339991" spans="21:21" ht="15" customHeight="1">
      <c r="U339991" s="119"/>
    </row>
    <row r="339992" spans="21:21" ht="15" customHeight="1">
      <c r="U339992" s="119"/>
    </row>
    <row r="339993" spans="21:21" ht="15" customHeight="1">
      <c r="U339993" s="119"/>
    </row>
    <row r="339994" spans="21:21" ht="15" customHeight="1">
      <c r="U339994" s="119"/>
    </row>
    <row r="339995" spans="21:21" ht="15" customHeight="1">
      <c r="U339995" s="119"/>
    </row>
    <row r="339996" spans="21:21" ht="15" customHeight="1">
      <c r="U339996" s="119"/>
    </row>
    <row r="339997" spans="21:21" ht="15" customHeight="1">
      <c r="U339997" s="119"/>
    </row>
    <row r="339998" spans="21:21" ht="15" customHeight="1">
      <c r="U339998" s="119"/>
    </row>
    <row r="339999" spans="21:21" ht="15" customHeight="1">
      <c r="U339999" s="119"/>
    </row>
    <row r="340000" spans="21:21" ht="15" customHeight="1">
      <c r="U340000" s="119"/>
    </row>
    <row r="340001" spans="21:21" ht="15" customHeight="1">
      <c r="U340001" s="119"/>
    </row>
    <row r="340002" spans="21:21" ht="15" customHeight="1">
      <c r="U340002" s="119"/>
    </row>
    <row r="340003" spans="21:21" ht="15" customHeight="1">
      <c r="U340003" s="119"/>
    </row>
    <row r="340004" spans="21:21" ht="15" customHeight="1">
      <c r="U340004" s="119"/>
    </row>
    <row r="340005" spans="21:21" ht="15" customHeight="1">
      <c r="U340005" s="119"/>
    </row>
    <row r="340006" spans="21:21" ht="15" customHeight="1">
      <c r="U340006" s="119"/>
    </row>
    <row r="340007" spans="21:21" ht="15" customHeight="1">
      <c r="U340007" s="119"/>
    </row>
    <row r="340008" spans="21:21" ht="15" customHeight="1">
      <c r="U340008" s="119"/>
    </row>
    <row r="340009" spans="21:21" ht="15" customHeight="1">
      <c r="U340009" s="119"/>
    </row>
    <row r="340010" spans="21:21" ht="15" customHeight="1">
      <c r="U340010" s="119"/>
    </row>
    <row r="340011" spans="21:21" ht="15" customHeight="1">
      <c r="U340011" s="119"/>
    </row>
    <row r="340012" spans="21:21" ht="15" customHeight="1">
      <c r="U340012" s="119"/>
    </row>
    <row r="340013" spans="21:21" ht="15" customHeight="1">
      <c r="U340013" s="119"/>
    </row>
    <row r="340014" spans="21:21" ht="15" customHeight="1">
      <c r="U340014" s="119"/>
    </row>
    <row r="340015" spans="21:21" ht="15" customHeight="1">
      <c r="U340015" s="119"/>
    </row>
    <row r="340016" spans="21:21" ht="15" customHeight="1">
      <c r="U340016" s="119"/>
    </row>
    <row r="340017" spans="21:21" ht="15" customHeight="1">
      <c r="U340017" s="119"/>
    </row>
    <row r="340018" spans="21:21" ht="15" customHeight="1">
      <c r="U340018" s="119"/>
    </row>
    <row r="340019" spans="21:21" ht="15" customHeight="1">
      <c r="U340019" s="119"/>
    </row>
    <row r="340020" spans="21:21" ht="15" customHeight="1">
      <c r="U340020" s="119"/>
    </row>
    <row r="340021" spans="21:21" ht="15" customHeight="1">
      <c r="U340021" s="119"/>
    </row>
    <row r="340022" spans="21:21" ht="15" customHeight="1">
      <c r="U340022" s="119"/>
    </row>
    <row r="340023" spans="21:21" ht="15" customHeight="1">
      <c r="U340023" s="119"/>
    </row>
    <row r="340024" spans="21:21" ht="15" customHeight="1">
      <c r="U340024" s="119"/>
    </row>
    <row r="340025" spans="21:21" ht="15" customHeight="1">
      <c r="U340025" s="119"/>
    </row>
    <row r="340026" spans="21:21" ht="15" customHeight="1">
      <c r="U340026" s="119"/>
    </row>
    <row r="340027" spans="21:21" ht="15" customHeight="1">
      <c r="U340027" s="119"/>
    </row>
    <row r="340028" spans="21:21" ht="15" customHeight="1">
      <c r="U340028" s="119"/>
    </row>
    <row r="340029" spans="21:21" ht="15" customHeight="1">
      <c r="U340029" s="119"/>
    </row>
    <row r="340030" spans="21:21" ht="15" customHeight="1">
      <c r="U340030" s="119"/>
    </row>
    <row r="340031" spans="21:21" ht="15" customHeight="1">
      <c r="U340031" s="119"/>
    </row>
    <row r="340032" spans="21:21" ht="15" customHeight="1">
      <c r="U340032" s="119"/>
    </row>
    <row r="340033" spans="21:21" ht="15" customHeight="1">
      <c r="U340033" s="119"/>
    </row>
    <row r="340034" spans="21:21" ht="15" customHeight="1">
      <c r="U340034" s="119"/>
    </row>
    <row r="340035" spans="21:21" ht="15" customHeight="1">
      <c r="U340035" s="119"/>
    </row>
    <row r="340036" spans="21:21" ht="15" customHeight="1">
      <c r="U340036" s="119"/>
    </row>
    <row r="340037" spans="21:21" ht="15" customHeight="1">
      <c r="U340037" s="119"/>
    </row>
    <row r="340038" spans="21:21" ht="15" customHeight="1">
      <c r="U340038" s="119"/>
    </row>
    <row r="340039" spans="21:21" ht="15" customHeight="1">
      <c r="U340039" s="119"/>
    </row>
    <row r="340040" spans="21:21" ht="15" customHeight="1">
      <c r="U340040" s="119"/>
    </row>
    <row r="340041" spans="21:21" ht="15" customHeight="1">
      <c r="U340041" s="119"/>
    </row>
    <row r="340042" spans="21:21" ht="15" customHeight="1">
      <c r="U340042" s="119"/>
    </row>
    <row r="340043" spans="21:21" ht="15" customHeight="1">
      <c r="U340043" s="119"/>
    </row>
    <row r="340044" spans="21:21" ht="15" customHeight="1">
      <c r="U340044" s="119"/>
    </row>
    <row r="340045" spans="21:21" ht="15" customHeight="1">
      <c r="U340045" s="119"/>
    </row>
    <row r="340046" spans="21:21" ht="15" customHeight="1">
      <c r="U340046" s="119"/>
    </row>
    <row r="340047" spans="21:21" ht="15" customHeight="1">
      <c r="U340047" s="119"/>
    </row>
    <row r="340048" spans="21:21" ht="15" customHeight="1">
      <c r="U340048" s="119"/>
    </row>
    <row r="340049" spans="21:21" ht="15" customHeight="1">
      <c r="U340049" s="119"/>
    </row>
    <row r="340050" spans="21:21" ht="15" customHeight="1">
      <c r="U340050" s="119"/>
    </row>
    <row r="340051" spans="21:21" ht="15" customHeight="1">
      <c r="U340051" s="119"/>
    </row>
    <row r="340052" spans="21:21" ht="15" customHeight="1">
      <c r="U340052" s="119"/>
    </row>
    <row r="340053" spans="21:21" ht="15" customHeight="1">
      <c r="U340053" s="119"/>
    </row>
    <row r="340054" spans="21:21" ht="15" customHeight="1">
      <c r="U340054" s="119"/>
    </row>
    <row r="340055" spans="21:21" ht="15" customHeight="1">
      <c r="U340055" s="119"/>
    </row>
    <row r="340056" spans="21:21" ht="15" customHeight="1">
      <c r="U340056" s="119"/>
    </row>
    <row r="340057" spans="21:21" ht="15" customHeight="1">
      <c r="U340057" s="119"/>
    </row>
    <row r="340058" spans="21:21" ht="15" customHeight="1">
      <c r="U340058" s="119"/>
    </row>
    <row r="340059" spans="21:21" ht="15" customHeight="1">
      <c r="U340059" s="119"/>
    </row>
    <row r="340060" spans="21:21" ht="15" customHeight="1">
      <c r="U340060" s="119"/>
    </row>
    <row r="340061" spans="21:21" ht="15" customHeight="1">
      <c r="U340061" s="119"/>
    </row>
    <row r="340062" spans="21:21" ht="15" customHeight="1">
      <c r="U340062" s="119"/>
    </row>
    <row r="340063" spans="21:21" ht="15" customHeight="1">
      <c r="U340063" s="119"/>
    </row>
    <row r="340064" spans="21:21" ht="15" customHeight="1">
      <c r="U340064" s="119"/>
    </row>
    <row r="340065" spans="21:21" ht="15" customHeight="1">
      <c r="U340065" s="119"/>
    </row>
    <row r="340066" spans="21:21" ht="15" customHeight="1">
      <c r="U340066" s="119"/>
    </row>
    <row r="340067" spans="21:21" ht="15" customHeight="1">
      <c r="U340067" s="119"/>
    </row>
    <row r="340068" spans="21:21" ht="15" customHeight="1">
      <c r="U340068" s="119"/>
    </row>
    <row r="340069" spans="21:21" ht="15" customHeight="1">
      <c r="U340069" s="119"/>
    </row>
    <row r="340070" spans="21:21" ht="15" customHeight="1">
      <c r="U340070" s="119"/>
    </row>
    <row r="340071" spans="21:21" ht="15" customHeight="1">
      <c r="U340071" s="119"/>
    </row>
    <row r="340072" spans="21:21" ht="15" customHeight="1">
      <c r="U340072" s="119"/>
    </row>
    <row r="340073" spans="21:21" ht="15" customHeight="1">
      <c r="U340073" s="119"/>
    </row>
    <row r="340074" spans="21:21" ht="15" customHeight="1">
      <c r="U340074" s="119"/>
    </row>
    <row r="340075" spans="21:21" ht="15" customHeight="1">
      <c r="U340075" s="119"/>
    </row>
    <row r="340076" spans="21:21" ht="15" customHeight="1">
      <c r="U340076" s="119"/>
    </row>
    <row r="340077" spans="21:21" ht="15" customHeight="1">
      <c r="U340077" s="119"/>
    </row>
    <row r="340078" spans="21:21" ht="15" customHeight="1">
      <c r="U340078" s="119"/>
    </row>
    <row r="340079" spans="21:21" ht="15" customHeight="1">
      <c r="U340079" s="119"/>
    </row>
    <row r="340080" spans="21:21" ht="15" customHeight="1">
      <c r="U340080" s="119"/>
    </row>
    <row r="340081" spans="21:21" ht="15" customHeight="1">
      <c r="U340081" s="119"/>
    </row>
    <row r="340082" spans="21:21" ht="15" customHeight="1">
      <c r="U340082" s="119"/>
    </row>
    <row r="340083" spans="21:21" ht="15" customHeight="1">
      <c r="U340083" s="119"/>
    </row>
    <row r="340084" spans="21:21" ht="15" customHeight="1">
      <c r="U340084" s="119"/>
    </row>
    <row r="340085" spans="21:21" ht="15" customHeight="1">
      <c r="U340085" s="119"/>
    </row>
    <row r="340086" spans="21:21" ht="15" customHeight="1">
      <c r="U340086" s="119"/>
    </row>
    <row r="340087" spans="21:21" ht="15" customHeight="1">
      <c r="U340087" s="119"/>
    </row>
    <row r="340088" spans="21:21" ht="15" customHeight="1">
      <c r="U340088" s="119"/>
    </row>
    <row r="340089" spans="21:21" ht="15" customHeight="1">
      <c r="U340089" s="119"/>
    </row>
    <row r="340090" spans="21:21" ht="15" customHeight="1">
      <c r="U340090" s="119"/>
    </row>
    <row r="340091" spans="21:21" ht="15" customHeight="1">
      <c r="U340091" s="119"/>
    </row>
    <row r="340092" spans="21:21" ht="15" customHeight="1">
      <c r="U340092" s="119"/>
    </row>
    <row r="340093" spans="21:21" ht="15" customHeight="1">
      <c r="U340093" s="119"/>
    </row>
    <row r="340094" spans="21:21" ht="15" customHeight="1">
      <c r="U340094" s="119"/>
    </row>
    <row r="340095" spans="21:21" ht="15" customHeight="1">
      <c r="U340095" s="119"/>
    </row>
    <row r="340096" spans="21:21" ht="15" customHeight="1">
      <c r="U340096" s="119"/>
    </row>
    <row r="340097" spans="21:21" ht="15" customHeight="1">
      <c r="U340097" s="119"/>
    </row>
    <row r="340098" spans="21:21" ht="15" customHeight="1">
      <c r="U340098" s="119"/>
    </row>
    <row r="340099" spans="21:21" ht="15" customHeight="1">
      <c r="U340099" s="119"/>
    </row>
    <row r="340100" spans="21:21" ht="15" customHeight="1">
      <c r="U340100" s="119"/>
    </row>
    <row r="340101" spans="21:21" ht="15" customHeight="1">
      <c r="U340101" s="119"/>
    </row>
    <row r="340102" spans="21:21" ht="15" customHeight="1">
      <c r="U340102" s="119"/>
    </row>
    <row r="340103" spans="21:21" ht="15" customHeight="1">
      <c r="U340103" s="119"/>
    </row>
    <row r="340104" spans="21:21" ht="15" customHeight="1">
      <c r="U340104" s="119"/>
    </row>
    <row r="340105" spans="21:21" ht="15" customHeight="1">
      <c r="U340105" s="119"/>
    </row>
    <row r="340106" spans="21:21" ht="15" customHeight="1">
      <c r="U340106" s="119"/>
    </row>
    <row r="340107" spans="21:21" ht="15" customHeight="1">
      <c r="U340107" s="119"/>
    </row>
    <row r="340108" spans="21:21" ht="15" customHeight="1">
      <c r="U340108" s="119"/>
    </row>
    <row r="340109" spans="21:21" ht="15" customHeight="1">
      <c r="U340109" s="119"/>
    </row>
    <row r="340110" spans="21:21" ht="15" customHeight="1">
      <c r="U340110" s="119"/>
    </row>
    <row r="340111" spans="21:21" ht="15" customHeight="1">
      <c r="U340111" s="119"/>
    </row>
    <row r="340112" spans="21:21" ht="15" customHeight="1">
      <c r="U340112" s="119"/>
    </row>
    <row r="340113" spans="21:21" ht="15" customHeight="1">
      <c r="U340113" s="119"/>
    </row>
    <row r="340114" spans="21:21" ht="15" customHeight="1">
      <c r="U340114" s="119"/>
    </row>
    <row r="340115" spans="21:21" ht="15" customHeight="1">
      <c r="U340115" s="119"/>
    </row>
    <row r="340116" spans="21:21" ht="15" customHeight="1">
      <c r="U340116" s="119"/>
    </row>
    <row r="340117" spans="21:21" ht="15" customHeight="1">
      <c r="U340117" s="119"/>
    </row>
    <row r="340118" spans="21:21" ht="15" customHeight="1">
      <c r="U340118" s="119"/>
    </row>
    <row r="340119" spans="21:21" ht="15" customHeight="1">
      <c r="U340119" s="119"/>
    </row>
    <row r="340120" spans="21:21" ht="15" customHeight="1">
      <c r="U340120" s="119"/>
    </row>
    <row r="340121" spans="21:21" ht="15" customHeight="1">
      <c r="U340121" s="119"/>
    </row>
    <row r="340122" spans="21:21" ht="15" customHeight="1">
      <c r="U340122" s="119"/>
    </row>
    <row r="340123" spans="21:21" ht="15" customHeight="1">
      <c r="U340123" s="119"/>
    </row>
    <row r="340124" spans="21:21" ht="15" customHeight="1">
      <c r="U340124" s="119"/>
    </row>
    <row r="340125" spans="21:21" ht="15" customHeight="1">
      <c r="U340125" s="119"/>
    </row>
    <row r="340126" spans="21:21" ht="15" customHeight="1">
      <c r="U340126" s="119"/>
    </row>
    <row r="340127" spans="21:21" ht="15" customHeight="1">
      <c r="U340127" s="119"/>
    </row>
    <row r="340128" spans="21:21" ht="15" customHeight="1">
      <c r="U340128" s="119"/>
    </row>
    <row r="340129" spans="21:21" ht="15" customHeight="1">
      <c r="U340129" s="119"/>
    </row>
    <row r="340130" spans="21:21" ht="15" customHeight="1">
      <c r="U340130" s="119"/>
    </row>
    <row r="340131" spans="21:21" ht="15" customHeight="1">
      <c r="U340131" s="119"/>
    </row>
    <row r="340132" spans="21:21" ht="15" customHeight="1">
      <c r="U340132" s="119"/>
    </row>
    <row r="340133" spans="21:21" ht="15" customHeight="1">
      <c r="U340133" s="119"/>
    </row>
    <row r="340134" spans="21:21" ht="15" customHeight="1">
      <c r="U340134" s="119"/>
    </row>
    <row r="340135" spans="21:21" ht="15" customHeight="1">
      <c r="U340135" s="119"/>
    </row>
    <row r="340136" spans="21:21" ht="15" customHeight="1">
      <c r="U340136" s="119"/>
    </row>
    <row r="340137" spans="21:21" ht="15" customHeight="1">
      <c r="U340137" s="119"/>
    </row>
    <row r="340138" spans="21:21" ht="15" customHeight="1">
      <c r="U340138" s="119"/>
    </row>
    <row r="340139" spans="21:21" ht="15" customHeight="1">
      <c r="U340139" s="119"/>
    </row>
    <row r="340140" spans="21:21" ht="15" customHeight="1">
      <c r="U340140" s="119"/>
    </row>
    <row r="340141" spans="21:21" ht="15" customHeight="1">
      <c r="U340141" s="119"/>
    </row>
    <row r="340142" spans="21:21" ht="15" customHeight="1">
      <c r="U340142" s="119"/>
    </row>
    <row r="340143" spans="21:21" ht="15" customHeight="1">
      <c r="U340143" s="119"/>
    </row>
    <row r="340144" spans="21:21" ht="15" customHeight="1">
      <c r="U340144" s="119"/>
    </row>
    <row r="340145" spans="21:21" ht="15" customHeight="1">
      <c r="U340145" s="119"/>
    </row>
    <row r="340146" spans="21:21" ht="15" customHeight="1">
      <c r="U340146" s="119"/>
    </row>
    <row r="340147" spans="21:21" ht="15" customHeight="1">
      <c r="U340147" s="119"/>
    </row>
    <row r="340148" spans="21:21" ht="15" customHeight="1">
      <c r="U340148" s="119"/>
    </row>
    <row r="340149" spans="21:21" ht="15" customHeight="1">
      <c r="U340149" s="119"/>
    </row>
    <row r="340150" spans="21:21" ht="15" customHeight="1">
      <c r="U340150" s="119"/>
    </row>
    <row r="340151" spans="21:21" ht="15" customHeight="1">
      <c r="U340151" s="119"/>
    </row>
    <row r="340152" spans="21:21" ht="15" customHeight="1">
      <c r="U340152" s="119"/>
    </row>
    <row r="340153" spans="21:21" ht="15" customHeight="1">
      <c r="U340153" s="119"/>
    </row>
    <row r="340154" spans="21:21" ht="15" customHeight="1">
      <c r="U340154" s="119"/>
    </row>
    <row r="340155" spans="21:21" ht="15" customHeight="1">
      <c r="U340155" s="119"/>
    </row>
    <row r="340156" spans="21:21" ht="15" customHeight="1">
      <c r="U340156" s="119"/>
    </row>
    <row r="340157" spans="21:21" ht="15" customHeight="1">
      <c r="U340157" s="119"/>
    </row>
    <row r="340158" spans="21:21" ht="15" customHeight="1">
      <c r="U340158" s="119"/>
    </row>
    <row r="340159" spans="21:21" ht="15" customHeight="1">
      <c r="U340159" s="119"/>
    </row>
    <row r="340160" spans="21:21" ht="15" customHeight="1">
      <c r="U340160" s="119"/>
    </row>
    <row r="340161" spans="21:21" ht="15" customHeight="1">
      <c r="U340161" s="119"/>
    </row>
    <row r="340162" spans="21:21" ht="15" customHeight="1">
      <c r="U340162" s="119"/>
    </row>
    <row r="340163" spans="21:21" ht="15" customHeight="1">
      <c r="U340163" s="119"/>
    </row>
    <row r="340164" spans="21:21" ht="15" customHeight="1">
      <c r="U340164" s="119"/>
    </row>
    <row r="340165" spans="21:21" ht="15" customHeight="1">
      <c r="U340165" s="119"/>
    </row>
    <row r="340166" spans="21:21" ht="15" customHeight="1">
      <c r="U340166" s="119"/>
    </row>
    <row r="340167" spans="21:21" ht="15" customHeight="1">
      <c r="U340167" s="119"/>
    </row>
    <row r="340168" spans="21:21" ht="15" customHeight="1">
      <c r="U340168" s="119"/>
    </row>
    <row r="340169" spans="21:21" ht="15" customHeight="1">
      <c r="U340169" s="119"/>
    </row>
    <row r="340170" spans="21:21" ht="15" customHeight="1">
      <c r="U340170" s="119"/>
    </row>
    <row r="340171" spans="21:21" ht="15" customHeight="1">
      <c r="U340171" s="119"/>
    </row>
    <row r="340172" spans="21:21" ht="15" customHeight="1">
      <c r="U340172" s="119"/>
    </row>
    <row r="340173" spans="21:21" ht="15" customHeight="1">
      <c r="U340173" s="119"/>
    </row>
    <row r="340174" spans="21:21" ht="15" customHeight="1">
      <c r="U340174" s="119"/>
    </row>
    <row r="340175" spans="21:21" ht="15" customHeight="1">
      <c r="U340175" s="119"/>
    </row>
    <row r="340176" spans="21:21" ht="15" customHeight="1">
      <c r="U340176" s="119"/>
    </row>
    <row r="340177" spans="21:21" ht="15" customHeight="1">
      <c r="U340177" s="119"/>
    </row>
    <row r="340178" spans="21:21" ht="15" customHeight="1">
      <c r="U340178" s="119"/>
    </row>
    <row r="340179" spans="21:21" ht="15" customHeight="1">
      <c r="U340179" s="119"/>
    </row>
    <row r="340180" spans="21:21" ht="15" customHeight="1">
      <c r="U340180" s="119"/>
    </row>
    <row r="340181" spans="21:21" ht="15" customHeight="1">
      <c r="U340181" s="119"/>
    </row>
    <row r="340182" spans="21:21" ht="15" customHeight="1">
      <c r="U340182" s="119"/>
    </row>
    <row r="340183" spans="21:21" ht="15" customHeight="1">
      <c r="U340183" s="119"/>
    </row>
    <row r="340184" spans="21:21" ht="15" customHeight="1">
      <c r="U340184" s="119"/>
    </row>
    <row r="340185" spans="21:21" ht="15" customHeight="1">
      <c r="U340185" s="119"/>
    </row>
    <row r="340186" spans="21:21" ht="15" customHeight="1">
      <c r="U340186" s="119"/>
    </row>
    <row r="340187" spans="21:21" ht="15" customHeight="1">
      <c r="U340187" s="119"/>
    </row>
    <row r="340188" spans="21:21" ht="15" customHeight="1">
      <c r="U340188" s="119"/>
    </row>
    <row r="340189" spans="21:21" ht="15" customHeight="1">
      <c r="U340189" s="119"/>
    </row>
    <row r="340190" spans="21:21" ht="15" customHeight="1">
      <c r="U340190" s="119"/>
    </row>
    <row r="340191" spans="21:21" ht="15" customHeight="1">
      <c r="U340191" s="119"/>
    </row>
    <row r="340192" spans="21:21" ht="15" customHeight="1">
      <c r="U340192" s="119"/>
    </row>
    <row r="340193" spans="21:21" ht="15" customHeight="1">
      <c r="U340193" s="119"/>
    </row>
    <row r="340194" spans="21:21" ht="15" customHeight="1">
      <c r="U340194" s="119"/>
    </row>
    <row r="340195" spans="21:21" ht="15" customHeight="1">
      <c r="U340195" s="119"/>
    </row>
    <row r="340196" spans="21:21" ht="15" customHeight="1">
      <c r="U340196" s="119"/>
    </row>
    <row r="340197" spans="21:21" ht="15" customHeight="1">
      <c r="U340197" s="119"/>
    </row>
    <row r="340198" spans="21:21" ht="15" customHeight="1">
      <c r="U340198" s="119"/>
    </row>
    <row r="340199" spans="21:21" ht="15" customHeight="1">
      <c r="U340199" s="119"/>
    </row>
    <row r="340200" spans="21:21" ht="15" customHeight="1">
      <c r="U340200" s="119"/>
    </row>
    <row r="340201" spans="21:21" ht="15" customHeight="1">
      <c r="U340201" s="119"/>
    </row>
    <row r="340202" spans="21:21" ht="15" customHeight="1">
      <c r="U340202" s="119"/>
    </row>
    <row r="340203" spans="21:21" ht="15" customHeight="1">
      <c r="U340203" s="119"/>
    </row>
    <row r="340204" spans="21:21" ht="15" customHeight="1">
      <c r="U340204" s="119"/>
    </row>
    <row r="340205" spans="21:21" ht="15" customHeight="1">
      <c r="U340205" s="119"/>
    </row>
    <row r="340206" spans="21:21" ht="15" customHeight="1">
      <c r="U340206" s="119"/>
    </row>
    <row r="340207" spans="21:21" ht="15" customHeight="1">
      <c r="U340207" s="119"/>
    </row>
    <row r="340208" spans="21:21" ht="15" customHeight="1">
      <c r="U340208" s="119"/>
    </row>
    <row r="340209" spans="21:21" ht="15" customHeight="1">
      <c r="U340209" s="119"/>
    </row>
    <row r="340210" spans="21:21" ht="15" customHeight="1">
      <c r="U340210" s="119"/>
    </row>
    <row r="340211" spans="21:21" ht="15" customHeight="1">
      <c r="U340211" s="119"/>
    </row>
    <row r="340212" spans="21:21" ht="15" customHeight="1">
      <c r="U340212" s="119"/>
    </row>
    <row r="340213" spans="21:21" ht="15" customHeight="1">
      <c r="U340213" s="119"/>
    </row>
    <row r="340214" spans="21:21" ht="15" customHeight="1">
      <c r="U340214" s="119"/>
    </row>
    <row r="340215" spans="21:21" ht="15" customHeight="1">
      <c r="U340215" s="119"/>
    </row>
    <row r="340216" spans="21:21" ht="15" customHeight="1">
      <c r="U340216" s="119"/>
    </row>
    <row r="340217" spans="21:21" ht="15" customHeight="1">
      <c r="U340217" s="119"/>
    </row>
    <row r="340218" spans="21:21" ht="15" customHeight="1">
      <c r="U340218" s="119"/>
    </row>
    <row r="340219" spans="21:21" ht="15" customHeight="1">
      <c r="U340219" s="119"/>
    </row>
    <row r="340220" spans="21:21" ht="15" customHeight="1">
      <c r="U340220" s="119"/>
    </row>
    <row r="340221" spans="21:21" ht="15" customHeight="1">
      <c r="U340221" s="119"/>
    </row>
    <row r="340222" spans="21:21" ht="15" customHeight="1">
      <c r="U340222" s="119"/>
    </row>
    <row r="340223" spans="21:21" ht="15" customHeight="1">
      <c r="U340223" s="119"/>
    </row>
    <row r="340224" spans="21:21" ht="15" customHeight="1">
      <c r="U340224" s="119"/>
    </row>
    <row r="340225" spans="21:21" ht="15" customHeight="1">
      <c r="U340225" s="119"/>
    </row>
    <row r="340226" spans="21:21" ht="15" customHeight="1">
      <c r="U340226" s="119"/>
    </row>
    <row r="340227" spans="21:21" ht="15" customHeight="1">
      <c r="U340227" s="119"/>
    </row>
    <row r="340228" spans="21:21" ht="15" customHeight="1">
      <c r="U340228" s="119"/>
    </row>
    <row r="340229" spans="21:21" ht="15" customHeight="1">
      <c r="U340229" s="119"/>
    </row>
    <row r="340230" spans="21:21" ht="15" customHeight="1">
      <c r="U340230" s="119"/>
    </row>
    <row r="340231" spans="21:21" ht="15" customHeight="1">
      <c r="U340231" s="119"/>
    </row>
    <row r="340232" spans="21:21" ht="15" customHeight="1">
      <c r="U340232" s="119"/>
    </row>
    <row r="340233" spans="21:21" ht="15" customHeight="1">
      <c r="U340233" s="119"/>
    </row>
    <row r="340234" spans="21:21" ht="15" customHeight="1">
      <c r="U340234" s="119"/>
    </row>
    <row r="340235" spans="21:21" ht="15" customHeight="1">
      <c r="U340235" s="119"/>
    </row>
    <row r="340236" spans="21:21" ht="15" customHeight="1">
      <c r="U340236" s="119"/>
    </row>
    <row r="340237" spans="21:21" ht="15" customHeight="1">
      <c r="U340237" s="119"/>
    </row>
    <row r="340238" spans="21:21" ht="15" customHeight="1">
      <c r="U340238" s="119"/>
    </row>
    <row r="340239" spans="21:21" ht="15" customHeight="1">
      <c r="U340239" s="119"/>
    </row>
    <row r="340240" spans="21:21" ht="15" customHeight="1">
      <c r="U340240" s="119"/>
    </row>
    <row r="340241" spans="21:21" ht="15" customHeight="1">
      <c r="U340241" s="119"/>
    </row>
    <row r="340242" spans="21:21" ht="15" customHeight="1">
      <c r="U340242" s="119"/>
    </row>
    <row r="340243" spans="21:21" ht="15" customHeight="1">
      <c r="U340243" s="119"/>
    </row>
    <row r="340244" spans="21:21" ht="15" customHeight="1">
      <c r="U340244" s="119"/>
    </row>
    <row r="340245" spans="21:21" ht="15" customHeight="1">
      <c r="U340245" s="119"/>
    </row>
    <row r="340246" spans="21:21" ht="15" customHeight="1">
      <c r="U340246" s="119"/>
    </row>
    <row r="340247" spans="21:21" ht="15" customHeight="1">
      <c r="U340247" s="119"/>
    </row>
    <row r="340248" spans="21:21" ht="15" customHeight="1">
      <c r="U340248" s="119"/>
    </row>
    <row r="340249" spans="21:21" ht="15" customHeight="1">
      <c r="U340249" s="119"/>
    </row>
    <row r="340250" spans="21:21" ht="15" customHeight="1">
      <c r="U340250" s="119"/>
    </row>
    <row r="340251" spans="21:21" ht="15" customHeight="1">
      <c r="U340251" s="119"/>
    </row>
    <row r="340252" spans="21:21" ht="15" customHeight="1">
      <c r="U340252" s="119"/>
    </row>
    <row r="340253" spans="21:21" ht="15" customHeight="1">
      <c r="U340253" s="119"/>
    </row>
    <row r="340254" spans="21:21" ht="15" customHeight="1">
      <c r="U340254" s="119"/>
    </row>
    <row r="340255" spans="21:21" ht="15" customHeight="1">
      <c r="U340255" s="119"/>
    </row>
    <row r="340256" spans="21:21" ht="15" customHeight="1">
      <c r="U340256" s="119"/>
    </row>
    <row r="340257" spans="21:21" ht="15" customHeight="1">
      <c r="U340257" s="119"/>
    </row>
    <row r="340258" spans="21:21" ht="15" customHeight="1">
      <c r="U340258" s="119"/>
    </row>
    <row r="340259" spans="21:21" ht="15" customHeight="1">
      <c r="U340259" s="119"/>
    </row>
    <row r="340260" spans="21:21" ht="15" customHeight="1">
      <c r="U340260" s="119"/>
    </row>
    <row r="340261" spans="21:21" ht="15" customHeight="1">
      <c r="U340261" s="119"/>
    </row>
    <row r="340262" spans="21:21" ht="15" customHeight="1">
      <c r="U340262" s="119"/>
    </row>
    <row r="340263" spans="21:21" ht="15" customHeight="1">
      <c r="U340263" s="119"/>
    </row>
    <row r="340264" spans="21:21" ht="15" customHeight="1">
      <c r="U340264" s="119"/>
    </row>
    <row r="340265" spans="21:21" ht="15" customHeight="1">
      <c r="U340265" s="119"/>
    </row>
    <row r="340266" spans="21:21" ht="15" customHeight="1">
      <c r="U340266" s="119"/>
    </row>
    <row r="340267" spans="21:21" ht="15" customHeight="1">
      <c r="U340267" s="119"/>
    </row>
    <row r="340268" spans="21:21" ht="15" customHeight="1">
      <c r="U340268" s="119"/>
    </row>
    <row r="340269" spans="21:21" ht="15" customHeight="1">
      <c r="U340269" s="119"/>
    </row>
    <row r="340270" spans="21:21" ht="15" customHeight="1">
      <c r="U340270" s="119"/>
    </row>
    <row r="340271" spans="21:21" ht="15" customHeight="1">
      <c r="U340271" s="119"/>
    </row>
    <row r="340272" spans="21:21" ht="15" customHeight="1">
      <c r="U340272" s="119"/>
    </row>
    <row r="340273" spans="21:21" ht="15" customHeight="1">
      <c r="U340273" s="119"/>
    </row>
    <row r="340274" spans="21:21" ht="15" customHeight="1">
      <c r="U340274" s="119"/>
    </row>
    <row r="340275" spans="21:21" ht="15" customHeight="1">
      <c r="U340275" s="119"/>
    </row>
    <row r="340276" spans="21:21" ht="15" customHeight="1">
      <c r="U340276" s="119"/>
    </row>
    <row r="340277" spans="21:21" ht="15" customHeight="1">
      <c r="U340277" s="119"/>
    </row>
    <row r="340278" spans="21:21" ht="15" customHeight="1">
      <c r="U340278" s="119"/>
    </row>
    <row r="340279" spans="21:21" ht="15" customHeight="1">
      <c r="U340279" s="119"/>
    </row>
    <row r="340280" spans="21:21" ht="15" customHeight="1">
      <c r="U340280" s="119"/>
    </row>
    <row r="340281" spans="21:21" ht="15" customHeight="1">
      <c r="U340281" s="119"/>
    </row>
    <row r="340282" spans="21:21" ht="15" customHeight="1">
      <c r="U340282" s="119"/>
    </row>
    <row r="340283" spans="21:21" ht="15" customHeight="1">
      <c r="U340283" s="119"/>
    </row>
    <row r="340284" spans="21:21" ht="15" customHeight="1">
      <c r="U340284" s="119"/>
    </row>
    <row r="340285" spans="21:21" ht="15" customHeight="1">
      <c r="U340285" s="119"/>
    </row>
    <row r="340286" spans="21:21" ht="15" customHeight="1">
      <c r="U340286" s="119"/>
    </row>
    <row r="340287" spans="21:21" ht="15" customHeight="1">
      <c r="U340287" s="119"/>
    </row>
    <row r="340288" spans="21:21" ht="15" customHeight="1">
      <c r="U340288" s="119"/>
    </row>
    <row r="340289" spans="21:21" ht="15" customHeight="1">
      <c r="U340289" s="119"/>
    </row>
    <row r="340290" spans="21:21" ht="15" customHeight="1">
      <c r="U340290" s="119"/>
    </row>
    <row r="340291" spans="21:21" ht="15" customHeight="1">
      <c r="U340291" s="119"/>
    </row>
    <row r="340292" spans="21:21" ht="15" customHeight="1">
      <c r="U340292" s="119"/>
    </row>
    <row r="340293" spans="21:21" ht="15" customHeight="1">
      <c r="U340293" s="119"/>
    </row>
    <row r="340294" spans="21:21" ht="15" customHeight="1">
      <c r="U340294" s="119"/>
    </row>
    <row r="340295" spans="21:21" ht="15" customHeight="1">
      <c r="U340295" s="119"/>
    </row>
    <row r="340296" spans="21:21" ht="15" customHeight="1">
      <c r="U340296" s="119"/>
    </row>
    <row r="340297" spans="21:21" ht="15" customHeight="1">
      <c r="U340297" s="119"/>
    </row>
    <row r="340298" spans="21:21" ht="15" customHeight="1">
      <c r="U340298" s="119"/>
    </row>
    <row r="340299" spans="21:21" ht="15" customHeight="1">
      <c r="U340299" s="119"/>
    </row>
    <row r="340300" spans="21:21" ht="15" customHeight="1">
      <c r="U340300" s="119"/>
    </row>
    <row r="340301" spans="21:21" ht="15" customHeight="1">
      <c r="U340301" s="119"/>
    </row>
    <row r="340302" spans="21:21" ht="15" customHeight="1">
      <c r="U340302" s="119"/>
    </row>
    <row r="340303" spans="21:21" ht="15" customHeight="1">
      <c r="U340303" s="119"/>
    </row>
    <row r="340304" spans="21:21" ht="15" customHeight="1">
      <c r="U340304" s="119"/>
    </row>
    <row r="340305" spans="21:21" ht="15" customHeight="1">
      <c r="U340305" s="119"/>
    </row>
    <row r="340306" spans="21:21" ht="15" customHeight="1">
      <c r="U340306" s="119"/>
    </row>
    <row r="340307" spans="21:21" ht="15" customHeight="1">
      <c r="U340307" s="119"/>
    </row>
    <row r="340308" spans="21:21" ht="15" customHeight="1">
      <c r="U340308" s="119"/>
    </row>
    <row r="340309" spans="21:21" ht="15" customHeight="1">
      <c r="U340309" s="119"/>
    </row>
    <row r="340310" spans="21:21" ht="15" customHeight="1">
      <c r="U340310" s="119"/>
    </row>
    <row r="340311" spans="21:21" ht="15" customHeight="1">
      <c r="U340311" s="119"/>
    </row>
    <row r="340312" spans="21:21" ht="15" customHeight="1">
      <c r="U340312" s="119"/>
    </row>
    <row r="340313" spans="21:21" ht="15" customHeight="1">
      <c r="U340313" s="119"/>
    </row>
    <row r="340314" spans="21:21" ht="15" customHeight="1">
      <c r="U340314" s="119"/>
    </row>
    <row r="340315" spans="21:21" ht="15" customHeight="1">
      <c r="U340315" s="119"/>
    </row>
    <row r="340316" spans="21:21" ht="15" customHeight="1">
      <c r="U340316" s="119"/>
    </row>
    <row r="340317" spans="21:21" ht="15" customHeight="1">
      <c r="U340317" s="119"/>
    </row>
    <row r="340318" spans="21:21" ht="15" customHeight="1">
      <c r="U340318" s="119"/>
    </row>
    <row r="340319" spans="21:21" ht="15" customHeight="1">
      <c r="U340319" s="119"/>
    </row>
    <row r="340320" spans="21:21" ht="15" customHeight="1">
      <c r="U340320" s="119"/>
    </row>
    <row r="340321" spans="21:21" ht="15" customHeight="1">
      <c r="U340321" s="119"/>
    </row>
    <row r="340322" spans="21:21" ht="15" customHeight="1">
      <c r="U340322" s="119"/>
    </row>
    <row r="340323" spans="21:21" ht="15" customHeight="1">
      <c r="U340323" s="119"/>
    </row>
    <row r="340324" spans="21:21" ht="15" customHeight="1">
      <c r="U340324" s="119"/>
    </row>
    <row r="340325" spans="21:21" ht="15" customHeight="1">
      <c r="U340325" s="119"/>
    </row>
    <row r="340326" spans="21:21" ht="15" customHeight="1">
      <c r="U340326" s="119"/>
    </row>
    <row r="340327" spans="21:21" ht="15" customHeight="1">
      <c r="U340327" s="119"/>
    </row>
    <row r="340328" spans="21:21" ht="15" customHeight="1">
      <c r="U340328" s="119"/>
    </row>
    <row r="340329" spans="21:21" ht="15" customHeight="1">
      <c r="U340329" s="119"/>
    </row>
    <row r="340330" spans="21:21" ht="15" customHeight="1">
      <c r="U340330" s="119"/>
    </row>
    <row r="340331" spans="21:21" ht="15" customHeight="1">
      <c r="U340331" s="119"/>
    </row>
    <row r="340332" spans="21:21" ht="15" customHeight="1">
      <c r="U340332" s="119"/>
    </row>
    <row r="340333" spans="21:21" ht="15" customHeight="1">
      <c r="U340333" s="119"/>
    </row>
    <row r="340334" spans="21:21" ht="15" customHeight="1">
      <c r="U340334" s="119"/>
    </row>
    <row r="340335" spans="21:21" ht="15" customHeight="1">
      <c r="U340335" s="119"/>
    </row>
    <row r="340336" spans="21:21" ht="15" customHeight="1">
      <c r="U340336" s="119"/>
    </row>
    <row r="340337" spans="21:21" ht="15" customHeight="1">
      <c r="U340337" s="119"/>
    </row>
    <row r="340338" spans="21:21" ht="15" customHeight="1">
      <c r="U340338" s="119"/>
    </row>
    <row r="340339" spans="21:21" ht="15" customHeight="1">
      <c r="U340339" s="119"/>
    </row>
    <row r="340340" spans="21:21" ht="15" customHeight="1">
      <c r="U340340" s="119"/>
    </row>
    <row r="340341" spans="21:21" ht="15" customHeight="1">
      <c r="U340341" s="119"/>
    </row>
    <row r="340342" spans="21:21" ht="15" customHeight="1">
      <c r="U340342" s="119"/>
    </row>
    <row r="340343" spans="21:21" ht="15" customHeight="1">
      <c r="U340343" s="119"/>
    </row>
    <row r="340344" spans="21:21" ht="15" customHeight="1">
      <c r="U340344" s="119"/>
    </row>
    <row r="340345" spans="21:21" ht="15" customHeight="1">
      <c r="U340345" s="119"/>
    </row>
    <row r="340346" spans="21:21" ht="15" customHeight="1">
      <c r="U340346" s="119"/>
    </row>
    <row r="340347" spans="21:21" ht="15" customHeight="1">
      <c r="U340347" s="119"/>
    </row>
    <row r="340348" spans="21:21" ht="15" customHeight="1">
      <c r="U340348" s="119"/>
    </row>
    <row r="340349" spans="21:21" ht="15" customHeight="1">
      <c r="U340349" s="119"/>
    </row>
    <row r="340350" spans="21:21" ht="15" customHeight="1">
      <c r="U340350" s="119"/>
    </row>
    <row r="340351" spans="21:21" ht="15" customHeight="1">
      <c r="U340351" s="119"/>
    </row>
    <row r="340352" spans="21:21" ht="15" customHeight="1">
      <c r="U340352" s="119"/>
    </row>
    <row r="340353" spans="21:21" ht="15" customHeight="1">
      <c r="U340353" s="119"/>
    </row>
    <row r="340354" spans="21:21" ht="15" customHeight="1">
      <c r="U340354" s="119"/>
    </row>
    <row r="340355" spans="21:21" ht="15" customHeight="1">
      <c r="U340355" s="119"/>
    </row>
    <row r="340356" spans="21:21" ht="15" customHeight="1">
      <c r="U340356" s="119"/>
    </row>
    <row r="340357" spans="21:21" ht="15" customHeight="1">
      <c r="U340357" s="119"/>
    </row>
    <row r="340358" spans="21:21" ht="15" customHeight="1">
      <c r="U340358" s="119"/>
    </row>
    <row r="340359" spans="21:21" ht="15" customHeight="1">
      <c r="U340359" s="119"/>
    </row>
    <row r="340360" spans="21:21" ht="15" customHeight="1">
      <c r="U340360" s="119"/>
    </row>
    <row r="340361" spans="21:21" ht="15" customHeight="1">
      <c r="U340361" s="119"/>
    </row>
    <row r="340362" spans="21:21" ht="15" customHeight="1">
      <c r="U340362" s="119"/>
    </row>
    <row r="340363" spans="21:21" ht="15" customHeight="1">
      <c r="U340363" s="119"/>
    </row>
    <row r="340364" spans="21:21" ht="15" customHeight="1">
      <c r="U340364" s="119"/>
    </row>
    <row r="340365" spans="21:21" ht="15" customHeight="1">
      <c r="U340365" s="119"/>
    </row>
    <row r="340366" spans="21:21" ht="15" customHeight="1">
      <c r="U340366" s="119"/>
    </row>
    <row r="340367" spans="21:21" ht="15" customHeight="1">
      <c r="U340367" s="119"/>
    </row>
    <row r="340368" spans="21:21" ht="15" customHeight="1">
      <c r="U340368" s="119"/>
    </row>
    <row r="340369" spans="21:21" ht="15" customHeight="1">
      <c r="U340369" s="119"/>
    </row>
    <row r="340370" spans="21:21" ht="15" customHeight="1">
      <c r="U340370" s="119"/>
    </row>
    <row r="340371" spans="21:21" ht="15" customHeight="1">
      <c r="U340371" s="119"/>
    </row>
    <row r="340372" spans="21:21" ht="15" customHeight="1">
      <c r="U340372" s="119"/>
    </row>
    <row r="340373" spans="21:21" ht="15" customHeight="1">
      <c r="U340373" s="119"/>
    </row>
    <row r="340374" spans="21:21" ht="15" customHeight="1">
      <c r="U340374" s="119"/>
    </row>
    <row r="340375" spans="21:21" ht="15" customHeight="1">
      <c r="U340375" s="119"/>
    </row>
    <row r="340376" spans="21:21" ht="15" customHeight="1">
      <c r="U340376" s="119"/>
    </row>
    <row r="340377" spans="21:21" ht="15" customHeight="1">
      <c r="U340377" s="119"/>
    </row>
    <row r="340378" spans="21:21" ht="15" customHeight="1">
      <c r="U340378" s="119"/>
    </row>
    <row r="340379" spans="21:21" ht="15" customHeight="1">
      <c r="U340379" s="119"/>
    </row>
    <row r="340380" spans="21:21" ht="15" customHeight="1">
      <c r="U340380" s="119"/>
    </row>
    <row r="340381" spans="21:21" ht="15" customHeight="1">
      <c r="U340381" s="119"/>
    </row>
    <row r="340382" spans="21:21" ht="15" customHeight="1">
      <c r="U340382" s="119"/>
    </row>
    <row r="340383" spans="21:21" ht="15" customHeight="1">
      <c r="U340383" s="119"/>
    </row>
    <row r="340384" spans="21:21" ht="15" customHeight="1">
      <c r="U340384" s="119"/>
    </row>
    <row r="340385" spans="21:21" ht="15" customHeight="1">
      <c r="U340385" s="119"/>
    </row>
    <row r="340386" spans="21:21" ht="15" customHeight="1">
      <c r="U340386" s="119"/>
    </row>
    <row r="340387" spans="21:21" ht="15" customHeight="1">
      <c r="U340387" s="119"/>
    </row>
    <row r="340388" spans="21:21" ht="15" customHeight="1">
      <c r="U340388" s="119"/>
    </row>
    <row r="340389" spans="21:21" ht="15" customHeight="1">
      <c r="U340389" s="119"/>
    </row>
    <row r="340390" spans="21:21" ht="15" customHeight="1">
      <c r="U340390" s="119"/>
    </row>
    <row r="340391" spans="21:21" ht="15" customHeight="1">
      <c r="U340391" s="119"/>
    </row>
    <row r="340392" spans="21:21" ht="15" customHeight="1">
      <c r="U340392" s="119"/>
    </row>
    <row r="340393" spans="21:21" ht="15" customHeight="1">
      <c r="U340393" s="119"/>
    </row>
    <row r="340394" spans="21:21" ht="15" customHeight="1">
      <c r="U340394" s="119"/>
    </row>
    <row r="340395" spans="21:21" ht="15" customHeight="1">
      <c r="U340395" s="119"/>
    </row>
    <row r="340396" spans="21:21" ht="15" customHeight="1">
      <c r="U340396" s="119"/>
    </row>
    <row r="340397" spans="21:21" ht="15" customHeight="1">
      <c r="U340397" s="119"/>
    </row>
    <row r="340398" spans="21:21" ht="15" customHeight="1">
      <c r="U340398" s="119"/>
    </row>
    <row r="340399" spans="21:21" ht="15" customHeight="1">
      <c r="U340399" s="119"/>
    </row>
    <row r="340400" spans="21:21" ht="15" customHeight="1">
      <c r="U340400" s="119"/>
    </row>
    <row r="340401" spans="21:21" ht="15" customHeight="1">
      <c r="U340401" s="119"/>
    </row>
    <row r="340402" spans="21:21" ht="15" customHeight="1">
      <c r="U340402" s="119"/>
    </row>
    <row r="340403" spans="21:21" ht="15" customHeight="1">
      <c r="U340403" s="119"/>
    </row>
    <row r="340404" spans="21:21" ht="15" customHeight="1">
      <c r="U340404" s="119"/>
    </row>
    <row r="340405" spans="21:21" ht="15" customHeight="1">
      <c r="U340405" s="119"/>
    </row>
    <row r="340406" spans="21:21" ht="15" customHeight="1">
      <c r="U340406" s="119"/>
    </row>
    <row r="340407" spans="21:21" ht="15" customHeight="1">
      <c r="U340407" s="119"/>
    </row>
    <row r="340408" spans="21:21" ht="15" customHeight="1">
      <c r="U340408" s="119"/>
    </row>
    <row r="340409" spans="21:21" ht="15" customHeight="1">
      <c r="U340409" s="119"/>
    </row>
    <row r="340410" spans="21:21" ht="15" customHeight="1">
      <c r="U340410" s="119"/>
    </row>
    <row r="340411" spans="21:21" ht="15" customHeight="1">
      <c r="U340411" s="119"/>
    </row>
    <row r="340412" spans="21:21" ht="15" customHeight="1">
      <c r="U340412" s="119"/>
    </row>
    <row r="340413" spans="21:21" ht="15" customHeight="1">
      <c r="U340413" s="119"/>
    </row>
    <row r="340414" spans="21:21" ht="15" customHeight="1">
      <c r="U340414" s="119"/>
    </row>
    <row r="340415" spans="21:21" ht="15" customHeight="1">
      <c r="U340415" s="119"/>
    </row>
    <row r="340416" spans="21:21" ht="15" customHeight="1">
      <c r="U340416" s="119"/>
    </row>
    <row r="340417" spans="21:21" ht="15" customHeight="1">
      <c r="U340417" s="119"/>
    </row>
    <row r="340418" spans="21:21" ht="15" customHeight="1">
      <c r="U340418" s="119"/>
    </row>
    <row r="340419" spans="21:21" ht="15" customHeight="1">
      <c r="U340419" s="119"/>
    </row>
    <row r="340420" spans="21:21" ht="15" customHeight="1">
      <c r="U340420" s="119"/>
    </row>
    <row r="340421" spans="21:21" ht="15" customHeight="1">
      <c r="U340421" s="119"/>
    </row>
    <row r="340422" spans="21:21" ht="15" customHeight="1">
      <c r="U340422" s="119"/>
    </row>
    <row r="340423" spans="21:21" ht="15" customHeight="1">
      <c r="U340423" s="119"/>
    </row>
    <row r="340424" spans="21:21" ht="15" customHeight="1">
      <c r="U340424" s="119"/>
    </row>
    <row r="340425" spans="21:21" ht="15" customHeight="1">
      <c r="U340425" s="119"/>
    </row>
    <row r="340426" spans="21:21" ht="15" customHeight="1">
      <c r="U340426" s="119"/>
    </row>
    <row r="340427" spans="21:21" ht="15" customHeight="1">
      <c r="U340427" s="119"/>
    </row>
    <row r="340428" spans="21:21" ht="15" customHeight="1">
      <c r="U340428" s="119"/>
    </row>
    <row r="340429" spans="21:21" ht="15" customHeight="1">
      <c r="U340429" s="119"/>
    </row>
    <row r="340430" spans="21:21" ht="15" customHeight="1">
      <c r="U340430" s="119"/>
    </row>
    <row r="340431" spans="21:21" ht="15" customHeight="1">
      <c r="U340431" s="119"/>
    </row>
    <row r="340432" spans="21:21" ht="15" customHeight="1">
      <c r="U340432" s="119"/>
    </row>
    <row r="340433" spans="21:21" ht="15" customHeight="1">
      <c r="U340433" s="119"/>
    </row>
    <row r="340434" spans="21:21" ht="15" customHeight="1">
      <c r="U340434" s="119"/>
    </row>
    <row r="340435" spans="21:21" ht="15" customHeight="1">
      <c r="U340435" s="119"/>
    </row>
    <row r="340436" spans="21:21" ht="15" customHeight="1">
      <c r="U340436" s="119"/>
    </row>
    <row r="340437" spans="21:21" ht="15" customHeight="1">
      <c r="U340437" s="119"/>
    </row>
    <row r="340438" spans="21:21" ht="15" customHeight="1">
      <c r="U340438" s="119"/>
    </row>
    <row r="340439" spans="21:21" ht="15" customHeight="1">
      <c r="U340439" s="119"/>
    </row>
    <row r="340440" spans="21:21" ht="15" customHeight="1">
      <c r="U340440" s="119"/>
    </row>
    <row r="340441" spans="21:21" ht="15" customHeight="1">
      <c r="U340441" s="119"/>
    </row>
    <row r="340442" spans="21:21" ht="15" customHeight="1">
      <c r="U340442" s="119"/>
    </row>
    <row r="340443" spans="21:21" ht="15" customHeight="1">
      <c r="U340443" s="119"/>
    </row>
    <row r="340444" spans="21:21" ht="15" customHeight="1">
      <c r="U340444" s="119"/>
    </row>
    <row r="340445" spans="21:21" ht="15" customHeight="1">
      <c r="U340445" s="119"/>
    </row>
    <row r="340446" spans="21:21" ht="15" customHeight="1">
      <c r="U340446" s="119"/>
    </row>
    <row r="340447" spans="21:21" ht="15" customHeight="1">
      <c r="U340447" s="119"/>
    </row>
    <row r="340448" spans="21:21" ht="15" customHeight="1">
      <c r="U340448" s="119"/>
    </row>
    <row r="340449" spans="21:21" ht="15" customHeight="1">
      <c r="U340449" s="119"/>
    </row>
    <row r="340450" spans="21:21" ht="15" customHeight="1">
      <c r="U340450" s="119"/>
    </row>
    <row r="340451" spans="21:21" ht="15" customHeight="1">
      <c r="U340451" s="119"/>
    </row>
    <row r="340452" spans="21:21" ht="15" customHeight="1">
      <c r="U340452" s="119"/>
    </row>
    <row r="340453" spans="21:21" ht="15" customHeight="1">
      <c r="U340453" s="119"/>
    </row>
    <row r="340454" spans="21:21" ht="15" customHeight="1">
      <c r="U340454" s="119"/>
    </row>
    <row r="340455" spans="21:21" ht="15" customHeight="1">
      <c r="U340455" s="119"/>
    </row>
    <row r="340456" spans="21:21" ht="15" customHeight="1">
      <c r="U340456" s="119"/>
    </row>
    <row r="340457" spans="21:21" ht="15" customHeight="1">
      <c r="U340457" s="119"/>
    </row>
    <row r="340458" spans="21:21" ht="15" customHeight="1">
      <c r="U340458" s="119"/>
    </row>
    <row r="340459" spans="21:21" ht="15" customHeight="1">
      <c r="U340459" s="119"/>
    </row>
    <row r="340460" spans="21:21" ht="15" customHeight="1">
      <c r="U340460" s="119"/>
    </row>
    <row r="340461" spans="21:21" ht="15" customHeight="1">
      <c r="U340461" s="119"/>
    </row>
    <row r="340462" spans="21:21" ht="15" customHeight="1">
      <c r="U340462" s="119"/>
    </row>
    <row r="340463" spans="21:21" ht="15" customHeight="1">
      <c r="U340463" s="119"/>
    </row>
    <row r="340464" spans="21:21" ht="15" customHeight="1">
      <c r="U340464" s="119"/>
    </row>
    <row r="340465" spans="21:21" ht="15" customHeight="1">
      <c r="U340465" s="119"/>
    </row>
    <row r="340466" spans="21:21" ht="15" customHeight="1">
      <c r="U340466" s="119"/>
    </row>
    <row r="340467" spans="21:21" ht="15" customHeight="1">
      <c r="U340467" s="119"/>
    </row>
    <row r="340468" spans="21:21" ht="15" customHeight="1">
      <c r="U340468" s="119"/>
    </row>
    <row r="340469" spans="21:21" ht="15" customHeight="1">
      <c r="U340469" s="119"/>
    </row>
    <row r="340470" spans="21:21" ht="15" customHeight="1">
      <c r="U340470" s="119"/>
    </row>
    <row r="340471" spans="21:21" ht="15" customHeight="1">
      <c r="U340471" s="119"/>
    </row>
    <row r="340472" spans="21:21" ht="15" customHeight="1">
      <c r="U340472" s="119"/>
    </row>
    <row r="340473" spans="21:21" ht="15" customHeight="1">
      <c r="U340473" s="119"/>
    </row>
    <row r="340474" spans="21:21" ht="15" customHeight="1">
      <c r="U340474" s="119"/>
    </row>
    <row r="340475" spans="21:21" ht="15" customHeight="1">
      <c r="U340475" s="119"/>
    </row>
    <row r="340476" spans="21:21" ht="15" customHeight="1">
      <c r="U340476" s="119"/>
    </row>
    <row r="340477" spans="21:21" ht="15" customHeight="1">
      <c r="U340477" s="119"/>
    </row>
    <row r="340478" spans="21:21" ht="15" customHeight="1">
      <c r="U340478" s="119"/>
    </row>
    <row r="340479" spans="21:21" ht="15" customHeight="1">
      <c r="U340479" s="119"/>
    </row>
    <row r="340480" spans="21:21" ht="15" customHeight="1">
      <c r="U340480" s="119"/>
    </row>
    <row r="340481" spans="21:21" ht="15" customHeight="1">
      <c r="U340481" s="119"/>
    </row>
    <row r="340482" spans="21:21" ht="15" customHeight="1">
      <c r="U340482" s="119"/>
    </row>
    <row r="340483" spans="21:21" ht="15" customHeight="1">
      <c r="U340483" s="119"/>
    </row>
    <row r="340484" spans="21:21" ht="15" customHeight="1">
      <c r="U340484" s="119"/>
    </row>
    <row r="340485" spans="21:21" ht="15" customHeight="1">
      <c r="U340485" s="119"/>
    </row>
    <row r="340486" spans="21:21" ht="15" customHeight="1">
      <c r="U340486" s="119"/>
    </row>
    <row r="340487" spans="21:21" ht="15" customHeight="1">
      <c r="U340487" s="119"/>
    </row>
    <row r="340488" spans="21:21" ht="15" customHeight="1">
      <c r="U340488" s="119"/>
    </row>
    <row r="340489" spans="21:21" ht="15" customHeight="1">
      <c r="U340489" s="119"/>
    </row>
    <row r="340490" spans="21:21" ht="15" customHeight="1">
      <c r="U340490" s="119"/>
    </row>
    <row r="340491" spans="21:21" ht="15" customHeight="1">
      <c r="U340491" s="119"/>
    </row>
    <row r="340492" spans="21:21" ht="15" customHeight="1">
      <c r="U340492" s="119"/>
    </row>
    <row r="340493" spans="21:21" ht="15" customHeight="1">
      <c r="U340493" s="119"/>
    </row>
    <row r="340494" spans="21:21" ht="15" customHeight="1">
      <c r="U340494" s="119"/>
    </row>
    <row r="340495" spans="21:21" ht="15" customHeight="1">
      <c r="U340495" s="119"/>
    </row>
    <row r="340496" spans="21:21" ht="15" customHeight="1">
      <c r="U340496" s="119"/>
    </row>
    <row r="340497" spans="21:21" ht="15" customHeight="1">
      <c r="U340497" s="119"/>
    </row>
    <row r="340498" spans="21:21" ht="15" customHeight="1">
      <c r="U340498" s="119"/>
    </row>
    <row r="340499" spans="21:21" ht="15" customHeight="1">
      <c r="U340499" s="119"/>
    </row>
    <row r="340500" spans="21:21" ht="15" customHeight="1">
      <c r="U340500" s="119"/>
    </row>
    <row r="340501" spans="21:21" ht="15" customHeight="1">
      <c r="U340501" s="119"/>
    </row>
    <row r="340502" spans="21:21" ht="15" customHeight="1">
      <c r="U340502" s="119"/>
    </row>
    <row r="340503" spans="21:21" ht="15" customHeight="1">
      <c r="U340503" s="119"/>
    </row>
    <row r="340504" spans="21:21" ht="15" customHeight="1">
      <c r="U340504" s="119"/>
    </row>
    <row r="340505" spans="21:21" ht="15" customHeight="1">
      <c r="U340505" s="119"/>
    </row>
    <row r="340506" spans="21:21" ht="15" customHeight="1">
      <c r="U340506" s="119"/>
    </row>
    <row r="340507" spans="21:21" ht="15" customHeight="1">
      <c r="U340507" s="119"/>
    </row>
    <row r="340508" spans="21:21" ht="15" customHeight="1">
      <c r="U340508" s="119"/>
    </row>
    <row r="340509" spans="21:21" ht="15" customHeight="1">
      <c r="U340509" s="119"/>
    </row>
    <row r="340510" spans="21:21" ht="15" customHeight="1">
      <c r="U340510" s="119"/>
    </row>
    <row r="340511" spans="21:21" ht="15" customHeight="1">
      <c r="U340511" s="119"/>
    </row>
    <row r="340512" spans="21:21" ht="15" customHeight="1">
      <c r="U340512" s="119"/>
    </row>
    <row r="340513" spans="21:21" ht="15" customHeight="1">
      <c r="U340513" s="119"/>
    </row>
    <row r="340514" spans="21:21" ht="15" customHeight="1">
      <c r="U340514" s="119"/>
    </row>
    <row r="340515" spans="21:21" ht="15" customHeight="1">
      <c r="U340515" s="119"/>
    </row>
    <row r="340516" spans="21:21" ht="15" customHeight="1">
      <c r="U340516" s="119"/>
    </row>
    <row r="340517" spans="21:21" ht="15" customHeight="1">
      <c r="U340517" s="119"/>
    </row>
    <row r="340518" spans="21:21" ht="15" customHeight="1">
      <c r="U340518" s="119"/>
    </row>
    <row r="340519" spans="21:21" ht="15" customHeight="1">
      <c r="U340519" s="119"/>
    </row>
    <row r="340520" spans="21:21" ht="15" customHeight="1">
      <c r="U340520" s="119"/>
    </row>
    <row r="340521" spans="21:21" ht="15" customHeight="1">
      <c r="U340521" s="119"/>
    </row>
    <row r="340522" spans="21:21" ht="15" customHeight="1">
      <c r="U340522" s="119"/>
    </row>
    <row r="340523" spans="21:21" ht="15" customHeight="1">
      <c r="U340523" s="119"/>
    </row>
    <row r="340524" spans="21:21" ht="15" customHeight="1">
      <c r="U340524" s="119"/>
    </row>
    <row r="340525" spans="21:21" ht="15" customHeight="1">
      <c r="U340525" s="119"/>
    </row>
    <row r="340526" spans="21:21" ht="15" customHeight="1">
      <c r="U340526" s="119"/>
    </row>
    <row r="340527" spans="21:21" ht="15" customHeight="1">
      <c r="U340527" s="119"/>
    </row>
    <row r="340528" spans="21:21" ht="15" customHeight="1">
      <c r="U340528" s="119"/>
    </row>
    <row r="340529" spans="21:21" ht="15" customHeight="1">
      <c r="U340529" s="119"/>
    </row>
    <row r="340530" spans="21:21" ht="15" customHeight="1">
      <c r="U340530" s="119"/>
    </row>
    <row r="340531" spans="21:21" ht="15" customHeight="1">
      <c r="U340531" s="119"/>
    </row>
    <row r="340532" spans="21:21" ht="15" customHeight="1">
      <c r="U340532" s="119"/>
    </row>
    <row r="340533" spans="21:21" ht="15" customHeight="1">
      <c r="U340533" s="119"/>
    </row>
    <row r="340534" spans="21:21" ht="15" customHeight="1">
      <c r="U340534" s="119"/>
    </row>
    <row r="340535" spans="21:21" ht="15" customHeight="1">
      <c r="U340535" s="119"/>
    </row>
    <row r="340536" spans="21:21" ht="15" customHeight="1">
      <c r="U340536" s="119"/>
    </row>
    <row r="340537" spans="21:21" ht="15" customHeight="1">
      <c r="U340537" s="119"/>
    </row>
    <row r="340538" spans="21:21" ht="15" customHeight="1">
      <c r="U340538" s="119"/>
    </row>
    <row r="340539" spans="21:21" ht="15" customHeight="1">
      <c r="U340539" s="119"/>
    </row>
    <row r="340540" spans="21:21" ht="15" customHeight="1">
      <c r="U340540" s="119"/>
    </row>
    <row r="340541" spans="21:21" ht="15" customHeight="1">
      <c r="U340541" s="119"/>
    </row>
    <row r="340542" spans="21:21" ht="15" customHeight="1">
      <c r="U340542" s="119"/>
    </row>
    <row r="340543" spans="21:21" ht="15" customHeight="1">
      <c r="U340543" s="119"/>
    </row>
    <row r="340544" spans="21:21" ht="15" customHeight="1">
      <c r="U340544" s="119"/>
    </row>
    <row r="340545" spans="21:21" ht="15" customHeight="1">
      <c r="U340545" s="119"/>
    </row>
    <row r="340546" spans="21:21" ht="15" customHeight="1">
      <c r="U340546" s="119"/>
    </row>
    <row r="340547" spans="21:21" ht="15" customHeight="1">
      <c r="U340547" s="119"/>
    </row>
    <row r="340548" spans="21:21" ht="15" customHeight="1">
      <c r="U340548" s="119"/>
    </row>
    <row r="340549" spans="21:21" ht="15" customHeight="1">
      <c r="U340549" s="119"/>
    </row>
    <row r="340550" spans="21:21" ht="15" customHeight="1">
      <c r="U340550" s="119"/>
    </row>
    <row r="340551" spans="21:21" ht="15" customHeight="1">
      <c r="U340551" s="119"/>
    </row>
    <row r="340552" spans="21:21" ht="15" customHeight="1">
      <c r="U340552" s="119"/>
    </row>
    <row r="340553" spans="21:21" ht="15" customHeight="1">
      <c r="U340553" s="119"/>
    </row>
    <row r="340554" spans="21:21" ht="15" customHeight="1">
      <c r="U340554" s="119"/>
    </row>
    <row r="340555" spans="21:21" ht="15" customHeight="1">
      <c r="U340555" s="119"/>
    </row>
    <row r="340556" spans="21:21" ht="15" customHeight="1">
      <c r="U340556" s="119"/>
    </row>
    <row r="340557" spans="21:21" ht="15" customHeight="1">
      <c r="U340557" s="119"/>
    </row>
    <row r="340558" spans="21:21" ht="15" customHeight="1">
      <c r="U340558" s="119"/>
    </row>
    <row r="340559" spans="21:21" ht="15" customHeight="1">
      <c r="U340559" s="119"/>
    </row>
    <row r="340560" spans="21:21" ht="15" customHeight="1">
      <c r="U340560" s="119"/>
    </row>
    <row r="340561" spans="21:21" ht="15" customHeight="1">
      <c r="U340561" s="119"/>
    </row>
    <row r="340562" spans="21:21" ht="15" customHeight="1">
      <c r="U340562" s="119"/>
    </row>
    <row r="340563" spans="21:21" ht="15" customHeight="1">
      <c r="U340563" s="119"/>
    </row>
    <row r="340564" spans="21:21" ht="15" customHeight="1">
      <c r="U340564" s="119"/>
    </row>
    <row r="340565" spans="21:21" ht="15" customHeight="1">
      <c r="U340565" s="119"/>
    </row>
    <row r="340566" spans="21:21" ht="15" customHeight="1">
      <c r="U340566" s="119"/>
    </row>
    <row r="340567" spans="21:21" ht="15" customHeight="1">
      <c r="U340567" s="119"/>
    </row>
    <row r="340568" spans="21:21" ht="15" customHeight="1">
      <c r="U340568" s="119"/>
    </row>
    <row r="340569" spans="21:21" ht="15" customHeight="1">
      <c r="U340569" s="119"/>
    </row>
    <row r="340570" spans="21:21" ht="15" customHeight="1">
      <c r="U340570" s="119"/>
    </row>
    <row r="340571" spans="21:21" ht="15" customHeight="1">
      <c r="U340571" s="119"/>
    </row>
    <row r="340572" spans="21:21" ht="15" customHeight="1">
      <c r="U340572" s="119"/>
    </row>
    <row r="340573" spans="21:21" ht="15" customHeight="1">
      <c r="U340573" s="119"/>
    </row>
    <row r="340574" spans="21:21" ht="15" customHeight="1">
      <c r="U340574" s="119"/>
    </row>
    <row r="340575" spans="21:21" ht="15" customHeight="1">
      <c r="U340575" s="119"/>
    </row>
    <row r="340576" spans="21:21" ht="15" customHeight="1">
      <c r="U340576" s="119"/>
    </row>
    <row r="340577" spans="21:21" ht="15" customHeight="1">
      <c r="U340577" s="119"/>
    </row>
    <row r="340578" spans="21:21" ht="15" customHeight="1">
      <c r="U340578" s="119"/>
    </row>
    <row r="340579" spans="21:21" ht="15" customHeight="1">
      <c r="U340579" s="119"/>
    </row>
    <row r="340580" spans="21:21" ht="15" customHeight="1">
      <c r="U340580" s="119"/>
    </row>
    <row r="340581" spans="21:21" ht="15" customHeight="1">
      <c r="U340581" s="119"/>
    </row>
    <row r="340582" spans="21:21" ht="15" customHeight="1">
      <c r="U340582" s="119"/>
    </row>
    <row r="340583" spans="21:21" ht="15" customHeight="1">
      <c r="U340583" s="119"/>
    </row>
    <row r="340584" spans="21:21" ht="15" customHeight="1">
      <c r="U340584" s="119"/>
    </row>
    <row r="340585" spans="21:21" ht="15" customHeight="1">
      <c r="U340585" s="119"/>
    </row>
    <row r="340586" spans="21:21" ht="15" customHeight="1">
      <c r="U340586" s="119"/>
    </row>
    <row r="340587" spans="21:21" ht="15" customHeight="1">
      <c r="U340587" s="119"/>
    </row>
    <row r="340588" spans="21:21" ht="15" customHeight="1">
      <c r="U340588" s="119"/>
    </row>
    <row r="340589" spans="21:21" ht="15" customHeight="1">
      <c r="U340589" s="119"/>
    </row>
    <row r="340590" spans="21:21" ht="15" customHeight="1">
      <c r="U340590" s="119"/>
    </row>
    <row r="340591" spans="21:21" ht="15" customHeight="1">
      <c r="U340591" s="119"/>
    </row>
    <row r="340592" spans="21:21" ht="15" customHeight="1">
      <c r="U340592" s="119"/>
    </row>
    <row r="340593" spans="21:21" ht="15" customHeight="1">
      <c r="U340593" s="119"/>
    </row>
    <row r="340594" spans="21:21" ht="15" customHeight="1">
      <c r="U340594" s="119"/>
    </row>
    <row r="340595" spans="21:21" ht="15" customHeight="1">
      <c r="U340595" s="119"/>
    </row>
    <row r="340596" spans="21:21" ht="15" customHeight="1">
      <c r="U340596" s="119"/>
    </row>
    <row r="340597" spans="21:21" ht="15" customHeight="1">
      <c r="U340597" s="119"/>
    </row>
    <row r="340598" spans="21:21" ht="15" customHeight="1">
      <c r="U340598" s="119"/>
    </row>
    <row r="340599" spans="21:21" ht="15" customHeight="1">
      <c r="U340599" s="119"/>
    </row>
    <row r="340600" spans="21:21" ht="15" customHeight="1">
      <c r="U340600" s="119"/>
    </row>
    <row r="340601" spans="21:21" ht="15" customHeight="1">
      <c r="U340601" s="119"/>
    </row>
    <row r="340602" spans="21:21" ht="15" customHeight="1">
      <c r="U340602" s="119"/>
    </row>
    <row r="340603" spans="21:21" ht="15" customHeight="1">
      <c r="U340603" s="119"/>
    </row>
    <row r="340604" spans="21:21" ht="15" customHeight="1">
      <c r="U340604" s="119"/>
    </row>
    <row r="340605" spans="21:21" ht="15" customHeight="1">
      <c r="U340605" s="119"/>
    </row>
    <row r="340606" spans="21:21" ht="15" customHeight="1">
      <c r="U340606" s="119"/>
    </row>
    <row r="340607" spans="21:21" ht="15" customHeight="1">
      <c r="U340607" s="119"/>
    </row>
    <row r="340608" spans="21:21" ht="15" customHeight="1">
      <c r="U340608" s="119"/>
    </row>
    <row r="340609" spans="21:21" ht="15" customHeight="1">
      <c r="U340609" s="119"/>
    </row>
    <row r="340610" spans="21:21" ht="15" customHeight="1">
      <c r="U340610" s="119"/>
    </row>
    <row r="340611" spans="21:21" ht="15" customHeight="1">
      <c r="U340611" s="119"/>
    </row>
    <row r="340612" spans="21:21" ht="15" customHeight="1">
      <c r="U340612" s="119"/>
    </row>
    <row r="340613" spans="21:21" ht="15" customHeight="1">
      <c r="U340613" s="119"/>
    </row>
    <row r="340614" spans="21:21" ht="15" customHeight="1">
      <c r="U340614" s="119"/>
    </row>
    <row r="340615" spans="21:21" ht="15" customHeight="1">
      <c r="U340615" s="119"/>
    </row>
    <row r="340616" spans="21:21" ht="15" customHeight="1">
      <c r="U340616" s="119"/>
    </row>
    <row r="340617" spans="21:21" ht="15" customHeight="1">
      <c r="U340617" s="119"/>
    </row>
    <row r="340618" spans="21:21" ht="15" customHeight="1">
      <c r="U340618" s="119"/>
    </row>
    <row r="340619" spans="21:21" ht="15" customHeight="1">
      <c r="U340619" s="119"/>
    </row>
    <row r="340620" spans="21:21" ht="15" customHeight="1">
      <c r="U340620" s="119"/>
    </row>
    <row r="340621" spans="21:21" ht="15" customHeight="1">
      <c r="U340621" s="119"/>
    </row>
    <row r="340622" spans="21:21" ht="15" customHeight="1">
      <c r="U340622" s="119"/>
    </row>
    <row r="340623" spans="21:21" ht="15" customHeight="1">
      <c r="U340623" s="119"/>
    </row>
    <row r="340624" spans="21:21" ht="15" customHeight="1">
      <c r="U340624" s="119"/>
    </row>
    <row r="340625" spans="21:21" ht="15" customHeight="1">
      <c r="U340625" s="119"/>
    </row>
    <row r="340626" spans="21:21" ht="15" customHeight="1">
      <c r="U340626" s="119"/>
    </row>
    <row r="340627" spans="21:21" ht="15" customHeight="1">
      <c r="U340627" s="119"/>
    </row>
    <row r="340628" spans="21:21" ht="15" customHeight="1">
      <c r="U340628" s="119"/>
    </row>
    <row r="340629" spans="21:21" ht="15" customHeight="1">
      <c r="U340629" s="119"/>
    </row>
    <row r="340630" spans="21:21" ht="15" customHeight="1">
      <c r="U340630" s="119"/>
    </row>
    <row r="340631" spans="21:21" ht="15" customHeight="1">
      <c r="U340631" s="119"/>
    </row>
    <row r="340632" spans="21:21" ht="15" customHeight="1">
      <c r="U340632" s="119"/>
    </row>
    <row r="340633" spans="21:21" ht="15" customHeight="1">
      <c r="U340633" s="119"/>
    </row>
    <row r="340634" spans="21:21" ht="15" customHeight="1">
      <c r="U340634" s="119"/>
    </row>
    <row r="340635" spans="21:21" ht="15" customHeight="1">
      <c r="U340635" s="119"/>
    </row>
    <row r="340636" spans="21:21" ht="15" customHeight="1">
      <c r="U340636" s="119"/>
    </row>
    <row r="340637" spans="21:21" ht="15" customHeight="1">
      <c r="U340637" s="119"/>
    </row>
    <row r="340638" spans="21:21" ht="15" customHeight="1">
      <c r="U340638" s="119"/>
    </row>
    <row r="340639" spans="21:21" ht="15" customHeight="1">
      <c r="U340639" s="119"/>
    </row>
    <row r="340640" spans="21:21" ht="15" customHeight="1">
      <c r="U340640" s="119"/>
    </row>
    <row r="340641" spans="21:21" ht="15" customHeight="1">
      <c r="U340641" s="119"/>
    </row>
    <row r="340642" spans="21:21" ht="15" customHeight="1">
      <c r="U340642" s="119"/>
    </row>
    <row r="340643" spans="21:21" ht="15" customHeight="1">
      <c r="U340643" s="119"/>
    </row>
    <row r="340644" spans="21:21" ht="15" customHeight="1">
      <c r="U340644" s="119"/>
    </row>
    <row r="340645" spans="21:21" ht="15" customHeight="1">
      <c r="U340645" s="119"/>
    </row>
    <row r="340646" spans="21:21" ht="15" customHeight="1">
      <c r="U340646" s="119"/>
    </row>
    <row r="340647" spans="21:21" ht="15" customHeight="1">
      <c r="U340647" s="119"/>
    </row>
    <row r="340648" spans="21:21" ht="15" customHeight="1">
      <c r="U340648" s="119"/>
    </row>
    <row r="340649" spans="21:21" ht="15" customHeight="1">
      <c r="U340649" s="119"/>
    </row>
    <row r="340650" spans="21:21" ht="15" customHeight="1">
      <c r="U340650" s="119"/>
    </row>
    <row r="340651" spans="21:21" ht="15" customHeight="1">
      <c r="U340651" s="119"/>
    </row>
    <row r="340652" spans="21:21" ht="15" customHeight="1">
      <c r="U340652" s="119"/>
    </row>
    <row r="340653" spans="21:21" ht="15" customHeight="1">
      <c r="U340653" s="119"/>
    </row>
    <row r="340654" spans="21:21" ht="15" customHeight="1">
      <c r="U340654" s="119"/>
    </row>
    <row r="340655" spans="21:21" ht="15" customHeight="1">
      <c r="U340655" s="119"/>
    </row>
    <row r="340656" spans="21:21" ht="15" customHeight="1">
      <c r="U340656" s="119"/>
    </row>
    <row r="340657" spans="21:21" ht="15" customHeight="1">
      <c r="U340657" s="119"/>
    </row>
    <row r="340658" spans="21:21" ht="15" customHeight="1">
      <c r="U340658" s="119"/>
    </row>
    <row r="340659" spans="21:21" ht="15" customHeight="1">
      <c r="U340659" s="119"/>
    </row>
    <row r="340660" spans="21:21" ht="15" customHeight="1">
      <c r="U340660" s="119"/>
    </row>
    <row r="340661" spans="21:21" ht="15" customHeight="1">
      <c r="U340661" s="119"/>
    </row>
    <row r="340662" spans="21:21" ht="15" customHeight="1">
      <c r="U340662" s="119"/>
    </row>
    <row r="340663" spans="21:21" ht="15" customHeight="1">
      <c r="U340663" s="119"/>
    </row>
    <row r="340664" spans="21:21" ht="15" customHeight="1">
      <c r="U340664" s="119"/>
    </row>
    <row r="340665" spans="21:21" ht="15" customHeight="1">
      <c r="U340665" s="119"/>
    </row>
    <row r="340666" spans="21:21" ht="15" customHeight="1">
      <c r="U340666" s="119"/>
    </row>
    <row r="340667" spans="21:21" ht="15" customHeight="1">
      <c r="U340667" s="119"/>
    </row>
    <row r="340668" spans="21:21" ht="15" customHeight="1">
      <c r="U340668" s="119"/>
    </row>
    <row r="340669" spans="21:21" ht="15" customHeight="1">
      <c r="U340669" s="119"/>
    </row>
    <row r="340670" spans="21:21" ht="15" customHeight="1">
      <c r="U340670" s="119"/>
    </row>
    <row r="340671" spans="21:21" ht="15" customHeight="1">
      <c r="U340671" s="119"/>
    </row>
    <row r="340672" spans="21:21" ht="15" customHeight="1">
      <c r="U340672" s="119"/>
    </row>
    <row r="340673" spans="21:21" ht="15" customHeight="1">
      <c r="U340673" s="119"/>
    </row>
    <row r="340674" spans="21:21" ht="15" customHeight="1">
      <c r="U340674" s="119"/>
    </row>
    <row r="340675" spans="21:21" ht="15" customHeight="1">
      <c r="U340675" s="119"/>
    </row>
    <row r="340676" spans="21:21" ht="15" customHeight="1">
      <c r="U340676" s="119"/>
    </row>
    <row r="340677" spans="21:21" ht="15" customHeight="1">
      <c r="U340677" s="119"/>
    </row>
    <row r="340678" spans="21:21" ht="15" customHeight="1">
      <c r="U340678" s="119"/>
    </row>
    <row r="340679" spans="21:21" ht="15" customHeight="1">
      <c r="U340679" s="119"/>
    </row>
    <row r="340680" spans="21:21" ht="15" customHeight="1">
      <c r="U340680" s="119"/>
    </row>
    <row r="340681" spans="21:21" ht="15" customHeight="1">
      <c r="U340681" s="119"/>
    </row>
    <row r="340682" spans="21:21" ht="15" customHeight="1">
      <c r="U340682" s="119"/>
    </row>
    <row r="340683" spans="21:21" ht="15" customHeight="1">
      <c r="U340683" s="119"/>
    </row>
    <row r="340684" spans="21:21" ht="15" customHeight="1">
      <c r="U340684" s="119"/>
    </row>
    <row r="340685" spans="21:21" ht="15" customHeight="1">
      <c r="U340685" s="119"/>
    </row>
    <row r="340686" spans="21:21" ht="15" customHeight="1">
      <c r="U340686" s="119"/>
    </row>
    <row r="340687" spans="21:21" ht="15" customHeight="1">
      <c r="U340687" s="119"/>
    </row>
    <row r="340688" spans="21:21" ht="15" customHeight="1">
      <c r="U340688" s="119"/>
    </row>
    <row r="340689" spans="21:21" ht="15" customHeight="1">
      <c r="U340689" s="119"/>
    </row>
    <row r="340690" spans="21:21" ht="15" customHeight="1">
      <c r="U340690" s="119"/>
    </row>
    <row r="340691" spans="21:21" ht="15" customHeight="1">
      <c r="U340691" s="119"/>
    </row>
    <row r="340692" spans="21:21" ht="15" customHeight="1">
      <c r="U340692" s="119"/>
    </row>
    <row r="340693" spans="21:21" ht="15" customHeight="1">
      <c r="U340693" s="119"/>
    </row>
    <row r="340694" spans="21:21" ht="15" customHeight="1">
      <c r="U340694" s="119"/>
    </row>
    <row r="340695" spans="21:21" ht="15" customHeight="1">
      <c r="U340695" s="119"/>
    </row>
    <row r="340696" spans="21:21" ht="15" customHeight="1">
      <c r="U340696" s="119"/>
    </row>
    <row r="340697" spans="21:21" ht="15" customHeight="1">
      <c r="U340697" s="119"/>
    </row>
    <row r="340698" spans="21:21" ht="15" customHeight="1">
      <c r="U340698" s="119"/>
    </row>
    <row r="340699" spans="21:21" ht="15" customHeight="1">
      <c r="U340699" s="119"/>
    </row>
    <row r="340700" spans="21:21" ht="15" customHeight="1">
      <c r="U340700" s="119"/>
    </row>
    <row r="340701" spans="21:21" ht="15" customHeight="1">
      <c r="U340701" s="119"/>
    </row>
    <row r="340702" spans="21:21" ht="15" customHeight="1">
      <c r="U340702" s="119"/>
    </row>
    <row r="340703" spans="21:21" ht="15" customHeight="1">
      <c r="U340703" s="119"/>
    </row>
    <row r="340704" spans="21:21" ht="15" customHeight="1">
      <c r="U340704" s="119"/>
    </row>
    <row r="340705" spans="21:21" ht="15" customHeight="1">
      <c r="U340705" s="119"/>
    </row>
    <row r="340706" spans="21:21" ht="15" customHeight="1">
      <c r="U340706" s="119"/>
    </row>
    <row r="340707" spans="21:21" ht="15" customHeight="1">
      <c r="U340707" s="119"/>
    </row>
    <row r="340708" spans="21:21" ht="15" customHeight="1">
      <c r="U340708" s="119"/>
    </row>
    <row r="340709" spans="21:21" ht="15" customHeight="1">
      <c r="U340709" s="119"/>
    </row>
    <row r="340710" spans="21:21" ht="15" customHeight="1">
      <c r="U340710" s="119"/>
    </row>
    <row r="340711" spans="21:21" ht="15" customHeight="1">
      <c r="U340711" s="119"/>
    </row>
    <row r="340712" spans="21:21" ht="15" customHeight="1">
      <c r="U340712" s="119"/>
    </row>
    <row r="340713" spans="21:21" ht="15" customHeight="1">
      <c r="U340713" s="119"/>
    </row>
    <row r="340714" spans="21:21" ht="15" customHeight="1">
      <c r="U340714" s="119"/>
    </row>
    <row r="340715" spans="21:21" ht="15" customHeight="1">
      <c r="U340715" s="119"/>
    </row>
    <row r="340716" spans="21:21" ht="15" customHeight="1">
      <c r="U340716" s="119"/>
    </row>
    <row r="340717" spans="21:21" ht="15" customHeight="1">
      <c r="U340717" s="119"/>
    </row>
    <row r="340718" spans="21:21" ht="15" customHeight="1">
      <c r="U340718" s="119"/>
    </row>
    <row r="340719" spans="21:21" ht="15" customHeight="1">
      <c r="U340719" s="119"/>
    </row>
    <row r="340720" spans="21:21" ht="15" customHeight="1">
      <c r="U340720" s="119"/>
    </row>
    <row r="340721" spans="21:21" ht="15" customHeight="1">
      <c r="U340721" s="119"/>
    </row>
    <row r="340722" spans="21:21" ht="15" customHeight="1">
      <c r="U340722" s="119"/>
    </row>
    <row r="340723" spans="21:21" ht="15" customHeight="1">
      <c r="U340723" s="119"/>
    </row>
    <row r="340724" spans="21:21" ht="15" customHeight="1">
      <c r="U340724" s="119"/>
    </row>
    <row r="340725" spans="21:21" ht="15" customHeight="1">
      <c r="U340725" s="119"/>
    </row>
    <row r="340726" spans="21:21" ht="15" customHeight="1">
      <c r="U340726" s="119"/>
    </row>
    <row r="340727" spans="21:21" ht="15" customHeight="1">
      <c r="U340727" s="119"/>
    </row>
    <row r="340728" spans="21:21" ht="15" customHeight="1">
      <c r="U340728" s="119"/>
    </row>
    <row r="340729" spans="21:21" ht="15" customHeight="1">
      <c r="U340729" s="119"/>
    </row>
    <row r="340730" spans="21:21" ht="15" customHeight="1">
      <c r="U340730" s="119"/>
    </row>
    <row r="340731" spans="21:21" ht="15" customHeight="1">
      <c r="U340731" s="119"/>
    </row>
    <row r="340732" spans="21:21" ht="15" customHeight="1">
      <c r="U340732" s="119"/>
    </row>
    <row r="340733" spans="21:21" ht="15" customHeight="1">
      <c r="U340733" s="119"/>
    </row>
    <row r="340734" spans="21:21" ht="15" customHeight="1">
      <c r="U340734" s="119"/>
    </row>
    <row r="340735" spans="21:21" ht="15" customHeight="1">
      <c r="U340735" s="119"/>
    </row>
    <row r="340736" spans="21:21" ht="15" customHeight="1">
      <c r="U340736" s="119"/>
    </row>
    <row r="340737" spans="21:21" ht="15" customHeight="1">
      <c r="U340737" s="119"/>
    </row>
    <row r="340738" spans="21:21" ht="15" customHeight="1">
      <c r="U340738" s="119"/>
    </row>
    <row r="340739" spans="21:21" ht="15" customHeight="1">
      <c r="U340739" s="119"/>
    </row>
    <row r="340740" spans="21:21" ht="15" customHeight="1">
      <c r="U340740" s="119"/>
    </row>
    <row r="340741" spans="21:21" ht="15" customHeight="1">
      <c r="U340741" s="119"/>
    </row>
    <row r="340742" spans="21:21" ht="15" customHeight="1">
      <c r="U340742" s="119"/>
    </row>
    <row r="340743" spans="21:21" ht="15" customHeight="1">
      <c r="U340743" s="119"/>
    </row>
    <row r="340744" spans="21:21" ht="15" customHeight="1">
      <c r="U340744" s="119"/>
    </row>
    <row r="340745" spans="21:21" ht="15" customHeight="1">
      <c r="U340745" s="119"/>
    </row>
    <row r="340746" spans="21:21" ht="15" customHeight="1">
      <c r="U340746" s="119"/>
    </row>
    <row r="340747" spans="21:21" ht="15" customHeight="1">
      <c r="U340747" s="119"/>
    </row>
    <row r="340748" spans="21:21" ht="15" customHeight="1">
      <c r="U340748" s="119"/>
    </row>
    <row r="340749" spans="21:21" ht="15" customHeight="1">
      <c r="U340749" s="119"/>
    </row>
    <row r="340750" spans="21:21" ht="15" customHeight="1">
      <c r="U340750" s="119"/>
    </row>
    <row r="340751" spans="21:21" ht="15" customHeight="1">
      <c r="U340751" s="119"/>
    </row>
    <row r="340752" spans="21:21" ht="15" customHeight="1">
      <c r="U340752" s="119"/>
    </row>
    <row r="340753" spans="21:21" ht="15" customHeight="1">
      <c r="U340753" s="119"/>
    </row>
    <row r="340754" spans="21:21" ht="15" customHeight="1">
      <c r="U340754" s="119"/>
    </row>
    <row r="340755" spans="21:21" ht="15" customHeight="1">
      <c r="U340755" s="119"/>
    </row>
    <row r="340756" spans="21:21" ht="15" customHeight="1">
      <c r="U340756" s="119"/>
    </row>
    <row r="340757" spans="21:21" ht="15" customHeight="1">
      <c r="U340757" s="119"/>
    </row>
    <row r="340758" spans="21:21" ht="15" customHeight="1">
      <c r="U340758" s="119"/>
    </row>
    <row r="340759" spans="21:21" ht="15" customHeight="1">
      <c r="U340759" s="119"/>
    </row>
    <row r="340760" spans="21:21" ht="15" customHeight="1">
      <c r="U340760" s="119"/>
    </row>
    <row r="340761" spans="21:21" ht="15" customHeight="1">
      <c r="U340761" s="119"/>
    </row>
    <row r="340762" spans="21:21" ht="15" customHeight="1">
      <c r="U340762" s="119"/>
    </row>
    <row r="340763" spans="21:21" ht="15" customHeight="1">
      <c r="U340763" s="119"/>
    </row>
    <row r="340764" spans="21:21" ht="15" customHeight="1">
      <c r="U340764" s="119"/>
    </row>
    <row r="340765" spans="21:21" ht="15" customHeight="1">
      <c r="U340765" s="119"/>
    </row>
    <row r="340766" spans="21:21" ht="15" customHeight="1">
      <c r="U340766" s="119"/>
    </row>
    <row r="340767" spans="21:21" ht="15" customHeight="1">
      <c r="U340767" s="119"/>
    </row>
    <row r="340768" spans="21:21" ht="15" customHeight="1">
      <c r="U340768" s="119"/>
    </row>
    <row r="340769" spans="21:21" ht="15" customHeight="1">
      <c r="U340769" s="119"/>
    </row>
    <row r="340770" spans="21:21" ht="15" customHeight="1">
      <c r="U340770" s="119"/>
    </row>
    <row r="340771" spans="21:21" ht="15" customHeight="1">
      <c r="U340771" s="119"/>
    </row>
    <row r="340772" spans="21:21" ht="15" customHeight="1">
      <c r="U340772" s="119"/>
    </row>
    <row r="340773" spans="21:21" ht="15" customHeight="1">
      <c r="U340773" s="119"/>
    </row>
    <row r="340774" spans="21:21" ht="15" customHeight="1">
      <c r="U340774" s="119"/>
    </row>
    <row r="340775" spans="21:21" ht="15" customHeight="1">
      <c r="U340775" s="119"/>
    </row>
    <row r="340776" spans="21:21" ht="15" customHeight="1">
      <c r="U340776" s="119"/>
    </row>
    <row r="340777" spans="21:21" ht="15" customHeight="1">
      <c r="U340777" s="119"/>
    </row>
    <row r="340778" spans="21:21" ht="15" customHeight="1">
      <c r="U340778" s="119"/>
    </row>
    <row r="340779" spans="21:21" ht="15" customHeight="1">
      <c r="U340779" s="119"/>
    </row>
    <row r="340780" spans="21:21" ht="15" customHeight="1">
      <c r="U340780" s="119"/>
    </row>
    <row r="340781" spans="21:21" ht="15" customHeight="1">
      <c r="U340781" s="119"/>
    </row>
    <row r="340782" spans="21:21" ht="15" customHeight="1">
      <c r="U340782" s="119"/>
    </row>
    <row r="340783" spans="21:21" ht="15" customHeight="1">
      <c r="U340783" s="119"/>
    </row>
    <row r="340784" spans="21:21" ht="15" customHeight="1">
      <c r="U340784" s="119"/>
    </row>
    <row r="340785" spans="21:21" ht="15" customHeight="1">
      <c r="U340785" s="119"/>
    </row>
    <row r="340786" spans="21:21" ht="15" customHeight="1">
      <c r="U340786" s="119"/>
    </row>
    <row r="340787" spans="21:21" ht="15" customHeight="1">
      <c r="U340787" s="119"/>
    </row>
    <row r="340788" spans="21:21" ht="15" customHeight="1">
      <c r="U340788" s="119"/>
    </row>
    <row r="340789" spans="21:21" ht="15" customHeight="1">
      <c r="U340789" s="119"/>
    </row>
    <row r="340790" spans="21:21" ht="15" customHeight="1">
      <c r="U340790" s="119"/>
    </row>
    <row r="340791" spans="21:21" ht="15" customHeight="1">
      <c r="U340791" s="119"/>
    </row>
    <row r="340792" spans="21:21" ht="15" customHeight="1">
      <c r="U340792" s="119"/>
    </row>
    <row r="340793" spans="21:21" ht="15" customHeight="1">
      <c r="U340793" s="119"/>
    </row>
    <row r="340794" spans="21:21" ht="15" customHeight="1">
      <c r="U340794" s="119"/>
    </row>
    <row r="340795" spans="21:21" ht="15" customHeight="1">
      <c r="U340795" s="119"/>
    </row>
    <row r="340796" spans="21:21" ht="15" customHeight="1">
      <c r="U340796" s="119"/>
    </row>
    <row r="340797" spans="21:21" ht="15" customHeight="1">
      <c r="U340797" s="119"/>
    </row>
    <row r="340798" spans="21:21" ht="15" customHeight="1">
      <c r="U340798" s="119"/>
    </row>
    <row r="340799" spans="21:21" ht="15" customHeight="1">
      <c r="U340799" s="119"/>
    </row>
    <row r="340800" spans="21:21" ht="15" customHeight="1">
      <c r="U340800" s="119"/>
    </row>
    <row r="340801" spans="21:21" ht="15" customHeight="1">
      <c r="U340801" s="119"/>
    </row>
    <row r="340802" spans="21:21" ht="15" customHeight="1">
      <c r="U340802" s="119"/>
    </row>
    <row r="340803" spans="21:21" ht="15" customHeight="1">
      <c r="U340803" s="119"/>
    </row>
    <row r="340804" spans="21:21" ht="15" customHeight="1">
      <c r="U340804" s="119"/>
    </row>
    <row r="340805" spans="21:21" ht="15" customHeight="1">
      <c r="U340805" s="119"/>
    </row>
    <row r="340806" spans="21:21" ht="15" customHeight="1">
      <c r="U340806" s="119"/>
    </row>
    <row r="340807" spans="21:21" ht="15" customHeight="1">
      <c r="U340807" s="119"/>
    </row>
    <row r="340808" spans="21:21" ht="15" customHeight="1">
      <c r="U340808" s="119"/>
    </row>
    <row r="340809" spans="21:21" ht="15" customHeight="1">
      <c r="U340809" s="119"/>
    </row>
    <row r="340810" spans="21:21" ht="15" customHeight="1">
      <c r="U340810" s="119"/>
    </row>
    <row r="340811" spans="21:21" ht="15" customHeight="1">
      <c r="U340811" s="119"/>
    </row>
    <row r="340812" spans="21:21" ht="15" customHeight="1">
      <c r="U340812" s="119"/>
    </row>
    <row r="340813" spans="21:21" ht="15" customHeight="1">
      <c r="U340813" s="119"/>
    </row>
    <row r="340814" spans="21:21" ht="15" customHeight="1">
      <c r="U340814" s="119"/>
    </row>
    <row r="340815" spans="21:21" ht="15" customHeight="1">
      <c r="U340815" s="119"/>
    </row>
    <row r="340816" spans="21:21" ht="15" customHeight="1">
      <c r="U340816" s="119"/>
    </row>
    <row r="340817" spans="21:21" ht="15" customHeight="1">
      <c r="U340817" s="119"/>
    </row>
    <row r="340818" spans="21:21" ht="15" customHeight="1">
      <c r="U340818" s="119"/>
    </row>
    <row r="340819" spans="21:21" ht="15" customHeight="1">
      <c r="U340819" s="119"/>
    </row>
    <row r="340820" spans="21:21" ht="15" customHeight="1">
      <c r="U340820" s="119"/>
    </row>
    <row r="340821" spans="21:21" ht="15" customHeight="1">
      <c r="U340821" s="119"/>
    </row>
    <row r="340822" spans="21:21" ht="15" customHeight="1">
      <c r="U340822" s="119"/>
    </row>
    <row r="340823" spans="21:21" ht="15" customHeight="1">
      <c r="U340823" s="119"/>
    </row>
    <row r="340824" spans="21:21" ht="15" customHeight="1">
      <c r="U340824" s="119"/>
    </row>
    <row r="340825" spans="21:21" ht="15" customHeight="1">
      <c r="U340825" s="119"/>
    </row>
    <row r="340826" spans="21:21" ht="15" customHeight="1">
      <c r="U340826" s="119"/>
    </row>
    <row r="340827" spans="21:21" ht="15" customHeight="1">
      <c r="U340827" s="119"/>
    </row>
    <row r="340828" spans="21:21" ht="15" customHeight="1">
      <c r="U340828" s="119"/>
    </row>
    <row r="340829" spans="21:21" ht="15" customHeight="1">
      <c r="U340829" s="119"/>
    </row>
    <row r="340830" spans="21:21" ht="15" customHeight="1">
      <c r="U340830" s="119"/>
    </row>
    <row r="340831" spans="21:21" ht="15" customHeight="1">
      <c r="U340831" s="119"/>
    </row>
    <row r="340832" spans="21:21" ht="15" customHeight="1">
      <c r="U340832" s="119"/>
    </row>
    <row r="340833" spans="21:21" ht="15" customHeight="1">
      <c r="U340833" s="119"/>
    </row>
    <row r="340834" spans="21:21" ht="15" customHeight="1">
      <c r="U340834" s="119"/>
    </row>
    <row r="340835" spans="21:21" ht="15" customHeight="1">
      <c r="U340835" s="119"/>
    </row>
    <row r="340836" spans="21:21" ht="15" customHeight="1">
      <c r="U340836" s="119"/>
    </row>
    <row r="340837" spans="21:21" ht="15" customHeight="1">
      <c r="U340837" s="119"/>
    </row>
    <row r="340838" spans="21:21" ht="15" customHeight="1">
      <c r="U340838" s="119"/>
    </row>
    <row r="340839" spans="21:21" ht="15" customHeight="1">
      <c r="U340839" s="119"/>
    </row>
    <row r="340840" spans="21:21" ht="15" customHeight="1">
      <c r="U340840" s="119"/>
    </row>
    <row r="340841" spans="21:21" ht="15" customHeight="1">
      <c r="U340841" s="119"/>
    </row>
    <row r="340842" spans="21:21" ht="15" customHeight="1">
      <c r="U340842" s="119"/>
    </row>
    <row r="340843" spans="21:21" ht="15" customHeight="1">
      <c r="U340843" s="119"/>
    </row>
    <row r="340844" spans="21:21" ht="15" customHeight="1">
      <c r="U340844" s="119"/>
    </row>
    <row r="340845" spans="21:21" ht="15" customHeight="1">
      <c r="U340845" s="119"/>
    </row>
    <row r="340846" spans="21:21" ht="15" customHeight="1">
      <c r="U340846" s="119"/>
    </row>
    <row r="340847" spans="21:21" ht="15" customHeight="1">
      <c r="U340847" s="119"/>
    </row>
    <row r="340848" spans="21:21" ht="15" customHeight="1">
      <c r="U340848" s="119"/>
    </row>
    <row r="340849" spans="21:21" ht="15" customHeight="1">
      <c r="U340849" s="119"/>
    </row>
    <row r="340850" spans="21:21" ht="15" customHeight="1">
      <c r="U340850" s="119"/>
    </row>
    <row r="340851" spans="21:21" ht="15" customHeight="1">
      <c r="U340851" s="119"/>
    </row>
    <row r="340852" spans="21:21" ht="15" customHeight="1">
      <c r="U340852" s="119"/>
    </row>
    <row r="340853" spans="21:21" ht="15" customHeight="1">
      <c r="U340853" s="119"/>
    </row>
    <row r="340854" spans="21:21" ht="15" customHeight="1">
      <c r="U340854" s="119"/>
    </row>
    <row r="340855" spans="21:21" ht="15" customHeight="1">
      <c r="U340855" s="119"/>
    </row>
    <row r="340856" spans="21:21" ht="15" customHeight="1">
      <c r="U340856" s="119"/>
    </row>
    <row r="340857" spans="21:21" ht="15" customHeight="1">
      <c r="U340857" s="119"/>
    </row>
    <row r="340858" spans="21:21" ht="15" customHeight="1">
      <c r="U340858" s="119"/>
    </row>
    <row r="340859" spans="21:21" ht="15" customHeight="1">
      <c r="U340859" s="119"/>
    </row>
    <row r="340860" spans="21:21" ht="15" customHeight="1">
      <c r="U340860" s="119"/>
    </row>
    <row r="340861" spans="21:21" ht="15" customHeight="1">
      <c r="U340861" s="119"/>
    </row>
    <row r="340862" spans="21:21" ht="15" customHeight="1">
      <c r="U340862" s="119"/>
    </row>
    <row r="340863" spans="21:21" ht="15" customHeight="1">
      <c r="U340863" s="119"/>
    </row>
    <row r="340864" spans="21:21" ht="15" customHeight="1">
      <c r="U340864" s="119"/>
    </row>
    <row r="340865" spans="21:21" ht="15" customHeight="1">
      <c r="U340865" s="119"/>
    </row>
    <row r="340866" spans="21:21" ht="15" customHeight="1">
      <c r="U340866" s="119"/>
    </row>
    <row r="340867" spans="21:21" ht="15" customHeight="1">
      <c r="U340867" s="119"/>
    </row>
    <row r="340868" spans="21:21" ht="15" customHeight="1">
      <c r="U340868" s="119"/>
    </row>
    <row r="340869" spans="21:21" ht="15" customHeight="1">
      <c r="U340869" s="119"/>
    </row>
    <row r="340870" spans="21:21" ht="15" customHeight="1">
      <c r="U340870" s="119"/>
    </row>
    <row r="340871" spans="21:21" ht="15" customHeight="1">
      <c r="U340871" s="119"/>
    </row>
    <row r="340872" spans="21:21" ht="15" customHeight="1">
      <c r="U340872" s="119"/>
    </row>
    <row r="340873" spans="21:21" ht="15" customHeight="1">
      <c r="U340873" s="119"/>
    </row>
    <row r="340874" spans="21:21" ht="15" customHeight="1">
      <c r="U340874" s="119"/>
    </row>
    <row r="340875" spans="21:21" ht="15" customHeight="1">
      <c r="U340875" s="119"/>
    </row>
    <row r="340876" spans="21:21" ht="15" customHeight="1">
      <c r="U340876" s="119"/>
    </row>
    <row r="340877" spans="21:21" ht="15" customHeight="1">
      <c r="U340877" s="119"/>
    </row>
    <row r="340878" spans="21:21" ht="15" customHeight="1">
      <c r="U340878" s="119"/>
    </row>
    <row r="340879" spans="21:21" ht="15" customHeight="1">
      <c r="U340879" s="119"/>
    </row>
    <row r="340880" spans="21:21" ht="15" customHeight="1">
      <c r="U340880" s="119"/>
    </row>
    <row r="340881" spans="21:21" ht="15" customHeight="1">
      <c r="U340881" s="119"/>
    </row>
    <row r="340882" spans="21:21" ht="15" customHeight="1">
      <c r="U340882" s="119"/>
    </row>
    <row r="340883" spans="21:21" ht="15" customHeight="1">
      <c r="U340883" s="119"/>
    </row>
    <row r="340884" spans="21:21" ht="15" customHeight="1">
      <c r="U340884" s="119"/>
    </row>
    <row r="340885" spans="21:21" ht="15" customHeight="1">
      <c r="U340885" s="119"/>
    </row>
    <row r="340886" spans="21:21" ht="15" customHeight="1">
      <c r="U340886" s="119"/>
    </row>
    <row r="340887" spans="21:21" ht="15" customHeight="1">
      <c r="U340887" s="119"/>
    </row>
    <row r="340888" spans="21:21" ht="15" customHeight="1">
      <c r="U340888" s="119"/>
    </row>
    <row r="340889" spans="21:21" ht="15" customHeight="1">
      <c r="U340889" s="119"/>
    </row>
    <row r="340890" spans="21:21" ht="15" customHeight="1">
      <c r="U340890" s="119"/>
    </row>
    <row r="340891" spans="21:21" ht="15" customHeight="1">
      <c r="U340891" s="119"/>
    </row>
    <row r="340892" spans="21:21" ht="15" customHeight="1">
      <c r="U340892" s="119"/>
    </row>
    <row r="340893" spans="21:21" ht="15" customHeight="1">
      <c r="U340893" s="119"/>
    </row>
    <row r="340894" spans="21:21" ht="15" customHeight="1">
      <c r="U340894" s="119"/>
    </row>
    <row r="340895" spans="21:21" ht="15" customHeight="1">
      <c r="U340895" s="119"/>
    </row>
    <row r="340896" spans="21:21" ht="15" customHeight="1">
      <c r="U340896" s="119"/>
    </row>
    <row r="340897" spans="21:21" ht="15" customHeight="1">
      <c r="U340897" s="119"/>
    </row>
    <row r="340898" spans="21:21" ht="15" customHeight="1">
      <c r="U340898" s="119"/>
    </row>
    <row r="340899" spans="21:21" ht="15" customHeight="1">
      <c r="U340899" s="119"/>
    </row>
    <row r="340900" spans="21:21" ht="15" customHeight="1">
      <c r="U340900" s="119"/>
    </row>
    <row r="340901" spans="21:21" ht="15" customHeight="1">
      <c r="U340901" s="119"/>
    </row>
    <row r="340902" spans="21:21" ht="15" customHeight="1">
      <c r="U340902" s="119"/>
    </row>
    <row r="340903" spans="21:21" ht="15" customHeight="1">
      <c r="U340903" s="119"/>
    </row>
    <row r="340904" spans="21:21" ht="15" customHeight="1">
      <c r="U340904" s="119"/>
    </row>
    <row r="340905" spans="21:21" ht="15" customHeight="1">
      <c r="U340905" s="119"/>
    </row>
    <row r="340906" spans="21:21" ht="15" customHeight="1">
      <c r="U340906" s="119"/>
    </row>
    <row r="340907" spans="21:21" ht="15" customHeight="1">
      <c r="U340907" s="119"/>
    </row>
    <row r="340908" spans="21:21" ht="15" customHeight="1">
      <c r="U340908" s="119"/>
    </row>
    <row r="340909" spans="21:21" ht="15" customHeight="1">
      <c r="U340909" s="119"/>
    </row>
    <row r="340910" spans="21:21" ht="15" customHeight="1">
      <c r="U340910" s="119"/>
    </row>
    <row r="340911" spans="21:21" ht="15" customHeight="1">
      <c r="U340911" s="119"/>
    </row>
    <row r="340912" spans="21:21" ht="15" customHeight="1">
      <c r="U340912" s="119"/>
    </row>
    <row r="340913" spans="21:21" ht="15" customHeight="1">
      <c r="U340913" s="119"/>
    </row>
    <row r="340914" spans="21:21" ht="15" customHeight="1">
      <c r="U340914" s="119"/>
    </row>
    <row r="340915" spans="21:21" ht="15" customHeight="1">
      <c r="U340915" s="119"/>
    </row>
    <row r="340916" spans="21:21" ht="15" customHeight="1">
      <c r="U340916" s="119"/>
    </row>
    <row r="340917" spans="21:21" ht="15" customHeight="1">
      <c r="U340917" s="119"/>
    </row>
    <row r="340918" spans="21:21" ht="15" customHeight="1">
      <c r="U340918" s="119"/>
    </row>
    <row r="340919" spans="21:21" ht="15" customHeight="1">
      <c r="U340919" s="119"/>
    </row>
    <row r="340920" spans="21:21" ht="15" customHeight="1">
      <c r="U340920" s="119"/>
    </row>
    <row r="340921" spans="21:21" ht="15" customHeight="1">
      <c r="U340921" s="119"/>
    </row>
    <row r="340922" spans="21:21" ht="15" customHeight="1">
      <c r="U340922" s="119"/>
    </row>
    <row r="340923" spans="21:21" ht="15" customHeight="1">
      <c r="U340923" s="119"/>
    </row>
    <row r="340924" spans="21:21" ht="15" customHeight="1">
      <c r="U340924" s="119"/>
    </row>
    <row r="340925" spans="21:21" ht="15" customHeight="1">
      <c r="U340925" s="119"/>
    </row>
    <row r="340926" spans="21:21" ht="15" customHeight="1">
      <c r="U340926" s="119"/>
    </row>
    <row r="340927" spans="21:21" ht="15" customHeight="1">
      <c r="U340927" s="119"/>
    </row>
    <row r="340928" spans="21:21" ht="15" customHeight="1">
      <c r="U340928" s="119"/>
    </row>
    <row r="340929" spans="21:21" ht="15" customHeight="1">
      <c r="U340929" s="119"/>
    </row>
    <row r="340930" spans="21:21" ht="15" customHeight="1">
      <c r="U340930" s="119"/>
    </row>
    <row r="340931" spans="21:21" ht="15" customHeight="1">
      <c r="U340931" s="119"/>
    </row>
    <row r="340932" spans="21:21" ht="15" customHeight="1">
      <c r="U340932" s="119"/>
    </row>
    <row r="340933" spans="21:21" ht="15" customHeight="1">
      <c r="U340933" s="119"/>
    </row>
    <row r="340934" spans="21:21" ht="15" customHeight="1">
      <c r="U340934" s="119"/>
    </row>
    <row r="340935" spans="21:21" ht="15" customHeight="1">
      <c r="U340935" s="119"/>
    </row>
    <row r="340936" spans="21:21" ht="15" customHeight="1">
      <c r="U340936" s="119"/>
    </row>
    <row r="340937" spans="21:21" ht="15" customHeight="1">
      <c r="U340937" s="119"/>
    </row>
    <row r="340938" spans="21:21" ht="15" customHeight="1">
      <c r="U340938" s="119"/>
    </row>
    <row r="340939" spans="21:21" ht="15" customHeight="1">
      <c r="U340939" s="119"/>
    </row>
    <row r="340940" spans="21:21" ht="15" customHeight="1">
      <c r="U340940" s="119"/>
    </row>
    <row r="340941" spans="21:21" ht="15" customHeight="1">
      <c r="U340941" s="119"/>
    </row>
    <row r="340942" spans="21:21" ht="15" customHeight="1">
      <c r="U340942" s="119"/>
    </row>
    <row r="340943" spans="21:21" ht="15" customHeight="1">
      <c r="U340943" s="119"/>
    </row>
    <row r="340944" spans="21:21" ht="15" customHeight="1">
      <c r="U340944" s="119"/>
    </row>
    <row r="340945" spans="21:21" ht="15" customHeight="1">
      <c r="U340945" s="119"/>
    </row>
    <row r="340946" spans="21:21" ht="15" customHeight="1">
      <c r="U340946" s="119"/>
    </row>
    <row r="340947" spans="21:21" ht="15" customHeight="1">
      <c r="U340947" s="119"/>
    </row>
    <row r="340948" spans="21:21" ht="15" customHeight="1">
      <c r="U340948" s="119"/>
    </row>
    <row r="340949" spans="21:21" ht="15" customHeight="1">
      <c r="U340949" s="119"/>
    </row>
    <row r="340950" spans="21:21" ht="15" customHeight="1">
      <c r="U340950" s="119"/>
    </row>
    <row r="340951" spans="21:21" ht="15" customHeight="1">
      <c r="U340951" s="119"/>
    </row>
    <row r="340952" spans="21:21" ht="15" customHeight="1">
      <c r="U340952" s="119"/>
    </row>
    <row r="340953" spans="21:21" ht="15" customHeight="1">
      <c r="U340953" s="119"/>
    </row>
    <row r="340954" spans="21:21" ht="15" customHeight="1">
      <c r="U340954" s="119"/>
    </row>
    <row r="340955" spans="21:21" ht="15" customHeight="1">
      <c r="U340955" s="119"/>
    </row>
    <row r="340956" spans="21:21" ht="15" customHeight="1">
      <c r="U340956" s="119"/>
    </row>
    <row r="340957" spans="21:21" ht="15" customHeight="1">
      <c r="U340957" s="119"/>
    </row>
    <row r="340958" spans="21:21" ht="15" customHeight="1">
      <c r="U340958" s="119"/>
    </row>
    <row r="340959" spans="21:21" ht="15" customHeight="1">
      <c r="U340959" s="119"/>
    </row>
    <row r="340960" spans="21:21" ht="15" customHeight="1">
      <c r="U340960" s="119"/>
    </row>
    <row r="340961" spans="21:21" ht="15" customHeight="1">
      <c r="U340961" s="119"/>
    </row>
    <row r="340962" spans="21:21" ht="15" customHeight="1">
      <c r="U340962" s="119"/>
    </row>
    <row r="340963" spans="21:21" ht="15" customHeight="1">
      <c r="U340963" s="119"/>
    </row>
    <row r="340964" spans="21:21" ht="15" customHeight="1">
      <c r="U340964" s="119"/>
    </row>
    <row r="340965" spans="21:21" ht="15" customHeight="1">
      <c r="U340965" s="119"/>
    </row>
    <row r="340966" spans="21:21" ht="15" customHeight="1">
      <c r="U340966" s="119"/>
    </row>
    <row r="340967" spans="21:21" ht="15" customHeight="1">
      <c r="U340967" s="119"/>
    </row>
    <row r="340968" spans="21:21" ht="15" customHeight="1">
      <c r="U340968" s="119"/>
    </row>
    <row r="340969" spans="21:21" ht="15" customHeight="1">
      <c r="U340969" s="119"/>
    </row>
    <row r="340970" spans="21:21" ht="15" customHeight="1">
      <c r="U340970" s="119"/>
    </row>
    <row r="340971" spans="21:21" ht="15" customHeight="1">
      <c r="U340971" s="119"/>
    </row>
    <row r="340972" spans="21:21" ht="15" customHeight="1">
      <c r="U340972" s="119"/>
    </row>
    <row r="340973" spans="21:21" ht="15" customHeight="1">
      <c r="U340973" s="119"/>
    </row>
    <row r="340974" spans="21:21" ht="15" customHeight="1">
      <c r="U340974" s="119"/>
    </row>
    <row r="340975" spans="21:21" ht="15" customHeight="1">
      <c r="U340975" s="119"/>
    </row>
    <row r="340976" spans="21:21" ht="15" customHeight="1">
      <c r="U340976" s="119"/>
    </row>
    <row r="340977" spans="21:21" ht="15" customHeight="1">
      <c r="U340977" s="119"/>
    </row>
    <row r="340978" spans="21:21" ht="15" customHeight="1">
      <c r="U340978" s="119"/>
    </row>
    <row r="340979" spans="21:21" ht="15" customHeight="1">
      <c r="U340979" s="119"/>
    </row>
    <row r="340980" spans="21:21" ht="15" customHeight="1">
      <c r="U340980" s="119"/>
    </row>
    <row r="340981" spans="21:21" ht="15" customHeight="1">
      <c r="U340981" s="119"/>
    </row>
    <row r="340982" spans="21:21" ht="15" customHeight="1">
      <c r="U340982" s="119"/>
    </row>
    <row r="340983" spans="21:21" ht="15" customHeight="1">
      <c r="U340983" s="119"/>
    </row>
    <row r="340984" spans="21:21" ht="15" customHeight="1">
      <c r="U340984" s="119"/>
    </row>
    <row r="340985" spans="21:21" ht="15" customHeight="1">
      <c r="U340985" s="119"/>
    </row>
    <row r="340986" spans="21:21" ht="15" customHeight="1">
      <c r="U340986" s="119"/>
    </row>
    <row r="340987" spans="21:21" ht="15" customHeight="1">
      <c r="U340987" s="119"/>
    </row>
    <row r="340988" spans="21:21" ht="15" customHeight="1">
      <c r="U340988" s="119"/>
    </row>
    <row r="340989" spans="21:21" ht="15" customHeight="1">
      <c r="U340989" s="119"/>
    </row>
    <row r="340990" spans="21:21" ht="15" customHeight="1">
      <c r="U340990" s="119"/>
    </row>
    <row r="340991" spans="21:21" ht="15" customHeight="1">
      <c r="U340991" s="119"/>
    </row>
    <row r="340992" spans="21:21" ht="15" customHeight="1">
      <c r="U340992" s="119"/>
    </row>
    <row r="340993" spans="21:21" ht="15" customHeight="1">
      <c r="U340993" s="119"/>
    </row>
    <row r="340994" spans="21:21" ht="15" customHeight="1">
      <c r="U340994" s="119"/>
    </row>
    <row r="340995" spans="21:21" ht="15" customHeight="1">
      <c r="U340995" s="119"/>
    </row>
    <row r="340996" spans="21:21" ht="15" customHeight="1">
      <c r="U340996" s="119"/>
    </row>
    <row r="340997" spans="21:21" ht="15" customHeight="1">
      <c r="U340997" s="119"/>
    </row>
    <row r="340998" spans="21:21" ht="15" customHeight="1">
      <c r="U340998" s="119"/>
    </row>
    <row r="340999" spans="21:21" ht="15" customHeight="1">
      <c r="U340999" s="119"/>
    </row>
    <row r="341000" spans="21:21" ht="15" customHeight="1">
      <c r="U341000" s="119"/>
    </row>
    <row r="341001" spans="21:21" ht="15" customHeight="1">
      <c r="U341001" s="119"/>
    </row>
    <row r="341002" spans="21:21" ht="15" customHeight="1">
      <c r="U341002" s="119"/>
    </row>
    <row r="341003" spans="21:21" ht="15" customHeight="1">
      <c r="U341003" s="119"/>
    </row>
    <row r="341004" spans="21:21" ht="15" customHeight="1">
      <c r="U341004" s="119"/>
    </row>
    <row r="341005" spans="21:21" ht="15" customHeight="1">
      <c r="U341005" s="119"/>
    </row>
    <row r="341006" spans="21:21" ht="15" customHeight="1">
      <c r="U341006" s="119"/>
    </row>
    <row r="341007" spans="21:21" ht="15" customHeight="1">
      <c r="U341007" s="119"/>
    </row>
    <row r="341008" spans="21:21" ht="15" customHeight="1">
      <c r="U341008" s="119"/>
    </row>
    <row r="341009" spans="21:21" ht="15" customHeight="1">
      <c r="U341009" s="119"/>
    </row>
    <row r="341010" spans="21:21" ht="15" customHeight="1">
      <c r="U341010" s="119"/>
    </row>
    <row r="341011" spans="21:21" ht="15" customHeight="1">
      <c r="U341011" s="119"/>
    </row>
    <row r="341012" spans="21:21" ht="15" customHeight="1">
      <c r="U341012" s="119"/>
    </row>
    <row r="341013" spans="21:21" ht="15" customHeight="1">
      <c r="U341013" s="119"/>
    </row>
    <row r="341014" spans="21:21" ht="15" customHeight="1">
      <c r="U341014" s="119"/>
    </row>
    <row r="341015" spans="21:21" ht="15" customHeight="1">
      <c r="U341015" s="119"/>
    </row>
    <row r="341016" spans="21:21" ht="15" customHeight="1">
      <c r="U341016" s="119"/>
    </row>
    <row r="341017" spans="21:21" ht="15" customHeight="1">
      <c r="U341017" s="119"/>
    </row>
    <row r="341018" spans="21:21" ht="15" customHeight="1">
      <c r="U341018" s="119"/>
    </row>
    <row r="341019" spans="21:21" ht="15" customHeight="1">
      <c r="U341019" s="119"/>
    </row>
    <row r="341020" spans="21:21" ht="15" customHeight="1">
      <c r="U341020" s="119"/>
    </row>
    <row r="341021" spans="21:21" ht="15" customHeight="1">
      <c r="U341021" s="119"/>
    </row>
    <row r="341022" spans="21:21" ht="15" customHeight="1">
      <c r="U341022" s="119"/>
    </row>
    <row r="341023" spans="21:21" ht="15" customHeight="1">
      <c r="U341023" s="119"/>
    </row>
    <row r="341024" spans="21:21" ht="15" customHeight="1">
      <c r="U341024" s="119"/>
    </row>
    <row r="341025" spans="21:21" ht="15" customHeight="1">
      <c r="U341025" s="119"/>
    </row>
    <row r="341026" spans="21:21" ht="15" customHeight="1">
      <c r="U341026" s="119"/>
    </row>
    <row r="341027" spans="21:21" ht="15" customHeight="1">
      <c r="U341027" s="119"/>
    </row>
    <row r="341028" spans="21:21" ht="15" customHeight="1">
      <c r="U341028" s="119"/>
    </row>
    <row r="341029" spans="21:21" ht="15" customHeight="1">
      <c r="U341029" s="119"/>
    </row>
    <row r="341030" spans="21:21" ht="15" customHeight="1">
      <c r="U341030" s="119"/>
    </row>
    <row r="341031" spans="21:21" ht="15" customHeight="1">
      <c r="U341031" s="119"/>
    </row>
    <row r="341032" spans="21:21" ht="15" customHeight="1">
      <c r="U341032" s="119"/>
    </row>
    <row r="341033" spans="21:21" ht="15" customHeight="1">
      <c r="U341033" s="119"/>
    </row>
    <row r="341034" spans="21:21" ht="15" customHeight="1">
      <c r="U341034" s="119"/>
    </row>
    <row r="341035" spans="21:21" ht="15" customHeight="1">
      <c r="U341035" s="119"/>
    </row>
    <row r="341036" spans="21:21" ht="15" customHeight="1">
      <c r="U341036" s="119"/>
    </row>
    <row r="341037" spans="21:21" ht="15" customHeight="1">
      <c r="U341037" s="119"/>
    </row>
    <row r="341038" spans="21:21" ht="15" customHeight="1">
      <c r="U341038" s="119"/>
    </row>
    <row r="341039" spans="21:21" ht="15" customHeight="1">
      <c r="U341039" s="119"/>
    </row>
    <row r="341040" spans="21:21" ht="15" customHeight="1">
      <c r="U341040" s="119"/>
    </row>
    <row r="341041" spans="21:21" ht="15" customHeight="1">
      <c r="U341041" s="119"/>
    </row>
    <row r="341042" spans="21:21" ht="15" customHeight="1">
      <c r="U341042" s="119"/>
    </row>
    <row r="341043" spans="21:21" ht="15" customHeight="1">
      <c r="U341043" s="119"/>
    </row>
    <row r="341044" spans="21:21" ht="15" customHeight="1">
      <c r="U341044" s="119"/>
    </row>
    <row r="341045" spans="21:21" ht="15" customHeight="1">
      <c r="U341045" s="119"/>
    </row>
    <row r="341046" spans="21:21" ht="15" customHeight="1">
      <c r="U341046" s="119"/>
    </row>
    <row r="341047" spans="21:21" ht="15" customHeight="1">
      <c r="U341047" s="119"/>
    </row>
    <row r="341048" spans="21:21" ht="15" customHeight="1">
      <c r="U341048" s="119"/>
    </row>
    <row r="341049" spans="21:21" ht="15" customHeight="1">
      <c r="U341049" s="119"/>
    </row>
    <row r="341050" spans="21:21" ht="15" customHeight="1">
      <c r="U341050" s="119"/>
    </row>
    <row r="341051" spans="21:21" ht="15" customHeight="1">
      <c r="U341051" s="119"/>
    </row>
    <row r="341052" spans="21:21" ht="15" customHeight="1">
      <c r="U341052" s="119"/>
    </row>
    <row r="341053" spans="21:21" ht="15" customHeight="1">
      <c r="U341053" s="119"/>
    </row>
    <row r="341054" spans="21:21" ht="15" customHeight="1">
      <c r="U341054" s="119"/>
    </row>
    <row r="341055" spans="21:21" ht="15" customHeight="1">
      <c r="U341055" s="119"/>
    </row>
    <row r="341056" spans="21:21" ht="15" customHeight="1">
      <c r="U341056" s="119"/>
    </row>
    <row r="341057" spans="21:21" ht="15" customHeight="1">
      <c r="U341057" s="119"/>
    </row>
    <row r="341058" spans="21:21" ht="15" customHeight="1">
      <c r="U341058" s="119"/>
    </row>
    <row r="341059" spans="21:21" ht="15" customHeight="1">
      <c r="U341059" s="119"/>
    </row>
    <row r="341060" spans="21:21" ht="15" customHeight="1">
      <c r="U341060" s="119"/>
    </row>
    <row r="341061" spans="21:21" ht="15" customHeight="1">
      <c r="U341061" s="119"/>
    </row>
    <row r="341062" spans="21:21" ht="15" customHeight="1">
      <c r="U341062" s="119"/>
    </row>
    <row r="341063" spans="21:21" ht="15" customHeight="1">
      <c r="U341063" s="119"/>
    </row>
    <row r="341064" spans="21:21" ht="15" customHeight="1">
      <c r="U341064" s="119"/>
    </row>
    <row r="341065" spans="21:21" ht="15" customHeight="1">
      <c r="U341065" s="119"/>
    </row>
    <row r="341066" spans="21:21" ht="15" customHeight="1">
      <c r="U341066" s="119"/>
    </row>
    <row r="341067" spans="21:21" ht="15" customHeight="1">
      <c r="U341067" s="119"/>
    </row>
    <row r="341068" spans="21:21" ht="15" customHeight="1">
      <c r="U341068" s="119"/>
    </row>
    <row r="341069" spans="21:21" ht="15" customHeight="1">
      <c r="U341069" s="119"/>
    </row>
    <row r="341070" spans="21:21" ht="15" customHeight="1">
      <c r="U341070" s="119"/>
    </row>
    <row r="341071" spans="21:21" ht="15" customHeight="1">
      <c r="U341071" s="119"/>
    </row>
    <row r="341072" spans="21:21" ht="15" customHeight="1">
      <c r="U341072" s="119"/>
    </row>
    <row r="341073" spans="21:21" ht="15" customHeight="1">
      <c r="U341073" s="119"/>
    </row>
    <row r="341074" spans="21:21" ht="15" customHeight="1">
      <c r="U341074" s="119"/>
    </row>
    <row r="341075" spans="21:21" ht="15" customHeight="1">
      <c r="U341075" s="119"/>
    </row>
    <row r="341076" spans="21:21" ht="15" customHeight="1">
      <c r="U341076" s="119"/>
    </row>
    <row r="341077" spans="21:21" ht="15" customHeight="1">
      <c r="U341077" s="119"/>
    </row>
    <row r="341078" spans="21:21" ht="15" customHeight="1">
      <c r="U341078" s="119"/>
    </row>
    <row r="341079" spans="21:21" ht="15" customHeight="1">
      <c r="U341079" s="119"/>
    </row>
    <row r="341080" spans="21:21" ht="15" customHeight="1">
      <c r="U341080" s="119"/>
    </row>
    <row r="341081" spans="21:21" ht="15" customHeight="1">
      <c r="U341081" s="119"/>
    </row>
    <row r="341082" spans="21:21" ht="15" customHeight="1">
      <c r="U341082" s="119"/>
    </row>
    <row r="341083" spans="21:21" ht="15" customHeight="1">
      <c r="U341083" s="119"/>
    </row>
    <row r="341084" spans="21:21" ht="15" customHeight="1">
      <c r="U341084" s="119"/>
    </row>
    <row r="341085" spans="21:21" ht="15" customHeight="1">
      <c r="U341085" s="119"/>
    </row>
    <row r="341086" spans="21:21" ht="15" customHeight="1">
      <c r="U341086" s="119"/>
    </row>
    <row r="341087" spans="21:21" ht="15" customHeight="1">
      <c r="U341087" s="119"/>
    </row>
    <row r="341088" spans="21:21" ht="15" customHeight="1">
      <c r="U341088" s="119"/>
    </row>
    <row r="341089" spans="21:21" ht="15" customHeight="1">
      <c r="U341089" s="119"/>
    </row>
    <row r="341090" spans="21:21" ht="15" customHeight="1">
      <c r="U341090" s="119"/>
    </row>
    <row r="341091" spans="21:21" ht="15" customHeight="1">
      <c r="U341091" s="119"/>
    </row>
    <row r="341092" spans="21:21" ht="15" customHeight="1">
      <c r="U341092" s="119"/>
    </row>
    <row r="341093" spans="21:21" ht="15" customHeight="1">
      <c r="U341093" s="119"/>
    </row>
    <row r="341094" spans="21:21" ht="15" customHeight="1">
      <c r="U341094" s="119"/>
    </row>
    <row r="341095" spans="21:21" ht="15" customHeight="1">
      <c r="U341095" s="119"/>
    </row>
    <row r="341096" spans="21:21" ht="15" customHeight="1">
      <c r="U341096" s="119"/>
    </row>
    <row r="341097" spans="21:21" ht="15" customHeight="1">
      <c r="U341097" s="119"/>
    </row>
    <row r="341098" spans="21:21" ht="15" customHeight="1">
      <c r="U341098" s="119"/>
    </row>
    <row r="341099" spans="21:21" ht="15" customHeight="1">
      <c r="U341099" s="119"/>
    </row>
    <row r="341100" spans="21:21" ht="15" customHeight="1">
      <c r="U341100" s="119"/>
    </row>
    <row r="341101" spans="21:21" ht="15" customHeight="1">
      <c r="U341101" s="119"/>
    </row>
    <row r="341102" spans="21:21" ht="15" customHeight="1">
      <c r="U341102" s="119"/>
    </row>
    <row r="341103" spans="21:21" ht="15" customHeight="1">
      <c r="U341103" s="119"/>
    </row>
    <row r="341104" spans="21:21" ht="15" customHeight="1">
      <c r="U341104" s="119"/>
    </row>
    <row r="341105" spans="21:21" ht="15" customHeight="1">
      <c r="U341105" s="119"/>
    </row>
    <row r="341106" spans="21:21" ht="15" customHeight="1">
      <c r="U341106" s="119"/>
    </row>
    <row r="341107" spans="21:21" ht="15" customHeight="1">
      <c r="U341107" s="119"/>
    </row>
    <row r="341108" spans="21:21" ht="15" customHeight="1">
      <c r="U341108" s="119"/>
    </row>
    <row r="341109" spans="21:21" ht="15" customHeight="1">
      <c r="U341109" s="119"/>
    </row>
    <row r="341110" spans="21:21" ht="15" customHeight="1">
      <c r="U341110" s="119"/>
    </row>
    <row r="341111" spans="21:21" ht="15" customHeight="1">
      <c r="U341111" s="119"/>
    </row>
    <row r="341112" spans="21:21" ht="15" customHeight="1">
      <c r="U341112" s="119"/>
    </row>
    <row r="341113" spans="21:21" ht="15" customHeight="1">
      <c r="U341113" s="119"/>
    </row>
    <row r="341114" spans="21:21" ht="15" customHeight="1">
      <c r="U341114" s="119"/>
    </row>
    <row r="341115" spans="21:21" ht="15" customHeight="1">
      <c r="U341115" s="119"/>
    </row>
    <row r="341116" spans="21:21" ht="15" customHeight="1">
      <c r="U341116" s="119"/>
    </row>
    <row r="341117" spans="21:21" ht="15" customHeight="1">
      <c r="U341117" s="119"/>
    </row>
    <row r="341118" spans="21:21" ht="15" customHeight="1">
      <c r="U341118" s="119"/>
    </row>
    <row r="341119" spans="21:21" ht="15" customHeight="1">
      <c r="U341119" s="119"/>
    </row>
    <row r="341120" spans="21:21" ht="15" customHeight="1">
      <c r="U341120" s="119"/>
    </row>
    <row r="341121" spans="21:21" ht="15" customHeight="1">
      <c r="U341121" s="119"/>
    </row>
    <row r="341122" spans="21:21" ht="15" customHeight="1">
      <c r="U341122" s="119"/>
    </row>
    <row r="341123" spans="21:21" ht="15" customHeight="1">
      <c r="U341123" s="119"/>
    </row>
    <row r="341124" spans="21:21" ht="15" customHeight="1">
      <c r="U341124" s="119"/>
    </row>
    <row r="341125" spans="21:21" ht="15" customHeight="1">
      <c r="U341125" s="119"/>
    </row>
    <row r="341126" spans="21:21" ht="15" customHeight="1">
      <c r="U341126" s="119"/>
    </row>
    <row r="341127" spans="21:21" ht="15" customHeight="1">
      <c r="U341127" s="119"/>
    </row>
    <row r="341128" spans="21:21" ht="15" customHeight="1">
      <c r="U341128" s="119"/>
    </row>
    <row r="341129" spans="21:21" ht="15" customHeight="1">
      <c r="U341129" s="119"/>
    </row>
    <row r="341130" spans="21:21" ht="15" customHeight="1">
      <c r="U341130" s="119"/>
    </row>
    <row r="341131" spans="21:21" ht="15" customHeight="1">
      <c r="U341131" s="119"/>
    </row>
    <row r="341132" spans="21:21" ht="15" customHeight="1">
      <c r="U341132" s="119"/>
    </row>
    <row r="341133" spans="21:21" ht="15" customHeight="1">
      <c r="U341133" s="119"/>
    </row>
    <row r="341134" spans="21:21" ht="15" customHeight="1">
      <c r="U341134" s="119"/>
    </row>
    <row r="341135" spans="21:21" ht="15" customHeight="1">
      <c r="U341135" s="119"/>
    </row>
    <row r="341136" spans="21:21" ht="15" customHeight="1">
      <c r="U341136" s="119"/>
    </row>
    <row r="341137" spans="21:21" ht="15" customHeight="1">
      <c r="U341137" s="119"/>
    </row>
    <row r="341138" spans="21:21" ht="15" customHeight="1">
      <c r="U341138" s="119"/>
    </row>
    <row r="341139" spans="21:21" ht="15" customHeight="1">
      <c r="U341139" s="119"/>
    </row>
    <row r="341140" spans="21:21" ht="15" customHeight="1">
      <c r="U341140" s="119"/>
    </row>
    <row r="341141" spans="21:21" ht="15" customHeight="1">
      <c r="U341141" s="119"/>
    </row>
    <row r="341142" spans="21:21" ht="15" customHeight="1">
      <c r="U341142" s="119"/>
    </row>
    <row r="341143" spans="21:21" ht="15" customHeight="1">
      <c r="U341143" s="119"/>
    </row>
    <row r="341144" spans="21:21" ht="15" customHeight="1">
      <c r="U341144" s="119"/>
    </row>
    <row r="341145" spans="21:21" ht="15" customHeight="1">
      <c r="U341145" s="119"/>
    </row>
    <row r="341146" spans="21:21" ht="15" customHeight="1">
      <c r="U341146" s="119"/>
    </row>
    <row r="341147" spans="21:21" ht="15" customHeight="1">
      <c r="U341147" s="119"/>
    </row>
    <row r="341148" spans="21:21" ht="15" customHeight="1">
      <c r="U341148" s="119"/>
    </row>
    <row r="341149" spans="21:21" ht="15" customHeight="1">
      <c r="U341149" s="119"/>
    </row>
    <row r="341150" spans="21:21" ht="15" customHeight="1">
      <c r="U341150" s="119"/>
    </row>
    <row r="341151" spans="21:21" ht="15" customHeight="1">
      <c r="U341151" s="119"/>
    </row>
    <row r="341152" spans="21:21" ht="15" customHeight="1">
      <c r="U341152" s="119"/>
    </row>
    <row r="341153" spans="21:21" ht="15" customHeight="1">
      <c r="U341153" s="119"/>
    </row>
    <row r="341154" spans="21:21" ht="15" customHeight="1">
      <c r="U341154" s="119"/>
    </row>
    <row r="341155" spans="21:21" ht="15" customHeight="1">
      <c r="U341155" s="119"/>
    </row>
    <row r="341156" spans="21:21" ht="15" customHeight="1">
      <c r="U341156" s="119"/>
    </row>
    <row r="341157" spans="21:21" ht="15" customHeight="1">
      <c r="U341157" s="119"/>
    </row>
    <row r="341158" spans="21:21" ht="15" customHeight="1">
      <c r="U341158" s="119"/>
    </row>
    <row r="341159" spans="21:21" ht="15" customHeight="1">
      <c r="U341159" s="119"/>
    </row>
    <row r="341160" spans="21:21" ht="15" customHeight="1">
      <c r="U341160" s="119"/>
    </row>
    <row r="341161" spans="21:21" ht="15" customHeight="1">
      <c r="U341161" s="119"/>
    </row>
    <row r="341162" spans="21:21" ht="15" customHeight="1">
      <c r="U341162" s="119"/>
    </row>
    <row r="341163" spans="21:21" ht="15" customHeight="1">
      <c r="U341163" s="119"/>
    </row>
    <row r="341164" spans="21:21" ht="15" customHeight="1">
      <c r="U341164" s="119"/>
    </row>
    <row r="341165" spans="21:21" ht="15" customHeight="1">
      <c r="U341165" s="119"/>
    </row>
    <row r="341166" spans="21:21" ht="15" customHeight="1">
      <c r="U341166" s="119"/>
    </row>
    <row r="341167" spans="21:21" ht="15" customHeight="1">
      <c r="U341167" s="119"/>
    </row>
    <row r="341168" spans="21:21" ht="15" customHeight="1">
      <c r="U341168" s="119"/>
    </row>
    <row r="341169" spans="21:21" ht="15" customHeight="1">
      <c r="U341169" s="119"/>
    </row>
    <row r="341170" spans="21:21" ht="15" customHeight="1">
      <c r="U341170" s="119"/>
    </row>
    <row r="341171" spans="21:21" ht="15" customHeight="1">
      <c r="U341171" s="119"/>
    </row>
    <row r="341172" spans="21:21" ht="15" customHeight="1">
      <c r="U341172" s="119"/>
    </row>
    <row r="341173" spans="21:21" ht="15" customHeight="1">
      <c r="U341173" s="119"/>
    </row>
    <row r="341174" spans="21:21" ht="15" customHeight="1">
      <c r="U341174" s="119"/>
    </row>
    <row r="341175" spans="21:21" ht="15" customHeight="1">
      <c r="U341175" s="119"/>
    </row>
    <row r="341176" spans="21:21" ht="15" customHeight="1">
      <c r="U341176" s="119"/>
    </row>
    <row r="341177" spans="21:21" ht="15" customHeight="1">
      <c r="U341177" s="119"/>
    </row>
    <row r="341178" spans="21:21" ht="15" customHeight="1">
      <c r="U341178" s="119"/>
    </row>
    <row r="341179" spans="21:21" ht="15" customHeight="1">
      <c r="U341179" s="119"/>
    </row>
    <row r="341180" spans="21:21" ht="15" customHeight="1">
      <c r="U341180" s="119"/>
    </row>
    <row r="341181" spans="21:21" ht="15" customHeight="1">
      <c r="U341181" s="119"/>
    </row>
    <row r="341182" spans="21:21" ht="15" customHeight="1">
      <c r="U341182" s="119"/>
    </row>
    <row r="341183" spans="21:21" ht="15" customHeight="1">
      <c r="U341183" s="119"/>
    </row>
    <row r="341184" spans="21:21" ht="15" customHeight="1">
      <c r="U341184" s="119"/>
    </row>
    <row r="341185" spans="21:21" ht="15" customHeight="1">
      <c r="U341185" s="119"/>
    </row>
    <row r="341186" spans="21:21" ht="15" customHeight="1">
      <c r="U341186" s="119"/>
    </row>
    <row r="341187" spans="21:21" ht="15" customHeight="1">
      <c r="U341187" s="119"/>
    </row>
    <row r="341188" spans="21:21" ht="15" customHeight="1">
      <c r="U341188" s="119"/>
    </row>
    <row r="341189" spans="21:21" ht="15" customHeight="1">
      <c r="U341189" s="119"/>
    </row>
    <row r="341190" spans="21:21" ht="15" customHeight="1">
      <c r="U341190" s="119"/>
    </row>
    <row r="341191" spans="21:21" ht="15" customHeight="1">
      <c r="U341191" s="119"/>
    </row>
    <row r="341192" spans="21:21" ht="15" customHeight="1">
      <c r="U341192" s="119"/>
    </row>
    <row r="341193" spans="21:21" ht="15" customHeight="1">
      <c r="U341193" s="119"/>
    </row>
    <row r="341194" spans="21:21" ht="15" customHeight="1">
      <c r="U341194" s="119"/>
    </row>
    <row r="341195" spans="21:21" ht="15" customHeight="1">
      <c r="U341195" s="119"/>
    </row>
    <row r="341196" spans="21:21" ht="15" customHeight="1">
      <c r="U341196" s="119"/>
    </row>
    <row r="341197" spans="21:21" ht="15" customHeight="1">
      <c r="U341197" s="119"/>
    </row>
    <row r="341198" spans="21:21" ht="15" customHeight="1">
      <c r="U341198" s="119"/>
    </row>
    <row r="341199" spans="21:21" ht="15" customHeight="1">
      <c r="U341199" s="119"/>
    </row>
    <row r="341200" spans="21:21" ht="15" customHeight="1">
      <c r="U341200" s="119"/>
    </row>
    <row r="341201" spans="21:21" ht="15" customHeight="1">
      <c r="U341201" s="119"/>
    </row>
    <row r="341202" spans="21:21" ht="15" customHeight="1">
      <c r="U341202" s="119"/>
    </row>
    <row r="341203" spans="21:21" ht="15" customHeight="1">
      <c r="U341203" s="119"/>
    </row>
    <row r="341204" spans="21:21" ht="15" customHeight="1">
      <c r="U341204" s="119"/>
    </row>
    <row r="341205" spans="21:21" ht="15" customHeight="1">
      <c r="U341205" s="119"/>
    </row>
    <row r="341206" spans="21:21" ht="15" customHeight="1">
      <c r="U341206" s="119"/>
    </row>
    <row r="341207" spans="21:21" ht="15" customHeight="1">
      <c r="U341207" s="119"/>
    </row>
    <row r="341208" spans="21:21" ht="15" customHeight="1">
      <c r="U341208" s="119"/>
    </row>
    <row r="341209" spans="21:21" ht="15" customHeight="1">
      <c r="U341209" s="119"/>
    </row>
    <row r="341210" spans="21:21" ht="15" customHeight="1">
      <c r="U341210" s="119"/>
    </row>
    <row r="341211" spans="21:21" ht="15" customHeight="1">
      <c r="U341211" s="119"/>
    </row>
    <row r="341212" spans="21:21" ht="15" customHeight="1">
      <c r="U341212" s="119"/>
    </row>
    <row r="341213" spans="21:21" ht="15" customHeight="1">
      <c r="U341213" s="119"/>
    </row>
    <row r="341214" spans="21:21" ht="15" customHeight="1">
      <c r="U341214" s="119"/>
    </row>
    <row r="341215" spans="21:21" ht="15" customHeight="1">
      <c r="U341215" s="119"/>
    </row>
    <row r="341216" spans="21:21" ht="15" customHeight="1">
      <c r="U341216" s="119"/>
    </row>
    <row r="341217" spans="21:21" ht="15" customHeight="1">
      <c r="U341217" s="119"/>
    </row>
    <row r="341218" spans="21:21" ht="15" customHeight="1">
      <c r="U341218" s="119"/>
    </row>
    <row r="341219" spans="21:21" ht="15" customHeight="1">
      <c r="U341219" s="119"/>
    </row>
    <row r="341220" spans="21:21" ht="15" customHeight="1">
      <c r="U341220" s="119"/>
    </row>
    <row r="341221" spans="21:21" ht="15" customHeight="1">
      <c r="U341221" s="119"/>
    </row>
    <row r="341222" spans="21:21" ht="15" customHeight="1">
      <c r="U341222" s="119"/>
    </row>
    <row r="341223" spans="21:21" ht="15" customHeight="1">
      <c r="U341223" s="119"/>
    </row>
    <row r="341224" spans="21:21" ht="15" customHeight="1">
      <c r="U341224" s="119"/>
    </row>
    <row r="341225" spans="21:21" ht="15" customHeight="1">
      <c r="U341225" s="119"/>
    </row>
    <row r="341226" spans="21:21" ht="15" customHeight="1">
      <c r="U341226" s="119"/>
    </row>
    <row r="341227" spans="21:21" ht="15" customHeight="1">
      <c r="U341227" s="119"/>
    </row>
    <row r="341228" spans="21:21" ht="15" customHeight="1">
      <c r="U341228" s="119"/>
    </row>
    <row r="341229" spans="21:21" ht="15" customHeight="1">
      <c r="U341229" s="119"/>
    </row>
    <row r="341230" spans="21:21" ht="15" customHeight="1">
      <c r="U341230" s="119"/>
    </row>
    <row r="341231" spans="21:21" ht="15" customHeight="1">
      <c r="U341231" s="119"/>
    </row>
    <row r="341232" spans="21:21" ht="15" customHeight="1">
      <c r="U341232" s="119"/>
    </row>
    <row r="341233" spans="21:21" ht="15" customHeight="1">
      <c r="U341233" s="119"/>
    </row>
    <row r="341234" spans="21:21" ht="15" customHeight="1">
      <c r="U341234" s="119"/>
    </row>
    <row r="341235" spans="21:21" ht="15" customHeight="1">
      <c r="U341235" s="119"/>
    </row>
    <row r="341236" spans="21:21" ht="15" customHeight="1">
      <c r="U341236" s="119"/>
    </row>
    <row r="341237" spans="21:21" ht="15" customHeight="1">
      <c r="U341237" s="119"/>
    </row>
    <row r="341238" spans="21:21" ht="15" customHeight="1">
      <c r="U341238" s="119"/>
    </row>
    <row r="341239" spans="21:21" ht="15" customHeight="1">
      <c r="U341239" s="119"/>
    </row>
    <row r="341240" spans="21:21" ht="15" customHeight="1">
      <c r="U341240" s="119"/>
    </row>
    <row r="341241" spans="21:21" ht="15" customHeight="1">
      <c r="U341241" s="119"/>
    </row>
    <row r="341242" spans="21:21" ht="15" customHeight="1">
      <c r="U341242" s="119"/>
    </row>
    <row r="341243" spans="21:21" ht="15" customHeight="1">
      <c r="U341243" s="119"/>
    </row>
    <row r="341244" spans="21:21" ht="15" customHeight="1">
      <c r="U341244" s="119"/>
    </row>
    <row r="341245" spans="21:21" ht="15" customHeight="1">
      <c r="U341245" s="119"/>
    </row>
    <row r="341246" spans="21:21" ht="15" customHeight="1">
      <c r="U341246" s="119"/>
    </row>
    <row r="341247" spans="21:21" ht="15" customHeight="1">
      <c r="U341247" s="119"/>
    </row>
    <row r="341248" spans="21:21" ht="15" customHeight="1">
      <c r="U341248" s="119"/>
    </row>
    <row r="341249" spans="21:21" ht="15" customHeight="1">
      <c r="U341249" s="119"/>
    </row>
    <row r="341250" spans="21:21" ht="15" customHeight="1">
      <c r="U341250" s="119"/>
    </row>
    <row r="341251" spans="21:21" ht="15" customHeight="1">
      <c r="U341251" s="119"/>
    </row>
    <row r="341252" spans="21:21" ht="15" customHeight="1">
      <c r="U341252" s="119"/>
    </row>
    <row r="341253" spans="21:21" ht="15" customHeight="1">
      <c r="U341253" s="119"/>
    </row>
    <row r="341254" spans="21:21" ht="15" customHeight="1">
      <c r="U341254" s="119"/>
    </row>
    <row r="341255" spans="21:21" ht="15" customHeight="1">
      <c r="U341255" s="119"/>
    </row>
    <row r="341256" spans="21:21" ht="15" customHeight="1">
      <c r="U341256" s="119"/>
    </row>
    <row r="341257" spans="21:21" ht="15" customHeight="1">
      <c r="U341257" s="119"/>
    </row>
    <row r="341258" spans="21:21" ht="15" customHeight="1">
      <c r="U341258" s="119"/>
    </row>
    <row r="341259" spans="21:21" ht="15" customHeight="1">
      <c r="U341259" s="119"/>
    </row>
    <row r="341260" spans="21:21" ht="15" customHeight="1">
      <c r="U341260" s="119"/>
    </row>
    <row r="341261" spans="21:21" ht="15" customHeight="1">
      <c r="U341261" s="119"/>
    </row>
    <row r="341262" spans="21:21" ht="15" customHeight="1">
      <c r="U341262" s="119"/>
    </row>
    <row r="341263" spans="21:21" ht="15" customHeight="1">
      <c r="U341263" s="119"/>
    </row>
    <row r="341264" spans="21:21" ht="15" customHeight="1">
      <c r="U341264" s="119"/>
    </row>
    <row r="341265" spans="21:21" ht="15" customHeight="1">
      <c r="U341265" s="119"/>
    </row>
    <row r="341266" spans="21:21" ht="15" customHeight="1">
      <c r="U341266" s="119"/>
    </row>
    <row r="341267" spans="21:21" ht="15" customHeight="1">
      <c r="U341267" s="119"/>
    </row>
    <row r="341268" spans="21:21" ht="15" customHeight="1">
      <c r="U341268" s="119"/>
    </row>
    <row r="341269" spans="21:21" ht="15" customHeight="1">
      <c r="U341269" s="119"/>
    </row>
    <row r="341270" spans="21:21" ht="15" customHeight="1">
      <c r="U341270" s="119"/>
    </row>
    <row r="341271" spans="21:21" ht="15" customHeight="1">
      <c r="U341271" s="119"/>
    </row>
    <row r="341272" spans="21:21" ht="15" customHeight="1">
      <c r="U341272" s="119"/>
    </row>
    <row r="341273" spans="21:21" ht="15" customHeight="1">
      <c r="U341273" s="119"/>
    </row>
    <row r="341274" spans="21:21" ht="15" customHeight="1">
      <c r="U341274" s="119"/>
    </row>
    <row r="341275" spans="21:21" ht="15" customHeight="1">
      <c r="U341275" s="119"/>
    </row>
    <row r="341276" spans="21:21" ht="15" customHeight="1">
      <c r="U341276" s="119"/>
    </row>
    <row r="341277" spans="21:21" ht="15" customHeight="1">
      <c r="U341277" s="119"/>
    </row>
    <row r="341278" spans="21:21" ht="15" customHeight="1">
      <c r="U341278" s="119"/>
    </row>
    <row r="341279" spans="21:21" ht="15" customHeight="1">
      <c r="U341279" s="119"/>
    </row>
    <row r="341280" spans="21:21" ht="15" customHeight="1">
      <c r="U341280" s="119"/>
    </row>
    <row r="341281" spans="21:21" ht="15" customHeight="1">
      <c r="U341281" s="119"/>
    </row>
    <row r="341282" spans="21:21" ht="15" customHeight="1">
      <c r="U341282" s="119"/>
    </row>
    <row r="341283" spans="21:21" ht="15" customHeight="1">
      <c r="U341283" s="119"/>
    </row>
    <row r="341284" spans="21:21" ht="15" customHeight="1">
      <c r="U341284" s="119"/>
    </row>
    <row r="341285" spans="21:21" ht="15" customHeight="1">
      <c r="U341285" s="119"/>
    </row>
    <row r="341286" spans="21:21" ht="15" customHeight="1">
      <c r="U341286" s="119"/>
    </row>
    <row r="341287" spans="21:21" ht="15" customHeight="1">
      <c r="U341287" s="119"/>
    </row>
    <row r="341288" spans="21:21" ht="15" customHeight="1">
      <c r="U341288" s="119"/>
    </row>
    <row r="341289" spans="21:21" ht="15" customHeight="1">
      <c r="U341289" s="119"/>
    </row>
    <row r="341290" spans="21:21" ht="15" customHeight="1">
      <c r="U341290" s="119"/>
    </row>
    <row r="341291" spans="21:21" ht="15" customHeight="1">
      <c r="U341291" s="119"/>
    </row>
    <row r="341292" spans="21:21" ht="15" customHeight="1">
      <c r="U341292" s="119"/>
    </row>
    <row r="341293" spans="21:21" ht="15" customHeight="1">
      <c r="U341293" s="119"/>
    </row>
    <row r="341294" spans="21:21" ht="15" customHeight="1">
      <c r="U341294" s="119"/>
    </row>
    <row r="341295" spans="21:21" ht="15" customHeight="1">
      <c r="U341295" s="119"/>
    </row>
    <row r="341296" spans="21:21" ht="15" customHeight="1">
      <c r="U341296" s="119"/>
    </row>
    <row r="341297" spans="21:21" ht="15" customHeight="1">
      <c r="U341297" s="119"/>
    </row>
    <row r="341298" spans="21:21" ht="15" customHeight="1">
      <c r="U341298" s="119"/>
    </row>
    <row r="341299" spans="21:21" ht="15" customHeight="1">
      <c r="U341299" s="119"/>
    </row>
    <row r="341300" spans="21:21" ht="15" customHeight="1">
      <c r="U341300" s="119"/>
    </row>
    <row r="341301" spans="21:21" ht="15" customHeight="1">
      <c r="U341301" s="119"/>
    </row>
    <row r="341302" spans="21:21" ht="15" customHeight="1">
      <c r="U341302" s="119"/>
    </row>
    <row r="341303" spans="21:21" ht="15" customHeight="1">
      <c r="U341303" s="119"/>
    </row>
    <row r="341304" spans="21:21" ht="15" customHeight="1">
      <c r="U341304" s="119"/>
    </row>
    <row r="341305" spans="21:21" ht="15" customHeight="1">
      <c r="U341305" s="119"/>
    </row>
    <row r="341306" spans="21:21" ht="15" customHeight="1">
      <c r="U341306" s="119"/>
    </row>
    <row r="341307" spans="21:21" ht="15" customHeight="1">
      <c r="U341307" s="119"/>
    </row>
    <row r="341308" spans="21:21" ht="15" customHeight="1">
      <c r="U341308" s="119"/>
    </row>
    <row r="341309" spans="21:21" ht="15" customHeight="1">
      <c r="U341309" s="119"/>
    </row>
    <row r="341310" spans="21:21" ht="15" customHeight="1">
      <c r="U341310" s="119"/>
    </row>
    <row r="341311" spans="21:21" ht="15" customHeight="1">
      <c r="U341311" s="119"/>
    </row>
    <row r="341312" spans="21:21" ht="15" customHeight="1">
      <c r="U341312" s="119"/>
    </row>
    <row r="341313" spans="21:21" ht="15" customHeight="1">
      <c r="U341313" s="119"/>
    </row>
    <row r="341314" spans="21:21" ht="15" customHeight="1">
      <c r="U341314" s="119"/>
    </row>
    <row r="341315" spans="21:21" ht="15" customHeight="1">
      <c r="U341315" s="119"/>
    </row>
    <row r="341316" spans="21:21" ht="15" customHeight="1">
      <c r="U341316" s="119"/>
    </row>
    <row r="341317" spans="21:21" ht="15" customHeight="1">
      <c r="U341317" s="119"/>
    </row>
    <row r="341318" spans="21:21" ht="15" customHeight="1">
      <c r="U341318" s="119"/>
    </row>
    <row r="341319" spans="21:21" ht="15" customHeight="1">
      <c r="U341319" s="119"/>
    </row>
    <row r="341320" spans="21:21" ht="15" customHeight="1">
      <c r="U341320" s="119"/>
    </row>
    <row r="341321" spans="21:21" ht="15" customHeight="1">
      <c r="U341321" s="119"/>
    </row>
    <row r="341322" spans="21:21" ht="15" customHeight="1">
      <c r="U341322" s="119"/>
    </row>
    <row r="341323" spans="21:21" ht="15" customHeight="1">
      <c r="U341323" s="119"/>
    </row>
    <row r="341324" spans="21:21" ht="15" customHeight="1">
      <c r="U341324" s="119"/>
    </row>
    <row r="341325" spans="21:21" ht="15" customHeight="1">
      <c r="U341325" s="119"/>
    </row>
    <row r="341326" spans="21:21" ht="15" customHeight="1">
      <c r="U341326" s="119"/>
    </row>
    <row r="341327" spans="21:21" ht="15" customHeight="1">
      <c r="U341327" s="119"/>
    </row>
    <row r="341328" spans="21:21" ht="15" customHeight="1">
      <c r="U341328" s="119"/>
    </row>
    <row r="341329" spans="21:21" ht="15" customHeight="1">
      <c r="U341329" s="119"/>
    </row>
    <row r="341330" spans="21:21" ht="15" customHeight="1">
      <c r="U341330" s="119"/>
    </row>
    <row r="341331" spans="21:21" ht="15" customHeight="1">
      <c r="U341331" s="119"/>
    </row>
    <row r="341332" spans="21:21" ht="15" customHeight="1">
      <c r="U341332" s="119"/>
    </row>
    <row r="341333" spans="21:21" ht="15" customHeight="1">
      <c r="U341333" s="119"/>
    </row>
    <row r="341334" spans="21:21" ht="15" customHeight="1">
      <c r="U341334" s="119"/>
    </row>
    <row r="341335" spans="21:21" ht="15" customHeight="1">
      <c r="U341335" s="119"/>
    </row>
    <row r="341336" spans="21:21" ht="15" customHeight="1">
      <c r="U341336" s="119"/>
    </row>
    <row r="341337" spans="21:21" ht="15" customHeight="1">
      <c r="U341337" s="119"/>
    </row>
    <row r="341338" spans="21:21" ht="15" customHeight="1">
      <c r="U341338" s="119"/>
    </row>
    <row r="341339" spans="21:21" ht="15" customHeight="1">
      <c r="U341339" s="119"/>
    </row>
    <row r="341340" spans="21:21" ht="15" customHeight="1">
      <c r="U341340" s="119"/>
    </row>
    <row r="341341" spans="21:21" ht="15" customHeight="1">
      <c r="U341341" s="119"/>
    </row>
    <row r="341342" spans="21:21" ht="15" customHeight="1">
      <c r="U341342" s="119"/>
    </row>
    <row r="341343" spans="21:21" ht="15" customHeight="1">
      <c r="U341343" s="119"/>
    </row>
    <row r="341344" spans="21:21" ht="15" customHeight="1">
      <c r="U341344" s="119"/>
    </row>
    <row r="341345" spans="21:21" ht="15" customHeight="1">
      <c r="U341345" s="119"/>
    </row>
    <row r="341346" spans="21:21" ht="15" customHeight="1">
      <c r="U341346" s="119"/>
    </row>
    <row r="341347" spans="21:21" ht="15" customHeight="1">
      <c r="U341347" s="119"/>
    </row>
    <row r="341348" spans="21:21" ht="15" customHeight="1">
      <c r="U341348" s="119"/>
    </row>
    <row r="341349" spans="21:21" ht="15" customHeight="1">
      <c r="U341349" s="119"/>
    </row>
    <row r="341350" spans="21:21" ht="15" customHeight="1">
      <c r="U341350" s="119"/>
    </row>
    <row r="341351" spans="21:21" ht="15" customHeight="1">
      <c r="U341351" s="119"/>
    </row>
    <row r="341352" spans="21:21" ht="15" customHeight="1">
      <c r="U341352" s="119"/>
    </row>
    <row r="341353" spans="21:21" ht="15" customHeight="1">
      <c r="U341353" s="119"/>
    </row>
    <row r="341354" spans="21:21" ht="15" customHeight="1">
      <c r="U341354" s="119"/>
    </row>
    <row r="341355" spans="21:21" ht="15" customHeight="1">
      <c r="U341355" s="119"/>
    </row>
    <row r="341356" spans="21:21" ht="15" customHeight="1">
      <c r="U341356" s="119"/>
    </row>
    <row r="341357" spans="21:21" ht="15" customHeight="1">
      <c r="U341357" s="119"/>
    </row>
    <row r="341358" spans="21:21" ht="15" customHeight="1">
      <c r="U341358" s="119"/>
    </row>
    <row r="341359" spans="21:21" ht="15" customHeight="1">
      <c r="U341359" s="119"/>
    </row>
    <row r="341360" spans="21:21" ht="15" customHeight="1">
      <c r="U341360" s="119"/>
    </row>
    <row r="341361" spans="21:21" ht="15" customHeight="1">
      <c r="U341361" s="119"/>
    </row>
    <row r="341362" spans="21:21" ht="15" customHeight="1">
      <c r="U341362" s="119"/>
    </row>
    <row r="341363" spans="21:21" ht="15" customHeight="1">
      <c r="U341363" s="119"/>
    </row>
    <row r="341364" spans="21:21" ht="15" customHeight="1">
      <c r="U341364" s="119"/>
    </row>
    <row r="341365" spans="21:21" ht="15" customHeight="1">
      <c r="U341365" s="119"/>
    </row>
    <row r="341366" spans="21:21" ht="15" customHeight="1">
      <c r="U341366" s="119"/>
    </row>
    <row r="341367" spans="21:21" ht="15" customHeight="1">
      <c r="U341367" s="119"/>
    </row>
    <row r="341368" spans="21:21" ht="15" customHeight="1">
      <c r="U341368" s="119"/>
    </row>
    <row r="341369" spans="21:21" ht="15" customHeight="1">
      <c r="U341369" s="119"/>
    </row>
    <row r="341370" spans="21:21" ht="15" customHeight="1">
      <c r="U341370" s="119"/>
    </row>
    <row r="341371" spans="21:21" ht="15" customHeight="1">
      <c r="U341371" s="119"/>
    </row>
    <row r="341372" spans="21:21" ht="15" customHeight="1">
      <c r="U341372" s="119"/>
    </row>
    <row r="341373" spans="21:21" ht="15" customHeight="1">
      <c r="U341373" s="119"/>
    </row>
    <row r="341374" spans="21:21" ht="15" customHeight="1">
      <c r="U341374" s="119"/>
    </row>
    <row r="341375" spans="21:21" ht="15" customHeight="1">
      <c r="U341375" s="119"/>
    </row>
    <row r="341376" spans="21:21" ht="15" customHeight="1">
      <c r="U341376" s="119"/>
    </row>
    <row r="341377" spans="21:21" ht="15" customHeight="1">
      <c r="U341377" s="119"/>
    </row>
    <row r="341378" spans="21:21" ht="15" customHeight="1">
      <c r="U341378" s="119"/>
    </row>
    <row r="341379" spans="21:21" ht="15" customHeight="1">
      <c r="U341379" s="119"/>
    </row>
    <row r="341380" spans="21:21" ht="15" customHeight="1">
      <c r="U341380" s="119"/>
    </row>
    <row r="341381" spans="21:21" ht="15" customHeight="1">
      <c r="U341381" s="119"/>
    </row>
    <row r="341382" spans="21:21" ht="15" customHeight="1">
      <c r="U341382" s="119"/>
    </row>
    <row r="341383" spans="21:21" ht="15" customHeight="1">
      <c r="U341383" s="119"/>
    </row>
    <row r="341384" spans="21:21" ht="15" customHeight="1">
      <c r="U341384" s="119"/>
    </row>
    <row r="341385" spans="21:21" ht="15" customHeight="1">
      <c r="U341385" s="119"/>
    </row>
    <row r="341386" spans="21:21" ht="15" customHeight="1">
      <c r="U341386" s="119"/>
    </row>
    <row r="341387" spans="21:21" ht="15" customHeight="1">
      <c r="U341387" s="119"/>
    </row>
    <row r="341388" spans="21:21" ht="15" customHeight="1">
      <c r="U341388" s="119"/>
    </row>
    <row r="341389" spans="21:21" ht="15" customHeight="1">
      <c r="U341389" s="119"/>
    </row>
    <row r="341390" spans="21:21" ht="15" customHeight="1">
      <c r="U341390" s="119"/>
    </row>
    <row r="341391" spans="21:21" ht="15" customHeight="1">
      <c r="U341391" s="119"/>
    </row>
    <row r="341392" spans="21:21" ht="15" customHeight="1">
      <c r="U341392" s="119"/>
    </row>
    <row r="341393" spans="21:21" ht="15" customHeight="1">
      <c r="U341393" s="119"/>
    </row>
    <row r="341394" spans="21:21" ht="15" customHeight="1">
      <c r="U341394" s="119"/>
    </row>
    <row r="341395" spans="21:21" ht="15" customHeight="1">
      <c r="U341395" s="119"/>
    </row>
    <row r="341396" spans="21:21" ht="15" customHeight="1">
      <c r="U341396" s="119"/>
    </row>
    <row r="341397" spans="21:21" ht="15" customHeight="1">
      <c r="U341397" s="119"/>
    </row>
    <row r="341398" spans="21:21" ht="15" customHeight="1">
      <c r="U341398" s="119"/>
    </row>
    <row r="341399" spans="21:21" ht="15" customHeight="1">
      <c r="U341399" s="119"/>
    </row>
    <row r="341400" spans="21:21" ht="15" customHeight="1">
      <c r="U341400" s="119"/>
    </row>
    <row r="341401" spans="21:21" ht="15" customHeight="1">
      <c r="U341401" s="119"/>
    </row>
    <row r="341402" spans="21:21" ht="15" customHeight="1">
      <c r="U341402" s="119"/>
    </row>
    <row r="341403" spans="21:21" ht="15" customHeight="1">
      <c r="U341403" s="119"/>
    </row>
    <row r="341404" spans="21:21" ht="15" customHeight="1">
      <c r="U341404" s="119"/>
    </row>
    <row r="341405" spans="21:21" ht="15" customHeight="1">
      <c r="U341405" s="119"/>
    </row>
    <row r="341406" spans="21:21" ht="15" customHeight="1">
      <c r="U341406" s="119"/>
    </row>
    <row r="341407" spans="21:21" ht="15" customHeight="1">
      <c r="U341407" s="119"/>
    </row>
    <row r="341408" spans="21:21" ht="15" customHeight="1">
      <c r="U341408" s="119"/>
    </row>
    <row r="341409" spans="21:21" ht="15" customHeight="1">
      <c r="U341409" s="119"/>
    </row>
    <row r="341410" spans="21:21" ht="15" customHeight="1">
      <c r="U341410" s="119"/>
    </row>
    <row r="341411" spans="21:21" ht="15" customHeight="1">
      <c r="U341411" s="119"/>
    </row>
    <row r="341412" spans="21:21" ht="15" customHeight="1">
      <c r="U341412" s="119"/>
    </row>
    <row r="341413" spans="21:21" ht="15" customHeight="1">
      <c r="U341413" s="119"/>
    </row>
    <row r="341414" spans="21:21" ht="15" customHeight="1">
      <c r="U341414" s="119"/>
    </row>
    <row r="341415" spans="21:21" ht="15" customHeight="1">
      <c r="U341415" s="119"/>
    </row>
    <row r="341416" spans="21:21" ht="15" customHeight="1">
      <c r="U341416" s="119"/>
    </row>
    <row r="341417" spans="21:21" ht="15" customHeight="1">
      <c r="U341417" s="119"/>
    </row>
    <row r="341418" spans="21:21" ht="15" customHeight="1">
      <c r="U341418" s="119"/>
    </row>
    <row r="341419" spans="21:21" ht="15" customHeight="1">
      <c r="U341419" s="119"/>
    </row>
    <row r="341420" spans="21:21" ht="15" customHeight="1">
      <c r="U341420" s="119"/>
    </row>
    <row r="341421" spans="21:21" ht="15" customHeight="1">
      <c r="U341421" s="119"/>
    </row>
    <row r="341422" spans="21:21" ht="15" customHeight="1">
      <c r="U341422" s="119"/>
    </row>
    <row r="341423" spans="21:21" ht="15" customHeight="1">
      <c r="U341423" s="119"/>
    </row>
    <row r="341424" spans="21:21" ht="15" customHeight="1">
      <c r="U341424" s="119"/>
    </row>
    <row r="341425" spans="21:21" ht="15" customHeight="1">
      <c r="U341425" s="119"/>
    </row>
    <row r="341426" spans="21:21" ht="15" customHeight="1">
      <c r="U341426" s="119"/>
    </row>
    <row r="341427" spans="21:21" ht="15" customHeight="1">
      <c r="U341427" s="119"/>
    </row>
    <row r="341428" spans="21:21" ht="15" customHeight="1">
      <c r="U341428" s="119"/>
    </row>
    <row r="341429" spans="21:21" ht="15" customHeight="1">
      <c r="U341429" s="119"/>
    </row>
    <row r="341430" spans="21:21" ht="15" customHeight="1">
      <c r="U341430" s="119"/>
    </row>
    <row r="341431" spans="21:21" ht="15" customHeight="1">
      <c r="U341431" s="119"/>
    </row>
    <row r="341432" spans="21:21" ht="15" customHeight="1">
      <c r="U341432" s="119"/>
    </row>
    <row r="341433" spans="21:21" ht="15" customHeight="1">
      <c r="U341433" s="119"/>
    </row>
    <row r="341434" spans="21:21" ht="15" customHeight="1">
      <c r="U341434" s="119"/>
    </row>
    <row r="341435" spans="21:21" ht="15" customHeight="1">
      <c r="U341435" s="119"/>
    </row>
    <row r="341436" spans="21:21" ht="15" customHeight="1">
      <c r="U341436" s="119"/>
    </row>
    <row r="341437" spans="21:21" ht="15" customHeight="1">
      <c r="U341437" s="119"/>
    </row>
    <row r="341438" spans="21:21" ht="15" customHeight="1">
      <c r="U341438" s="119"/>
    </row>
    <row r="341439" spans="21:21" ht="15" customHeight="1">
      <c r="U341439" s="119"/>
    </row>
    <row r="341440" spans="21:21" ht="15" customHeight="1">
      <c r="U341440" s="119"/>
    </row>
    <row r="341441" spans="21:21" ht="15" customHeight="1">
      <c r="U341441" s="119"/>
    </row>
    <row r="341442" spans="21:21" ht="15" customHeight="1">
      <c r="U341442" s="119"/>
    </row>
    <row r="341443" spans="21:21" ht="15" customHeight="1">
      <c r="U341443" s="119"/>
    </row>
    <row r="341444" spans="21:21" ht="15" customHeight="1">
      <c r="U341444" s="119"/>
    </row>
    <row r="341445" spans="21:21" ht="15" customHeight="1">
      <c r="U341445" s="119"/>
    </row>
    <row r="341446" spans="21:21" ht="15" customHeight="1">
      <c r="U341446" s="119"/>
    </row>
    <row r="341447" spans="21:21" ht="15" customHeight="1">
      <c r="U341447" s="119"/>
    </row>
    <row r="341448" spans="21:21" ht="15" customHeight="1">
      <c r="U341448" s="119"/>
    </row>
    <row r="341449" spans="21:21" ht="15" customHeight="1">
      <c r="U341449" s="119"/>
    </row>
    <row r="341450" spans="21:21" ht="15" customHeight="1">
      <c r="U341450" s="119"/>
    </row>
    <row r="341451" spans="21:21" ht="15" customHeight="1">
      <c r="U341451" s="119"/>
    </row>
    <row r="341452" spans="21:21" ht="15" customHeight="1">
      <c r="U341452" s="119"/>
    </row>
    <row r="341453" spans="21:21" ht="15" customHeight="1">
      <c r="U341453" s="119"/>
    </row>
    <row r="341454" spans="21:21" ht="15" customHeight="1">
      <c r="U341454" s="119"/>
    </row>
    <row r="341455" spans="21:21" ht="15" customHeight="1">
      <c r="U341455" s="119"/>
    </row>
    <row r="341456" spans="21:21" ht="15" customHeight="1">
      <c r="U341456" s="119"/>
    </row>
    <row r="341457" spans="21:21" ht="15" customHeight="1">
      <c r="U341457" s="119"/>
    </row>
    <row r="341458" spans="21:21" ht="15" customHeight="1">
      <c r="U341458" s="119"/>
    </row>
    <row r="341459" spans="21:21" ht="15" customHeight="1">
      <c r="U341459" s="119"/>
    </row>
    <row r="341460" spans="21:21" ht="15" customHeight="1">
      <c r="U341460" s="119"/>
    </row>
    <row r="341461" spans="21:21" ht="15" customHeight="1">
      <c r="U341461" s="119"/>
    </row>
    <row r="341462" spans="21:21" ht="15" customHeight="1">
      <c r="U341462" s="119"/>
    </row>
    <row r="341463" spans="21:21" ht="15" customHeight="1">
      <c r="U341463" s="119"/>
    </row>
    <row r="341464" spans="21:21" ht="15" customHeight="1">
      <c r="U341464" s="119"/>
    </row>
    <row r="341465" spans="21:21" ht="15" customHeight="1">
      <c r="U341465" s="119"/>
    </row>
    <row r="341466" spans="21:21" ht="15" customHeight="1">
      <c r="U341466" s="119"/>
    </row>
    <row r="341467" spans="21:21" ht="15" customHeight="1">
      <c r="U341467" s="119"/>
    </row>
    <row r="341468" spans="21:21" ht="15" customHeight="1">
      <c r="U341468" s="119"/>
    </row>
    <row r="341469" spans="21:21" ht="15" customHeight="1">
      <c r="U341469" s="119"/>
    </row>
    <row r="341470" spans="21:21" ht="15" customHeight="1">
      <c r="U341470" s="119"/>
    </row>
    <row r="341471" spans="21:21" ht="15" customHeight="1">
      <c r="U341471" s="119"/>
    </row>
    <row r="341472" spans="21:21" ht="15" customHeight="1">
      <c r="U341472" s="119"/>
    </row>
    <row r="341473" spans="21:21" ht="15" customHeight="1">
      <c r="U341473" s="119"/>
    </row>
    <row r="341474" spans="21:21" ht="15" customHeight="1">
      <c r="U341474" s="119"/>
    </row>
    <row r="341475" spans="21:21" ht="15" customHeight="1">
      <c r="U341475" s="119"/>
    </row>
    <row r="341476" spans="21:21" ht="15" customHeight="1">
      <c r="U341476" s="119"/>
    </row>
    <row r="341477" spans="21:21" ht="15" customHeight="1">
      <c r="U341477" s="119"/>
    </row>
    <row r="341478" spans="21:21" ht="15" customHeight="1">
      <c r="U341478" s="119"/>
    </row>
    <row r="341479" spans="21:21" ht="15" customHeight="1">
      <c r="U341479" s="119"/>
    </row>
    <row r="341480" spans="21:21" ht="15" customHeight="1">
      <c r="U341480" s="119"/>
    </row>
    <row r="341481" spans="21:21" ht="15" customHeight="1">
      <c r="U341481" s="119"/>
    </row>
    <row r="341482" spans="21:21" ht="15" customHeight="1">
      <c r="U341482" s="119"/>
    </row>
    <row r="341483" spans="21:21" ht="15" customHeight="1">
      <c r="U341483" s="119"/>
    </row>
    <row r="341484" spans="21:21" ht="15" customHeight="1">
      <c r="U341484" s="119"/>
    </row>
    <row r="341485" spans="21:21" ht="15" customHeight="1">
      <c r="U341485" s="119"/>
    </row>
    <row r="341486" spans="21:21" ht="15" customHeight="1">
      <c r="U341486" s="119"/>
    </row>
    <row r="341487" spans="21:21" ht="15" customHeight="1">
      <c r="U341487" s="119"/>
    </row>
    <row r="341488" spans="21:21" ht="15" customHeight="1">
      <c r="U341488" s="119"/>
    </row>
    <row r="341489" spans="21:21" ht="15" customHeight="1">
      <c r="U341489" s="119"/>
    </row>
    <row r="341490" spans="21:21" ht="15" customHeight="1">
      <c r="U341490" s="119"/>
    </row>
    <row r="341491" spans="21:21" ht="15" customHeight="1">
      <c r="U341491" s="119"/>
    </row>
    <row r="341492" spans="21:21" ht="15" customHeight="1">
      <c r="U341492" s="119"/>
    </row>
    <row r="341493" spans="21:21" ht="15" customHeight="1">
      <c r="U341493" s="119"/>
    </row>
    <row r="341494" spans="21:21" ht="15" customHeight="1">
      <c r="U341494" s="119"/>
    </row>
    <row r="341495" spans="21:21" ht="15" customHeight="1">
      <c r="U341495" s="119"/>
    </row>
    <row r="341496" spans="21:21" ht="15" customHeight="1">
      <c r="U341496" s="119"/>
    </row>
    <row r="341497" spans="21:21" ht="15" customHeight="1">
      <c r="U341497" s="119"/>
    </row>
    <row r="341498" spans="21:21" ht="15" customHeight="1">
      <c r="U341498" s="119"/>
    </row>
    <row r="341499" spans="21:21" ht="15" customHeight="1">
      <c r="U341499" s="119"/>
    </row>
    <row r="341500" spans="21:21" ht="15" customHeight="1">
      <c r="U341500" s="119"/>
    </row>
    <row r="341501" spans="21:21" ht="15" customHeight="1">
      <c r="U341501" s="119"/>
    </row>
    <row r="341502" spans="21:21" ht="15" customHeight="1">
      <c r="U341502" s="119"/>
    </row>
    <row r="341503" spans="21:21" ht="15" customHeight="1">
      <c r="U341503" s="119"/>
    </row>
    <row r="341504" spans="21:21" ht="15" customHeight="1">
      <c r="U341504" s="119"/>
    </row>
    <row r="341505" spans="21:21" ht="15" customHeight="1">
      <c r="U341505" s="119"/>
    </row>
    <row r="341506" spans="21:21" ht="15" customHeight="1">
      <c r="U341506" s="119"/>
    </row>
    <row r="341507" spans="21:21" ht="15" customHeight="1">
      <c r="U341507" s="119"/>
    </row>
    <row r="341508" spans="21:21" ht="15" customHeight="1">
      <c r="U341508" s="119"/>
    </row>
    <row r="341509" spans="21:21" ht="15" customHeight="1">
      <c r="U341509" s="119"/>
    </row>
    <row r="341510" spans="21:21" ht="15" customHeight="1">
      <c r="U341510" s="119"/>
    </row>
    <row r="341511" spans="21:21" ht="15" customHeight="1">
      <c r="U341511" s="119"/>
    </row>
    <row r="341512" spans="21:21" ht="15" customHeight="1">
      <c r="U341512" s="119"/>
    </row>
    <row r="341513" spans="21:21" ht="15" customHeight="1">
      <c r="U341513" s="119"/>
    </row>
    <row r="341514" spans="21:21" ht="15" customHeight="1">
      <c r="U341514" s="119"/>
    </row>
    <row r="341515" spans="21:21" ht="15" customHeight="1">
      <c r="U341515" s="119"/>
    </row>
    <row r="341516" spans="21:21" ht="15" customHeight="1">
      <c r="U341516" s="119"/>
    </row>
    <row r="341517" spans="21:21" ht="15" customHeight="1">
      <c r="U341517" s="119"/>
    </row>
    <row r="341518" spans="21:21" ht="15" customHeight="1">
      <c r="U341518" s="119"/>
    </row>
    <row r="341519" spans="21:21" ht="15" customHeight="1">
      <c r="U341519" s="119"/>
    </row>
    <row r="341520" spans="21:21" ht="15" customHeight="1">
      <c r="U341520" s="119"/>
    </row>
    <row r="341521" spans="21:21" ht="15" customHeight="1">
      <c r="U341521" s="119"/>
    </row>
    <row r="341522" spans="21:21" ht="15" customHeight="1">
      <c r="U341522" s="119"/>
    </row>
    <row r="341523" spans="21:21" ht="15" customHeight="1">
      <c r="U341523" s="119"/>
    </row>
    <row r="341524" spans="21:21" ht="15" customHeight="1">
      <c r="U341524" s="119"/>
    </row>
    <row r="341525" spans="21:21" ht="15" customHeight="1">
      <c r="U341525" s="119"/>
    </row>
    <row r="341526" spans="21:21" ht="15" customHeight="1">
      <c r="U341526" s="119"/>
    </row>
    <row r="341527" spans="21:21" ht="15" customHeight="1">
      <c r="U341527" s="119"/>
    </row>
   